cell r="AG555">
            <v>874.41664477710435</v>
          </cell>
          <cell r="AH555">
            <v>908.428586633686</v>
          </cell>
          <cell r="AI555">
            <v>943.4629243762754</v>
          </cell>
          <cell r="AJ555">
            <v>978.24721123428037</v>
          </cell>
          <cell r="AK555">
            <v>1011.7802352350037</v>
          </cell>
          <cell r="AL555">
            <v>1043.5662724078286</v>
          </cell>
          <cell r="AM555">
            <v>1073.4867760248908</v>
          </cell>
          <cell r="AN555">
            <v>1101.7713198804129</v>
          </cell>
          <cell r="AO555">
            <v>1128.7888754643702</v>
          </cell>
          <cell r="AP555">
            <v>1154.9304668325051</v>
          </cell>
          <cell r="AQ555">
            <v>1180.5433978629571</v>
          </cell>
          <cell r="AR555">
            <v>1205.9079372583058</v>
          </cell>
          <cell r="AS555">
            <v>1231.2416594615024</v>
          </cell>
          <cell r="AT555">
            <v>1256.7037239661049</v>
          </cell>
          <cell r="AU555">
            <v>1282.4087089283153</v>
          </cell>
        </row>
        <row r="556">
          <cell r="A556">
            <v>2146</v>
          </cell>
          <cell r="B556" t="str">
            <v>Inflation Index</v>
          </cell>
          <cell r="C556" t="str">
            <v>NAM Basis</v>
          </cell>
          <cell r="D556">
            <v>1</v>
          </cell>
          <cell r="E556" t="str">
            <v>USD or CPP</v>
          </cell>
          <cell r="F556" t="str">
            <v>INDEX</v>
          </cell>
          <cell r="G556">
            <v>0.88307734886757283</v>
          </cell>
          <cell r="H556">
            <v>0.91502847221603434</v>
          </cell>
          <cell r="I556">
            <v>0.93654840861828104</v>
          </cell>
          <cell r="J556">
            <v>0.95870415259391928</v>
          </cell>
          <cell r="K556">
            <v>0.9795104898978988</v>
          </cell>
          <cell r="L556">
            <v>1</v>
          </cell>
          <cell r="M556">
            <v>1.0193036626327352</v>
          </cell>
          <cell r="N556">
            <v>1.0362799285197106</v>
          </cell>
          <cell r="O556">
            <v>1.0477712204636771</v>
          </cell>
          <cell r="P556">
            <v>1.0629092054796538</v>
          </cell>
          <cell r="Q556">
            <v>1.0860981547238586</v>
          </cell>
          <cell r="R556">
            <v>1.1119019702587156</v>
          </cell>
          <cell r="S556">
            <v>1.1296924017828551</v>
          </cell>
          <cell r="T556">
            <v>1.1500268650149466</v>
          </cell>
          <cell r="U556">
            <v>1.1845276709653949</v>
          </cell>
          <cell r="V556">
            <v>1.2141408627395298</v>
          </cell>
          <cell r="W556">
            <v>1.2408519617197995</v>
          </cell>
          <cell r="X556">
            <v>1.2669098529159153</v>
          </cell>
          <cell r="Y556">
            <v>1.2922480499742337</v>
          </cell>
          <cell r="Z556">
            <v>1.3180930109737183</v>
          </cell>
          <cell r="AA556">
            <v>1.3444548711931925</v>
          </cell>
          <cell r="AB556">
            <v>1.3713439686170563</v>
          </cell>
          <cell r="AC556">
            <v>1.3987708479893974</v>
          </cell>
          <cell r="AD556">
            <v>1.4267462649491853</v>
          </cell>
          <cell r="AE556">
            <v>1.455281190248169</v>
          </cell>
          <cell r="AF556">
            <v>1.4843868140531322</v>
          </cell>
          <cell r="AG556">
            <v>1.514074550334195</v>
          </cell>
          <cell r="AH556">
            <v>1.544356041340879</v>
          </cell>
          <cell r="AI556">
            <v>1.5752431621676966</v>
          </cell>
          <cell r="AJ556">
            <v>1.6067480254110504</v>
          </cell>
          <cell r="AK556">
            <v>1.6388829859192717</v>
          </cell>
          <cell r="AL556">
            <v>1.671660645637657</v>
          </cell>
          <cell r="AM556">
            <v>1.7050938585504103</v>
          </cell>
          <cell r="AN556">
            <v>1.7391957357214185</v>
          </cell>
          <cell r="AO556">
            <v>1.7739796504358469</v>
          </cell>
          <cell r="AP556">
            <v>1.8094592434445638</v>
          </cell>
          <cell r="AQ556">
            <v>1.8456484283134551</v>
          </cell>
          <cell r="AR556">
            <v>1.8825613968797243</v>
          </cell>
          <cell r="AS556">
            <v>1.9202126248173188</v>
          </cell>
          <cell r="AT556">
            <v>1.9586168773136652</v>
          </cell>
          <cell r="AU556">
            <v>1.9977892148599383</v>
          </cell>
        </row>
        <row r="557">
          <cell r="A557">
            <v>1404</v>
          </cell>
          <cell r="B557" t="str">
            <v>Deflator</v>
          </cell>
          <cell r="C557" t="str">
            <v>DI_Other</v>
          </cell>
          <cell r="D557">
            <v>1</v>
          </cell>
          <cell r="E557" t="str">
            <v>USD or CPP</v>
          </cell>
          <cell r="F557" t="str">
            <v>INDEX</v>
          </cell>
          <cell r="G557">
            <v>3.8684565638048563</v>
          </cell>
          <cell r="H557">
            <v>3.4918173935158059</v>
          </cell>
          <cell r="I557">
            <v>2.2977922127907613</v>
          </cell>
          <cell r="J557">
            <v>2.3110094929381875</v>
          </cell>
          <cell r="K557">
            <v>2.124156659736065</v>
          </cell>
          <cell r="L557">
            <v>2.0489510102101205</v>
          </cell>
          <cell r="M557">
            <v>1.8938088167834266</v>
          </cell>
          <cell r="N557">
            <v>1.6654767866847164</v>
          </cell>
          <cell r="O557">
            <v>1.1088984383188283</v>
          </cell>
          <cell r="P557">
            <v>1.4447796160384829</v>
          </cell>
          <cell r="Q557">
            <v>2.1816491121403381</v>
          </cell>
          <cell r="R557">
            <v>2.3758272143844739</v>
          </cell>
          <cell r="S557">
            <v>1.6</v>
          </cell>
          <cell r="T557">
            <v>1.8</v>
          </cell>
          <cell r="U557">
            <v>3</v>
          </cell>
          <cell r="V557">
            <v>2.5</v>
          </cell>
          <cell r="W557">
            <v>2.2000000000000002</v>
          </cell>
          <cell r="X557">
            <v>2.1</v>
          </cell>
          <cell r="Y557">
            <v>2</v>
          </cell>
          <cell r="Z557">
            <v>2</v>
          </cell>
          <cell r="AA557">
            <v>2</v>
          </cell>
          <cell r="AB557">
            <v>2</v>
          </cell>
          <cell r="AC557">
            <v>2</v>
          </cell>
          <cell r="AD557">
            <v>2</v>
          </cell>
          <cell r="AE557">
            <v>2</v>
          </cell>
          <cell r="AF557">
            <v>2</v>
          </cell>
          <cell r="AG557">
            <v>2</v>
          </cell>
          <cell r="AH557">
            <v>2</v>
          </cell>
          <cell r="AI557">
            <v>2</v>
          </cell>
          <cell r="AJ557">
            <v>2</v>
          </cell>
          <cell r="AK557">
            <v>2</v>
          </cell>
          <cell r="AL557">
            <v>2</v>
          </cell>
          <cell r="AM557">
            <v>2</v>
          </cell>
          <cell r="AN557">
            <v>2</v>
          </cell>
          <cell r="AO557">
            <v>2</v>
          </cell>
          <cell r="AP557">
            <v>2</v>
          </cell>
          <cell r="AQ557">
            <v>2</v>
          </cell>
          <cell r="AR557">
            <v>2</v>
          </cell>
          <cell r="AS557">
            <v>2</v>
          </cell>
          <cell r="AT557">
            <v>2</v>
          </cell>
          <cell r="AU557">
            <v>2</v>
          </cell>
        </row>
        <row r="558">
          <cell r="A558" t="str">
            <v>Translations</v>
          </cell>
        </row>
        <row r="560">
          <cell r="B560" t="str">
            <v>Freight Index</v>
          </cell>
          <cell r="D560" t="str">
            <v>2004=1</v>
          </cell>
          <cell r="F560" t="str">
            <v>INDEX</v>
          </cell>
          <cell r="G560">
            <v>0.74551010543118945</v>
          </cell>
          <cell r="H560">
            <v>0.7724838301753495</v>
          </cell>
          <cell r="I560">
            <v>0.79065135545123255</v>
          </cell>
          <cell r="J560">
            <v>0.80935564114983605</v>
          </cell>
          <cell r="K560">
            <v>0.82692073296995561</v>
          </cell>
          <cell r="L560">
            <v>0.84421835345137686</v>
          </cell>
          <cell r="M560">
            <v>0.86051485973476549</v>
          </cell>
          <cell r="N560">
            <v>0.87484653496962062</v>
          </cell>
          <cell r="O560">
            <v>0.88454769453358506</v>
          </cell>
          <cell r="P560">
            <v>0.89732745931834457</v>
          </cell>
          <cell r="Q560">
            <v>0.91690399586755467</v>
          </cell>
          <cell r="R560">
            <v>0.93868805053115467</v>
          </cell>
          <cell r="S560">
            <v>0.95370705933965327</v>
          </cell>
          <cell r="T560">
            <v>0.970873786407767</v>
          </cell>
          <cell r="U560">
            <v>1</v>
          </cell>
          <cell r="V560">
            <v>1.0250000000000001</v>
          </cell>
          <cell r="W560">
            <v>1.04755</v>
          </cell>
          <cell r="X560">
            <v>1.0695485500000002</v>
          </cell>
          <cell r="Y560">
            <v>1.0909395210000001</v>
          </cell>
          <cell r="Z560">
            <v>1.1127583114200001</v>
          </cell>
          <cell r="AA560">
            <v>1.1350134776484</v>
          </cell>
          <cell r="AB560">
            <v>1.1577137472013679</v>
          </cell>
          <cell r="AC560">
            <v>1.1808680221453953</v>
          </cell>
          <cell r="AD560">
            <v>1.2044853825883031</v>
          </cell>
          <cell r="AE560">
            <v>1.2285750902400692</v>
          </cell>
          <cell r="AF560">
            <v>1.2531465920448703</v>
          </cell>
          <cell r="AG560">
            <v>1.278209523885768</v>
          </cell>
          <cell r="AH560">
            <v>1.3037737143634833</v>
          </cell>
          <cell r="AI560">
            <v>1.3298491886507531</v>
          </cell>
          <cell r="AJ560">
            <v>1.356446172423768</v>
          </cell>
          <cell r="AK560">
            <v>1.3835750958722437</v>
          </cell>
          <cell r="AL560">
            <v>1.4112465977896884</v>
          </cell>
          <cell r="AM560">
            <v>1.4394715297454823</v>
          </cell>
          <cell r="AN560">
            <v>1.468260960340392</v>
          </cell>
          <cell r="AO560">
            <v>1.4976261795471999</v>
          </cell>
          <cell r="AP560">
            <v>1.5275787031381438</v>
          </cell>
          <cell r="AQ560">
            <v>1.5581302772009067</v>
          </cell>
          <cell r="AR560">
            <v>1.5892928827449249</v>
          </cell>
          <cell r="AS560">
            <v>1.6210787403998235</v>
          </cell>
          <cell r="AT560">
            <v>1.6535003152078198</v>
          </cell>
          <cell r="AU560">
            <v>1.6865703215119761</v>
          </cell>
        </row>
        <row r="561">
          <cell r="B561" t="str">
            <v>MDE to NEA Ref Prod Freight</v>
          </cell>
          <cell r="D561">
            <v>20</v>
          </cell>
          <cell r="F561" t="str">
            <v>US$/Ton</v>
          </cell>
          <cell r="G561">
            <v>14.910202108623789</v>
          </cell>
          <cell r="H561">
            <v>15.44967660350699</v>
          </cell>
          <cell r="I561">
            <v>15.813027109024651</v>
          </cell>
          <cell r="J561">
            <v>16.18711282299672</v>
          </cell>
          <cell r="K561">
            <v>16.538414659399113</v>
          </cell>
          <cell r="L561">
            <v>16.884367069027537</v>
          </cell>
          <cell r="M561">
            <v>17.210297194695311</v>
          </cell>
          <cell r="N561">
            <v>17.496930699392411</v>
          </cell>
          <cell r="O561">
            <v>17.6909538906717</v>
          </cell>
          <cell r="P561">
            <v>17.946549186366891</v>
          </cell>
          <cell r="Q561">
            <v>18.338079917351095</v>
          </cell>
          <cell r="R561">
            <v>18.773761010623094</v>
          </cell>
          <cell r="S561">
            <v>19.074141186793064</v>
          </cell>
          <cell r="T561">
            <v>19.417475728155338</v>
          </cell>
          <cell r="U561">
            <v>20</v>
          </cell>
          <cell r="V561">
            <v>20.500000000000004</v>
          </cell>
          <cell r="W561">
            <v>20.951000000000001</v>
          </cell>
          <cell r="X561">
            <v>21.390971000000004</v>
          </cell>
          <cell r="Y561">
            <v>21.818790420000003</v>
          </cell>
          <cell r="Z561">
            <v>22.255166228400004</v>
          </cell>
          <cell r="AA561">
            <v>22.700269552967999</v>
          </cell>
          <cell r="AB561">
            <v>23.154274944027357</v>
          </cell>
          <cell r="AC561">
            <v>23.617360442907906</v>
          </cell>
          <cell r="AD561">
            <v>24.089707651766062</v>
          </cell>
          <cell r="AE561">
            <v>24.571501804801382</v>
          </cell>
          <cell r="AF561">
            <v>25.062931840897406</v>
          </cell>
          <cell r="AG561">
            <v>25.564190477715361</v>
          </cell>
          <cell r="AH561">
            <v>26.075474287269667</v>
          </cell>
          <cell r="AI561">
            <v>26.596983773015062</v>
          </cell>
          <cell r="AJ561">
            <v>27.128923448475359</v>
          </cell>
          <cell r="AK561">
            <v>27.671501917444875</v>
          </cell>
          <cell r="AL561">
            <v>28.224931955793767</v>
          </cell>
          <cell r="AM561">
            <v>28.789430594909646</v>
          </cell>
          <cell r="AN561">
            <v>29.36521920680784</v>
          </cell>
          <cell r="AO561">
            <v>29.952523590943997</v>
          </cell>
          <cell r="AP561">
            <v>30.551574062762874</v>
          </cell>
          <cell r="AQ561">
            <v>31.162605544018135</v>
          </cell>
          <cell r="AR561">
            <v>31.785857654898496</v>
          </cell>
          <cell r="AS561">
            <v>32.421574807996471</v>
          </cell>
          <cell r="AT561">
            <v>33.070006304156394</v>
          </cell>
          <cell r="AU561">
            <v>33.731406430239524</v>
          </cell>
        </row>
        <row r="562">
          <cell r="B562" t="str">
            <v>MDE to NAM Ref Prod Freight</v>
          </cell>
          <cell r="D562">
            <v>20</v>
          </cell>
          <cell r="F562" t="str">
            <v>US$/Ton</v>
          </cell>
          <cell r="G562">
            <v>14.910202108623789</v>
          </cell>
          <cell r="H562">
            <v>15.44967660350699</v>
          </cell>
          <cell r="I562">
            <v>15.813027109024651</v>
          </cell>
          <cell r="J562">
            <v>16.18711282299672</v>
          </cell>
          <cell r="K562">
            <v>16.538414659399113</v>
          </cell>
          <cell r="L562">
            <v>16.884367069027537</v>
          </cell>
          <cell r="M562">
            <v>17.210297194695311</v>
          </cell>
          <cell r="N562">
            <v>17.496930699392411</v>
          </cell>
          <cell r="O562">
            <v>17.6909538906717</v>
          </cell>
          <cell r="P562">
            <v>17.946549186366891</v>
          </cell>
          <cell r="Q562">
            <v>18.338079917351095</v>
          </cell>
          <cell r="R562">
            <v>18.773761010623094</v>
          </cell>
          <cell r="S562">
            <v>19.074141186793064</v>
          </cell>
          <cell r="T562">
            <v>19.417475728155338</v>
          </cell>
          <cell r="U562">
            <v>20</v>
          </cell>
          <cell r="V562">
            <v>20.500000000000004</v>
          </cell>
          <cell r="W562">
            <v>20.951000000000001</v>
          </cell>
          <cell r="X562">
            <v>21.390971000000004</v>
          </cell>
          <cell r="Y562">
            <v>21.818790420000003</v>
          </cell>
          <cell r="Z562">
            <v>22.255166228400004</v>
          </cell>
          <cell r="AA562">
            <v>22.700269552967999</v>
          </cell>
          <cell r="AB562">
            <v>23.154274944027357</v>
          </cell>
          <cell r="AC562">
            <v>23.617360442907906</v>
          </cell>
          <cell r="AD562">
            <v>24.089707651766062</v>
          </cell>
          <cell r="AE562">
            <v>24.571501804801382</v>
          </cell>
          <cell r="AF562">
            <v>25.062931840897406</v>
          </cell>
          <cell r="AG562">
            <v>25.564190477715361</v>
          </cell>
          <cell r="AH562">
            <v>26.075474287269667</v>
          </cell>
          <cell r="AI562">
            <v>26.596983773015062</v>
          </cell>
          <cell r="AJ562">
            <v>27.128923448475359</v>
          </cell>
          <cell r="AK562">
            <v>27.671501917444875</v>
          </cell>
          <cell r="AL562">
            <v>28.224931955793767</v>
          </cell>
          <cell r="AM562">
            <v>28.789430594909646</v>
          </cell>
          <cell r="AN562">
            <v>29.36521920680784</v>
          </cell>
          <cell r="AO562">
            <v>29.952523590943997</v>
          </cell>
          <cell r="AP562">
            <v>30.551574062762874</v>
          </cell>
          <cell r="AQ562">
            <v>31.162605544018135</v>
          </cell>
          <cell r="AR562">
            <v>31.785857654898496</v>
          </cell>
          <cell r="AS562">
            <v>32.421574807996471</v>
          </cell>
          <cell r="AT562">
            <v>33.070006304156394</v>
          </cell>
          <cell r="AU562">
            <v>33.731406430239524</v>
          </cell>
        </row>
        <row r="563">
          <cell r="B563" t="str">
            <v>MDE to SEA Ref Prod Freight</v>
          </cell>
          <cell r="D563">
            <v>15</v>
          </cell>
          <cell r="F563" t="str">
            <v>US$/Ton</v>
          </cell>
          <cell r="G563">
            <v>11.182651581467841</v>
          </cell>
          <cell r="H563">
            <v>11.587257452630242</v>
          </cell>
          <cell r="I563">
            <v>11.859770331768487</v>
          </cell>
          <cell r="J563">
            <v>12.140334617247541</v>
          </cell>
          <cell r="K563">
            <v>12.403810994549334</v>
          </cell>
          <cell r="L563">
            <v>12.663275301770653</v>
          </cell>
          <cell r="M563">
            <v>12.907722896021482</v>
          </cell>
          <cell r="N563">
            <v>13.122698024544309</v>
          </cell>
          <cell r="O563">
            <v>13.268215418003775</v>
          </cell>
          <cell r="P563">
            <v>13.459911889775169</v>
          </cell>
          <cell r="Q563">
            <v>13.75355993801332</v>
          </cell>
          <cell r="R563">
            <v>14.08032075796732</v>
          </cell>
          <cell r="S563">
            <v>14.3056058900948</v>
          </cell>
          <cell r="T563">
            <v>14.563106796116505</v>
          </cell>
          <cell r="U563">
            <v>15</v>
          </cell>
          <cell r="V563">
            <v>15.375000000000002</v>
          </cell>
          <cell r="W563">
            <v>15.71325</v>
          </cell>
          <cell r="X563">
            <v>16.043228250000002</v>
          </cell>
          <cell r="Y563">
            <v>16.364092815000003</v>
          </cell>
          <cell r="Z563">
            <v>16.691374671300004</v>
          </cell>
          <cell r="AA563">
            <v>17.025202164726</v>
          </cell>
          <cell r="AB563">
            <v>17.365706208020519</v>
          </cell>
          <cell r="AC563">
            <v>17.713020332180928</v>
          </cell>
          <cell r="AD563">
            <v>18.067280738824547</v>
          </cell>
          <cell r="AE563">
            <v>18.428626353601036</v>
          </cell>
          <cell r="AF563">
            <v>18.797198880673054</v>
          </cell>
          <cell r="AG563">
            <v>19.173142858286521</v>
          </cell>
          <cell r="AH563">
            <v>19.55660571545225</v>
          </cell>
          <cell r="AI563">
            <v>19.947737829761294</v>
          </cell>
          <cell r="AJ563">
            <v>20.346692586356518</v>
          </cell>
          <cell r="AK563">
            <v>20.753626438083657</v>
          </cell>
          <cell r="AL563">
            <v>21.168698966845326</v>
          </cell>
          <cell r="AM563">
            <v>21.592072946182235</v>
          </cell>
          <cell r="AN563">
            <v>22.023914405105881</v>
          </cell>
          <cell r="AO563">
            <v>22.464392693207998</v>
          </cell>
          <cell r="AP563">
            <v>22.913680547072158</v>
          </cell>
          <cell r="AQ563">
            <v>23.371954158013601</v>
          </cell>
          <cell r="AR563">
            <v>23.839393241173873</v>
          </cell>
          <cell r="AS563">
            <v>24.316181105997352</v>
          </cell>
          <cell r="AT563">
            <v>24.802504728117299</v>
          </cell>
          <cell r="AU563">
            <v>25.298554822679641</v>
          </cell>
        </row>
        <row r="564">
          <cell r="B564" t="str">
            <v>MDE to SEA Easy Chem Freight</v>
          </cell>
          <cell r="D564">
            <v>25</v>
          </cell>
          <cell r="F564" t="str">
            <v>US$/Ton</v>
          </cell>
          <cell r="G564">
            <v>18.637752635779737</v>
          </cell>
          <cell r="H564">
            <v>19.312095754383737</v>
          </cell>
          <cell r="I564">
            <v>19.766283886280814</v>
          </cell>
          <cell r="J564">
            <v>20.233891028745902</v>
          </cell>
          <cell r="K564">
            <v>20.67301832424889</v>
          </cell>
          <cell r="L564">
            <v>21.10545883628442</v>
          </cell>
          <cell r="M564">
            <v>21.512871493369136</v>
          </cell>
          <cell r="N564">
            <v>21.871163374240517</v>
          </cell>
          <cell r="O564">
            <v>22.113692363339627</v>
          </cell>
          <cell r="P564">
            <v>22.433186482958615</v>
          </cell>
          <cell r="Q564">
            <v>22.922599896688865</v>
          </cell>
          <cell r="R564">
            <v>23.467201263278866</v>
          </cell>
          <cell r="S564">
            <v>23.842676483491331</v>
          </cell>
          <cell r="T564">
            <v>24.271844660194176</v>
          </cell>
          <cell r="U564">
            <v>25</v>
          </cell>
          <cell r="V564">
            <v>25.625000000000004</v>
          </cell>
          <cell r="W564">
            <v>26.188749999999999</v>
          </cell>
          <cell r="X564">
            <v>26.738713750000002</v>
          </cell>
          <cell r="Y564">
            <v>27.273488025000002</v>
          </cell>
          <cell r="Z564">
            <v>27.818957785500004</v>
          </cell>
          <cell r="AA564">
            <v>28.375336941210001</v>
          </cell>
          <cell r="AB564">
            <v>28.942843680034198</v>
          </cell>
          <cell r="AC564">
            <v>29.521700553634883</v>
          </cell>
          <cell r="AD564">
            <v>30.112134564707578</v>
          </cell>
          <cell r="AE564">
            <v>30.714377256001729</v>
          </cell>
          <cell r="AF564">
            <v>31.328664801121757</v>
          </cell>
          <cell r="AG564">
            <v>31.9552380971442</v>
          </cell>
          <cell r="AH564">
            <v>32.594342859087085</v>
          </cell>
          <cell r="AI564">
            <v>33.246229716268829</v>
          </cell>
          <cell r="AJ564">
            <v>33.911154310594199</v>
          </cell>
          <cell r="AK564">
            <v>34.589377396806093</v>
          </cell>
          <cell r="AL564">
            <v>35.281164944742208</v>
          </cell>
          <cell r="AM564">
            <v>35.986788243637058</v>
          </cell>
          <cell r="AN564">
            <v>36.706524008509803</v>
          </cell>
          <cell r="AO564">
            <v>37.440654488679996</v>
          </cell>
          <cell r="AP564">
            <v>38.189467578453595</v>
          </cell>
          <cell r="AQ564">
            <v>38.953256930022668</v>
          </cell>
          <cell r="AR564">
            <v>39.73232206862312</v>
          </cell>
          <cell r="AS564">
            <v>40.526968509995584</v>
          </cell>
          <cell r="AT564">
            <v>41.337507880195496</v>
          </cell>
          <cell r="AU564">
            <v>42.164258037799399</v>
          </cell>
        </row>
        <row r="565">
          <cell r="B565" t="str">
            <v xml:space="preserve">MDE to WEP Easy Chem Freight </v>
          </cell>
          <cell r="D565">
            <v>25</v>
          </cell>
          <cell r="F565" t="str">
            <v>US$/Ton</v>
          </cell>
          <cell r="G565">
            <v>18.637752635779737</v>
          </cell>
          <cell r="H565">
            <v>19.312095754383737</v>
          </cell>
          <cell r="I565">
            <v>19.766283886280814</v>
          </cell>
          <cell r="J565">
            <v>20.233891028745902</v>
          </cell>
          <cell r="K565">
            <v>20.67301832424889</v>
          </cell>
          <cell r="L565">
            <v>21.10545883628442</v>
          </cell>
          <cell r="M565">
            <v>21.512871493369136</v>
          </cell>
          <cell r="N565">
            <v>21.871163374240517</v>
          </cell>
          <cell r="O565">
            <v>22.113692363339627</v>
          </cell>
          <cell r="P565">
            <v>22.433186482958615</v>
          </cell>
          <cell r="Q565">
            <v>22.922599896688865</v>
          </cell>
          <cell r="R565">
            <v>23.467201263278866</v>
          </cell>
          <cell r="S565">
            <v>23.842676483491331</v>
          </cell>
          <cell r="T565">
            <v>24.271844660194176</v>
          </cell>
          <cell r="U565">
            <v>25</v>
          </cell>
          <cell r="V565">
            <v>25.625000000000004</v>
          </cell>
          <cell r="W565">
            <v>26.188749999999999</v>
          </cell>
          <cell r="X565">
            <v>26.738713750000002</v>
          </cell>
          <cell r="Y565">
            <v>27.273488025000002</v>
          </cell>
          <cell r="Z565">
            <v>27.818957785500004</v>
          </cell>
          <cell r="AA565">
            <v>28.375336941210001</v>
          </cell>
          <cell r="AB565">
            <v>28.942843680034198</v>
          </cell>
          <cell r="AC565">
            <v>29.521700553634883</v>
          </cell>
          <cell r="AD565">
            <v>30.112134564707578</v>
          </cell>
          <cell r="AE565">
            <v>30.714377256001729</v>
          </cell>
          <cell r="AF565">
            <v>31.328664801121757</v>
          </cell>
          <cell r="AG565">
            <v>31.9552380971442</v>
          </cell>
          <cell r="AH565">
            <v>32.594342859087085</v>
          </cell>
          <cell r="AI565">
            <v>33.246229716268829</v>
          </cell>
          <cell r="AJ565">
            <v>33.911154310594199</v>
          </cell>
          <cell r="AK565">
            <v>34.589377396806093</v>
          </cell>
          <cell r="AL565">
            <v>35.281164944742208</v>
          </cell>
          <cell r="AM565">
            <v>35.986788243637058</v>
          </cell>
          <cell r="AN565">
            <v>36.706524008509803</v>
          </cell>
          <cell r="AO565">
            <v>37.440654488679996</v>
          </cell>
          <cell r="AP565">
            <v>38.189467578453595</v>
          </cell>
          <cell r="AQ565">
            <v>38.953256930022668</v>
          </cell>
          <cell r="AR565">
            <v>39.73232206862312</v>
          </cell>
          <cell r="AS565">
            <v>40.526968509995584</v>
          </cell>
          <cell r="AT565">
            <v>41.337507880195496</v>
          </cell>
          <cell r="AU565">
            <v>42.164258037799399</v>
          </cell>
        </row>
        <row r="566">
          <cell r="B566" t="str">
            <v>MDE to NEA Easy Chem Freight</v>
          </cell>
          <cell r="D566">
            <v>30</v>
          </cell>
          <cell r="F566" t="str">
            <v>US$/Ton</v>
          </cell>
          <cell r="G566">
            <v>22.365303162935682</v>
          </cell>
          <cell r="H566">
            <v>23.174514905260484</v>
          </cell>
          <cell r="I566">
            <v>23.719540663536975</v>
          </cell>
          <cell r="J566">
            <v>24.280669234495083</v>
          </cell>
          <cell r="K566">
            <v>24.807621989098667</v>
          </cell>
          <cell r="L566">
            <v>25.326550603541307</v>
          </cell>
          <cell r="M566">
            <v>25.815445792042965</v>
          </cell>
          <cell r="N566">
            <v>26.245396049088619</v>
          </cell>
          <cell r="O566">
            <v>26.53643083600755</v>
          </cell>
          <cell r="P566">
            <v>26.919823779550338</v>
          </cell>
          <cell r="Q566">
            <v>27.507119876026639</v>
          </cell>
          <cell r="R566">
            <v>28.160641515934639</v>
          </cell>
          <cell r="S566">
            <v>28.611211780189599</v>
          </cell>
          <cell r="T566">
            <v>29.126213592233011</v>
          </cell>
          <cell r="U566">
            <v>30</v>
          </cell>
          <cell r="V566">
            <v>30.750000000000004</v>
          </cell>
          <cell r="W566">
            <v>31.426500000000001</v>
          </cell>
          <cell r="X566">
            <v>32.086456500000004</v>
          </cell>
          <cell r="Y566">
            <v>32.728185630000006</v>
          </cell>
          <cell r="Z566">
            <v>33.382749342600007</v>
          </cell>
          <cell r="AA566">
            <v>34.050404329452</v>
          </cell>
          <cell r="AB566">
            <v>34.731412416041039</v>
          </cell>
          <cell r="AC566">
            <v>35.426040664361857</v>
          </cell>
          <cell r="AD566">
            <v>36.134561477649093</v>
          </cell>
          <cell r="AE566">
            <v>36.857252707202072</v>
          </cell>
          <cell r="AF566">
            <v>37.594397761346109</v>
          </cell>
          <cell r="AG566">
            <v>38.346285716573043</v>
          </cell>
          <cell r="AH566">
            <v>39.113211430904499</v>
          </cell>
          <cell r="AI566">
            <v>39.895475659522589</v>
          </cell>
          <cell r="AJ566">
            <v>40.693385172713036</v>
          </cell>
          <cell r="AK566">
            <v>41.507252876167314</v>
          </cell>
          <cell r="AL566">
            <v>42.337397933690653</v>
          </cell>
          <cell r="AM566">
            <v>43.184145892364469</v>
          </cell>
          <cell r="AN566">
            <v>44.047828810211762</v>
          </cell>
          <cell r="AO566">
            <v>44.928785386415996</v>
          </cell>
          <cell r="AP566">
            <v>45.827361094144315</v>
          </cell>
          <cell r="AQ566">
            <v>46.743908316027202</v>
          </cell>
          <cell r="AR566">
            <v>47.678786482347746</v>
          </cell>
          <cell r="AS566">
            <v>48.632362211994703</v>
          </cell>
          <cell r="AT566">
            <v>49.605009456234598</v>
          </cell>
          <cell r="AU566">
            <v>50.597109645359282</v>
          </cell>
        </row>
        <row r="567">
          <cell r="B567" t="str">
            <v>MDE to NEA Specialties Freight</v>
          </cell>
          <cell r="D567">
            <v>60</v>
          </cell>
          <cell r="F567" t="str">
            <v>US$/Ton</v>
          </cell>
          <cell r="G567">
            <v>44.730606325871364</v>
          </cell>
          <cell r="H567">
            <v>46.349029810520967</v>
          </cell>
          <cell r="I567">
            <v>47.43908132707395</v>
          </cell>
          <cell r="J567">
            <v>48.561338468990165</v>
          </cell>
          <cell r="K567">
            <v>49.615243978197334</v>
          </cell>
          <cell r="L567">
            <v>50.653101207082614</v>
          </cell>
          <cell r="M567">
            <v>51.63089158408593</v>
          </cell>
          <cell r="N567">
            <v>52.490792098177238</v>
          </cell>
          <cell r="O567">
            <v>53.072861672015101</v>
          </cell>
          <cell r="P567">
            <v>53.839647559100676</v>
          </cell>
          <cell r="Q567">
            <v>55.014239752053278</v>
          </cell>
          <cell r="R567">
            <v>56.321283031869278</v>
          </cell>
          <cell r="S567">
            <v>57.222423560379198</v>
          </cell>
          <cell r="T567">
            <v>58.252427184466022</v>
          </cell>
          <cell r="U567">
            <v>60</v>
          </cell>
          <cell r="V567">
            <v>61.500000000000007</v>
          </cell>
          <cell r="W567">
            <v>62.853000000000002</v>
          </cell>
          <cell r="X567">
            <v>64.172913000000008</v>
          </cell>
          <cell r="Y567">
            <v>65.456371260000012</v>
          </cell>
          <cell r="Z567">
            <v>66.765498685200015</v>
          </cell>
          <cell r="AA567">
            <v>68.100808658904</v>
          </cell>
          <cell r="AB567">
            <v>69.462824832082077</v>
          </cell>
          <cell r="AC567">
            <v>70.852081328723713</v>
          </cell>
          <cell r="AD567">
            <v>72.269122955298187</v>
          </cell>
          <cell r="AE567">
            <v>73.714505414404144</v>
          </cell>
          <cell r="AF567">
            <v>75.188795522692217</v>
          </cell>
          <cell r="AG567">
            <v>76.692571433146085</v>
          </cell>
          <cell r="AH567">
            <v>78.226422861808999</v>
          </cell>
          <cell r="AI567">
            <v>79.790951319045178</v>
          </cell>
          <cell r="AJ567">
            <v>81.386770345426072</v>
          </cell>
          <cell r="AK567">
            <v>83.014505752334628</v>
          </cell>
          <cell r="AL567">
            <v>84.674795867381306</v>
          </cell>
          <cell r="AM567">
            <v>86.368291784728939</v>
          </cell>
          <cell r="AN567">
            <v>88.095657620423523</v>
          </cell>
          <cell r="AO567">
            <v>89.857570772831991</v>
          </cell>
          <cell r="AP567">
            <v>91.65472218828863</v>
          </cell>
          <cell r="AQ567">
            <v>93.487816632054404</v>
          </cell>
          <cell r="AR567">
            <v>95.357572964695493</v>
          </cell>
          <cell r="AS567">
            <v>97.264724423989406</v>
          </cell>
          <cell r="AT567">
            <v>99.210018912469195</v>
          </cell>
          <cell r="AU567">
            <v>101.19421929071856</v>
          </cell>
        </row>
        <row r="568">
          <cell r="B568" t="str">
            <v>MDE to NEA BDE Freight</v>
          </cell>
          <cell r="D568">
            <v>75</v>
          </cell>
          <cell r="F568" t="str">
            <v>US$/Ton</v>
          </cell>
          <cell r="G568">
            <v>55.913257907339208</v>
          </cell>
          <cell r="H568">
            <v>57.936287263151215</v>
          </cell>
          <cell r="I568">
            <v>59.298851658842445</v>
          </cell>
          <cell r="J568">
            <v>60.701673086237705</v>
          </cell>
          <cell r="K568">
            <v>62.019054972746673</v>
          </cell>
          <cell r="L568">
            <v>63.316376508853267</v>
          </cell>
          <cell r="M568">
            <v>64.538614480107412</v>
          </cell>
          <cell r="N568">
            <v>65.613490122721544</v>
          </cell>
          <cell r="O568">
            <v>66.341077090018885</v>
          </cell>
          <cell r="P568">
            <v>67.29955944887584</v>
          </cell>
          <cell r="Q568">
            <v>68.767799690066596</v>
          </cell>
          <cell r="R568">
            <v>70.401603789836599</v>
          </cell>
          <cell r="S568">
            <v>71.528029450473994</v>
          </cell>
          <cell r="T568">
            <v>72.815533980582529</v>
          </cell>
          <cell r="U568">
            <v>75</v>
          </cell>
          <cell r="V568">
            <v>76.875000000000014</v>
          </cell>
          <cell r="W568">
            <v>78.566249999999997</v>
          </cell>
          <cell r="X568">
            <v>80.216141250000007</v>
          </cell>
          <cell r="Y568">
            <v>81.820464075000004</v>
          </cell>
          <cell r="Z568">
            <v>83.456873356500012</v>
          </cell>
          <cell r="AA568">
            <v>85.126010823629997</v>
          </cell>
          <cell r="AB568">
            <v>86.82853104010259</v>
          </cell>
          <cell r="AC568">
            <v>88.565101660904645</v>
          </cell>
          <cell r="AD568">
            <v>90.336403694122737</v>
          </cell>
          <cell r="AE568">
            <v>92.14313176800519</v>
          </cell>
          <cell r="AF568">
            <v>93.985994403365268</v>
          </cell>
          <cell r="AG568">
            <v>95.865714291432596</v>
          </cell>
          <cell r="AH568">
            <v>97.783028577261248</v>
          </cell>
          <cell r="AI568">
            <v>99.738689148806486</v>
          </cell>
          <cell r="AJ568">
            <v>101.7334629317826</v>
          </cell>
          <cell r="AK568">
            <v>103.76813219041827</v>
          </cell>
          <cell r="AL568">
            <v>105.84349483422663</v>
          </cell>
          <cell r="AM568">
            <v>107.96036473091118</v>
          </cell>
          <cell r="AN568">
            <v>110.11957202552939</v>
          </cell>
          <cell r="AO568">
            <v>112.32196346603999</v>
          </cell>
          <cell r="AP568">
            <v>114.56840273536079</v>
          </cell>
          <cell r="AQ568">
            <v>116.859770790068</v>
          </cell>
          <cell r="AR568">
            <v>119.19696620586936</v>
          </cell>
          <cell r="AS568">
            <v>121.58090552998677</v>
          </cell>
          <cell r="AT568">
            <v>124.01252364058648</v>
          </cell>
          <cell r="AU568">
            <v>126.4927741133982</v>
          </cell>
        </row>
        <row r="569">
          <cell r="B569" t="str">
            <v>MDE to SEA Propylene Freight</v>
          </cell>
          <cell r="D569">
            <v>100</v>
          </cell>
          <cell r="F569" t="str">
            <v>US$/Ton</v>
          </cell>
          <cell r="G569">
            <v>74.551010543118949</v>
          </cell>
          <cell r="H569">
            <v>77.248383017534948</v>
          </cell>
          <cell r="I569">
            <v>79.065135545123255</v>
          </cell>
          <cell r="J569">
            <v>80.935564114983606</v>
          </cell>
          <cell r="K569">
            <v>82.692073296995559</v>
          </cell>
          <cell r="L569">
            <v>84.42183534513768</v>
          </cell>
          <cell r="M569">
            <v>86.051485973476545</v>
          </cell>
          <cell r="N569">
            <v>87.484653496962068</v>
          </cell>
          <cell r="O569">
            <v>88.454769453358509</v>
          </cell>
          <cell r="P569">
            <v>89.732745931834458</v>
          </cell>
          <cell r="Q569">
            <v>91.690399586755461</v>
          </cell>
          <cell r="R569">
            <v>93.868805053115466</v>
          </cell>
          <cell r="S569">
            <v>95.370705933965326</v>
          </cell>
          <cell r="T569">
            <v>97.087378640776706</v>
          </cell>
          <cell r="U569">
            <v>100</v>
          </cell>
          <cell r="V569">
            <v>102.50000000000001</v>
          </cell>
          <cell r="W569">
            <v>104.755</v>
          </cell>
          <cell r="X569">
            <v>106.95485500000001</v>
          </cell>
          <cell r="Y569">
            <v>109.09395210000001</v>
          </cell>
          <cell r="Z569">
            <v>111.27583114200002</v>
          </cell>
          <cell r="AA569">
            <v>113.50134776484001</v>
          </cell>
          <cell r="AB569">
            <v>115.77137472013679</v>
          </cell>
          <cell r="AC569">
            <v>118.08680221453953</v>
          </cell>
          <cell r="AD569">
            <v>120.44853825883031</v>
          </cell>
          <cell r="AE569">
            <v>122.85750902400692</v>
          </cell>
          <cell r="AF569">
            <v>125.31465920448703</v>
          </cell>
          <cell r="AG569">
            <v>127.8209523885768</v>
          </cell>
          <cell r="AH569">
            <v>130.37737143634834</v>
          </cell>
          <cell r="AI569">
            <v>132.98491886507531</v>
          </cell>
          <cell r="AJ569">
            <v>135.6446172423768</v>
          </cell>
          <cell r="AK569">
            <v>138.35750958722437</v>
          </cell>
          <cell r="AL569">
            <v>141.12465977896883</v>
          </cell>
          <cell r="AM569">
            <v>143.94715297454823</v>
          </cell>
          <cell r="AN569">
            <v>146.82609603403921</v>
          </cell>
          <cell r="AO569">
            <v>149.76261795471999</v>
          </cell>
          <cell r="AP569">
            <v>152.75787031381438</v>
          </cell>
          <cell r="AQ569">
            <v>155.81302772009067</v>
          </cell>
          <cell r="AR569">
            <v>158.92928827449248</v>
          </cell>
          <cell r="AS569">
            <v>162.10787403998233</v>
          </cell>
          <cell r="AT569">
            <v>165.35003152078198</v>
          </cell>
          <cell r="AU569">
            <v>168.6570321511976</v>
          </cell>
        </row>
        <row r="570">
          <cell r="B570" t="str">
            <v>MDE to SEA Ethylene Freight</v>
          </cell>
          <cell r="D570">
            <v>100</v>
          </cell>
          <cell r="F570" t="str">
            <v>US$/Ton</v>
          </cell>
          <cell r="G570">
            <v>74.551010543118949</v>
          </cell>
          <cell r="H570">
            <v>77.248383017534948</v>
          </cell>
          <cell r="I570">
            <v>79.065135545123255</v>
          </cell>
          <cell r="J570">
            <v>80.935564114983606</v>
          </cell>
          <cell r="K570">
            <v>82.692073296995559</v>
          </cell>
          <cell r="L570">
            <v>84.42183534513768</v>
          </cell>
          <cell r="M570">
            <v>86.051485973476545</v>
          </cell>
          <cell r="N570">
            <v>87.484653496962068</v>
          </cell>
          <cell r="O570">
            <v>88.454769453358509</v>
          </cell>
          <cell r="P570">
            <v>89.732745931834458</v>
          </cell>
          <cell r="Q570">
            <v>91.690399586755461</v>
          </cell>
          <cell r="R570">
            <v>93.868805053115466</v>
          </cell>
          <cell r="S570">
            <v>95.370705933965326</v>
          </cell>
          <cell r="T570">
            <v>97.087378640776706</v>
          </cell>
          <cell r="U570">
            <v>100</v>
          </cell>
          <cell r="V570">
            <v>102.50000000000001</v>
          </cell>
          <cell r="W570">
            <v>104.755</v>
          </cell>
          <cell r="X570">
            <v>106.95485500000001</v>
          </cell>
          <cell r="Y570">
            <v>109.09395210000001</v>
          </cell>
          <cell r="Z570">
            <v>111.27583114200002</v>
          </cell>
          <cell r="AA570">
            <v>113.50134776484001</v>
          </cell>
          <cell r="AB570">
            <v>115.77137472013679</v>
          </cell>
          <cell r="AC570">
            <v>118.08680221453953</v>
          </cell>
          <cell r="AD570">
            <v>120.44853825883031</v>
          </cell>
          <cell r="AE570">
            <v>122.85750902400692</v>
          </cell>
          <cell r="AF570">
            <v>125.31465920448703</v>
          </cell>
          <cell r="AG570">
            <v>127.8209523885768</v>
          </cell>
          <cell r="AH570">
            <v>130.37737143634834</v>
          </cell>
          <cell r="AI570">
            <v>132.98491886507531</v>
          </cell>
          <cell r="AJ570">
            <v>135.6446172423768</v>
          </cell>
          <cell r="AK570">
            <v>138.35750958722437</v>
          </cell>
          <cell r="AL570">
            <v>141.12465977896883</v>
          </cell>
          <cell r="AM570">
            <v>143.94715297454823</v>
          </cell>
          <cell r="AN570">
            <v>146.82609603403921</v>
          </cell>
          <cell r="AO570">
            <v>149.76261795471999</v>
          </cell>
          <cell r="AP570">
            <v>152.75787031381438</v>
          </cell>
          <cell r="AQ570">
            <v>155.81302772009067</v>
          </cell>
          <cell r="AR570">
            <v>158.92928827449248</v>
          </cell>
          <cell r="AS570">
            <v>162.10787403998233</v>
          </cell>
          <cell r="AT570">
            <v>165.35003152078198</v>
          </cell>
          <cell r="AU570">
            <v>168.6570321511976</v>
          </cell>
        </row>
        <row r="571">
          <cell r="B571" t="str">
            <v>MDE to NEA Ethylene Freight</v>
          </cell>
          <cell r="D571">
            <v>120</v>
          </cell>
          <cell r="F571" t="str">
            <v>US$/Ton</v>
          </cell>
          <cell r="G571">
            <v>89.461212651742727</v>
          </cell>
          <cell r="H571">
            <v>92.698059621041935</v>
          </cell>
          <cell r="I571">
            <v>94.8781626541479</v>
          </cell>
          <cell r="J571">
            <v>97.12267693798033</v>
          </cell>
          <cell r="K571">
            <v>99.230487956394668</v>
          </cell>
          <cell r="L571">
            <v>101.30620241416523</v>
          </cell>
          <cell r="M571">
            <v>103.26178316817186</v>
          </cell>
          <cell r="N571">
            <v>104.98158419635448</v>
          </cell>
          <cell r="O571">
            <v>106.1457233440302</v>
          </cell>
          <cell r="P571">
            <v>107.67929511820135</v>
          </cell>
          <cell r="Q571">
            <v>110.02847950410656</v>
          </cell>
          <cell r="R571">
            <v>112.64256606373856</v>
          </cell>
          <cell r="S571">
            <v>114.4448471207584</v>
          </cell>
          <cell r="T571">
            <v>116.50485436893204</v>
          </cell>
          <cell r="U571">
            <v>120</v>
          </cell>
          <cell r="V571">
            <v>123.00000000000001</v>
          </cell>
          <cell r="W571">
            <v>125.706</v>
          </cell>
          <cell r="X571">
            <v>128.34582600000002</v>
          </cell>
          <cell r="Y571">
            <v>130.91274252000002</v>
          </cell>
          <cell r="Z571">
            <v>133.53099737040003</v>
          </cell>
          <cell r="AA571">
            <v>136.201617317808</v>
          </cell>
          <cell r="AB571">
            <v>138.92564966416415</v>
          </cell>
          <cell r="AC571">
            <v>141.70416265744743</v>
          </cell>
          <cell r="AD571">
            <v>144.53824591059637</v>
          </cell>
          <cell r="AE571">
            <v>147.42901082880829</v>
          </cell>
          <cell r="AF571">
            <v>150.37759104538443</v>
          </cell>
          <cell r="AG571">
            <v>153.38514286629217</v>
          </cell>
          <cell r="AH571">
            <v>156.452845723618</v>
          </cell>
          <cell r="AI571">
            <v>159.58190263809036</v>
          </cell>
          <cell r="AJ571">
            <v>162.77354069085214</v>
          </cell>
          <cell r="AK571">
            <v>166.02901150466926</v>
          </cell>
          <cell r="AL571">
            <v>169.34959173476261</v>
          </cell>
          <cell r="AM571">
            <v>172.73658356945788</v>
          </cell>
          <cell r="AN571">
            <v>176.19131524084705</v>
          </cell>
          <cell r="AO571">
            <v>179.71514154566398</v>
          </cell>
          <cell r="AP571">
            <v>183.30944437657726</v>
          </cell>
          <cell r="AQ571">
            <v>186.97563326410881</v>
          </cell>
          <cell r="AR571">
            <v>190.71514592939099</v>
          </cell>
          <cell r="AS571">
            <v>194.52944884797881</v>
          </cell>
          <cell r="AT571">
            <v>198.42003782493839</v>
          </cell>
          <cell r="AU571">
            <v>202.38843858143713</v>
          </cell>
        </row>
        <row r="572">
          <cell r="B572" t="str">
            <v>MDE to NEA Container Freight</v>
          </cell>
          <cell r="D572">
            <v>35</v>
          </cell>
          <cell r="F572" t="str">
            <v>US$/Ton</v>
          </cell>
          <cell r="G572">
            <v>26.09285369009163</v>
          </cell>
          <cell r="H572">
            <v>27.036934056137234</v>
          </cell>
          <cell r="I572">
            <v>27.67279744079314</v>
          </cell>
          <cell r="J572">
            <v>28.32744744024426</v>
          </cell>
          <cell r="K572">
            <v>28.942225653948448</v>
          </cell>
          <cell r="L572">
            <v>29.54764237079819</v>
          </cell>
          <cell r="M572">
            <v>30.118020090716794</v>
          </cell>
          <cell r="N572">
            <v>30.619628723936721</v>
          </cell>
          <cell r="O572">
            <v>30.959169308675477</v>
          </cell>
          <cell r="P572">
            <v>31.406461076142058</v>
          </cell>
          <cell r="Q572">
            <v>32.091639855364413</v>
          </cell>
          <cell r="R572">
            <v>32.854081768590412</v>
          </cell>
          <cell r="S572">
            <v>33.379747076887867</v>
          </cell>
          <cell r="T572">
            <v>33.980582524271846</v>
          </cell>
          <cell r="U572">
            <v>35</v>
          </cell>
          <cell r="V572">
            <v>35.875000000000007</v>
          </cell>
          <cell r="W572">
            <v>36.664250000000003</v>
          </cell>
          <cell r="X572">
            <v>37.434199250000006</v>
          </cell>
          <cell r="Y572">
            <v>38.182883235000006</v>
          </cell>
          <cell r="Z572">
            <v>38.946540899700004</v>
          </cell>
          <cell r="AA572">
            <v>39.725471717693999</v>
          </cell>
          <cell r="AB572">
            <v>40.519981152047876</v>
          </cell>
          <cell r="AC572">
            <v>41.330380775088834</v>
          </cell>
          <cell r="AD572">
            <v>42.156988390590605</v>
          </cell>
          <cell r="AE572">
            <v>43.000128158402418</v>
          </cell>
          <cell r="AF572">
            <v>43.860130721570464</v>
          </cell>
          <cell r="AG572">
            <v>44.737333336001882</v>
          </cell>
          <cell r="AH572">
            <v>45.632080002721914</v>
          </cell>
          <cell r="AI572">
            <v>46.544721602776356</v>
          </cell>
          <cell r="AJ572">
            <v>47.47561603483188</v>
          </cell>
          <cell r="AK572">
            <v>48.425128355528528</v>
          </cell>
          <cell r="AL572">
            <v>49.393630922639097</v>
          </cell>
          <cell r="AM572">
            <v>50.381503541091881</v>
          </cell>
          <cell r="AN572">
            <v>51.389133611913721</v>
          </cell>
          <cell r="AO572">
            <v>52.416916284151995</v>
          </cell>
          <cell r="AP572">
            <v>53.465254609835036</v>
          </cell>
          <cell r="AQ572">
            <v>54.534559702031736</v>
          </cell>
          <cell r="AR572">
            <v>55.625250896072373</v>
          </cell>
          <cell r="AS572">
            <v>56.737755913993823</v>
          </cell>
          <cell r="AT572">
            <v>57.872511032273692</v>
          </cell>
          <cell r="AU572">
            <v>59.029961252919165</v>
          </cell>
        </row>
        <row r="573">
          <cell r="B573" t="str">
            <v>MDE to WEP LAB Freight</v>
          </cell>
          <cell r="D573">
            <v>45</v>
          </cell>
          <cell r="F573" t="str">
            <v>US$/Ton</v>
          </cell>
          <cell r="G573">
            <v>33.547954744403526</v>
          </cell>
          <cell r="H573">
            <v>34.761772357890727</v>
          </cell>
          <cell r="I573">
            <v>35.579310995305462</v>
          </cell>
          <cell r="J573">
            <v>36.421003851742626</v>
          </cell>
          <cell r="K573">
            <v>37.211432983648002</v>
          </cell>
          <cell r="L573">
            <v>37.98982590531196</v>
          </cell>
          <cell r="M573">
            <v>38.723168688064447</v>
          </cell>
          <cell r="N573">
            <v>39.368094073632925</v>
          </cell>
          <cell r="O573">
            <v>39.804646254011331</v>
          </cell>
          <cell r="P573">
            <v>40.379735669325505</v>
          </cell>
          <cell r="Q573">
            <v>41.26067981403996</v>
          </cell>
          <cell r="R573">
            <v>42.240962273901957</v>
          </cell>
          <cell r="S573">
            <v>42.916817670284395</v>
          </cell>
          <cell r="T573">
            <v>43.689320388349515</v>
          </cell>
          <cell r="U573">
            <v>45</v>
          </cell>
          <cell r="V573">
            <v>46.125000000000007</v>
          </cell>
          <cell r="W573">
            <v>47.139749999999999</v>
          </cell>
          <cell r="X573">
            <v>48.12968475000001</v>
          </cell>
          <cell r="Y573">
            <v>49.092278445000005</v>
          </cell>
          <cell r="Z573">
            <v>50.074124013900004</v>
          </cell>
          <cell r="AA573">
            <v>51.075606494177997</v>
          </cell>
          <cell r="AB573">
            <v>52.097118624061558</v>
          </cell>
          <cell r="AC573">
            <v>53.139060996542788</v>
          </cell>
          <cell r="AD573">
            <v>54.201842216473636</v>
          </cell>
          <cell r="AE573">
            <v>55.285879060803111</v>
          </cell>
          <cell r="AF573">
            <v>56.391596642019167</v>
          </cell>
          <cell r="AG573">
            <v>57.51942857485956</v>
          </cell>
          <cell r="AH573">
            <v>58.669817146356749</v>
          </cell>
          <cell r="AI573">
            <v>59.84321348928389</v>
          </cell>
          <cell r="AJ573">
            <v>61.040077759069561</v>
          </cell>
          <cell r="AK573">
            <v>62.260879314250964</v>
          </cell>
          <cell r="AL573">
            <v>63.506096900535979</v>
          </cell>
          <cell r="AM573">
            <v>64.776218838546697</v>
          </cell>
          <cell r="AN573">
            <v>66.071743215317639</v>
          </cell>
          <cell r="AO573">
            <v>67.393178079623993</v>
          </cell>
          <cell r="AP573">
            <v>68.741041641216469</v>
          </cell>
          <cell r="AQ573">
            <v>70.115862474040796</v>
          </cell>
          <cell r="AR573">
            <v>71.518179723521612</v>
          </cell>
          <cell r="AS573">
            <v>72.948543317992062</v>
          </cell>
          <cell r="AT573">
            <v>74.407514184351896</v>
          </cell>
          <cell r="AU573">
            <v>75.895664468038916</v>
          </cell>
        </row>
        <row r="574">
          <cell r="B574" t="str">
            <v>MDE to WEP n-parrafins Freight</v>
          </cell>
          <cell r="D574">
            <v>25</v>
          </cell>
          <cell r="F574" t="str">
            <v>US$/Ton</v>
          </cell>
          <cell r="G574">
            <v>18.637752635779737</v>
          </cell>
          <cell r="H574">
            <v>19.312095754383737</v>
          </cell>
          <cell r="I574">
            <v>19.766283886280814</v>
          </cell>
          <cell r="J574">
            <v>20.233891028745902</v>
          </cell>
          <cell r="K574">
            <v>20.67301832424889</v>
          </cell>
          <cell r="L574">
            <v>21.10545883628442</v>
          </cell>
          <cell r="M574">
            <v>21.512871493369136</v>
          </cell>
          <cell r="N574">
            <v>21.871163374240517</v>
          </cell>
          <cell r="O574">
            <v>22.113692363339627</v>
          </cell>
          <cell r="P574">
            <v>22.433186482958615</v>
          </cell>
          <cell r="Q574">
            <v>22.922599896688865</v>
          </cell>
          <cell r="R574">
            <v>23.467201263278866</v>
          </cell>
          <cell r="S574">
            <v>23.842676483491331</v>
          </cell>
          <cell r="T574">
            <v>24.271844660194176</v>
          </cell>
          <cell r="U574">
            <v>25</v>
          </cell>
          <cell r="V574">
            <v>25.625000000000004</v>
          </cell>
          <cell r="W574">
            <v>26.188749999999999</v>
          </cell>
          <cell r="X574">
            <v>26.738713750000002</v>
          </cell>
          <cell r="Y574">
            <v>27.273488025000002</v>
          </cell>
          <cell r="Z574">
            <v>27.818957785500004</v>
          </cell>
          <cell r="AA574">
            <v>28.375336941210001</v>
          </cell>
          <cell r="AB574">
            <v>28.942843680034198</v>
          </cell>
          <cell r="AC574">
            <v>29.521700553634883</v>
          </cell>
          <cell r="AD574">
            <v>30.112134564707578</v>
          </cell>
          <cell r="AE574">
            <v>30.714377256001729</v>
          </cell>
          <cell r="AF574">
            <v>31.328664801121757</v>
          </cell>
          <cell r="AG574">
            <v>31.9552380971442</v>
          </cell>
          <cell r="AH574">
            <v>32.594342859087085</v>
          </cell>
          <cell r="AI574">
            <v>33.246229716268829</v>
          </cell>
          <cell r="AJ574">
            <v>33.911154310594199</v>
          </cell>
          <cell r="AK574">
            <v>34.589377396806093</v>
          </cell>
          <cell r="AL574">
            <v>35.281164944742208</v>
          </cell>
          <cell r="AM574">
            <v>35.986788243637058</v>
          </cell>
          <cell r="AN574">
            <v>36.706524008509803</v>
          </cell>
          <cell r="AO574">
            <v>37.440654488679996</v>
          </cell>
          <cell r="AP574">
            <v>38.189467578453595</v>
          </cell>
          <cell r="AQ574">
            <v>38.953256930022668</v>
          </cell>
          <cell r="AR574">
            <v>39.73232206862312</v>
          </cell>
          <cell r="AS574">
            <v>40.526968509995584</v>
          </cell>
          <cell r="AT574">
            <v>41.337507880195496</v>
          </cell>
          <cell r="AU574">
            <v>42.164258037799399</v>
          </cell>
        </row>
        <row r="575">
          <cell r="B575" t="str">
            <v xml:space="preserve">WEP - MDE Benzene Delta </v>
          </cell>
          <cell r="D575">
            <v>15</v>
          </cell>
          <cell r="F575" t="str">
            <v>US$/Ton</v>
          </cell>
          <cell r="G575">
            <v>15</v>
          </cell>
          <cell r="H575">
            <v>15</v>
          </cell>
          <cell r="I575">
            <v>15</v>
          </cell>
          <cell r="J575">
            <v>15</v>
          </cell>
          <cell r="K575">
            <v>15</v>
          </cell>
          <cell r="L575">
            <v>15</v>
          </cell>
          <cell r="M575">
            <v>15</v>
          </cell>
          <cell r="N575">
            <v>15</v>
          </cell>
          <cell r="O575">
            <v>15</v>
          </cell>
          <cell r="P575">
            <v>15</v>
          </cell>
          <cell r="Q575">
            <v>15</v>
          </cell>
          <cell r="R575">
            <v>15</v>
          </cell>
          <cell r="S575">
            <v>15</v>
          </cell>
          <cell r="T575">
            <v>15</v>
          </cell>
          <cell r="U575">
            <v>15</v>
          </cell>
          <cell r="V575">
            <v>15</v>
          </cell>
          <cell r="W575">
            <v>15</v>
          </cell>
          <cell r="X575">
            <v>15</v>
          </cell>
          <cell r="Y575">
            <v>15</v>
          </cell>
          <cell r="Z575">
            <v>15</v>
          </cell>
          <cell r="AA575">
            <v>15</v>
          </cell>
          <cell r="AB575">
            <v>15</v>
          </cell>
          <cell r="AC575">
            <v>15</v>
          </cell>
          <cell r="AD575">
            <v>15</v>
          </cell>
          <cell r="AE575">
            <v>15</v>
          </cell>
          <cell r="AF575">
            <v>15</v>
          </cell>
          <cell r="AG575">
            <v>15</v>
          </cell>
          <cell r="AH575">
            <v>15</v>
          </cell>
          <cell r="AI575">
            <v>15</v>
          </cell>
          <cell r="AJ575">
            <v>15</v>
          </cell>
          <cell r="AK575">
            <v>15</v>
          </cell>
          <cell r="AL575">
            <v>15</v>
          </cell>
          <cell r="AM575">
            <v>15</v>
          </cell>
          <cell r="AN575">
            <v>15</v>
          </cell>
          <cell r="AO575">
            <v>15</v>
          </cell>
          <cell r="AP575">
            <v>15</v>
          </cell>
          <cell r="AQ575">
            <v>15</v>
          </cell>
          <cell r="AR575">
            <v>15</v>
          </cell>
          <cell r="AS575">
            <v>15</v>
          </cell>
          <cell r="AT575">
            <v>15</v>
          </cell>
          <cell r="AU575">
            <v>15</v>
          </cell>
        </row>
        <row r="576">
          <cell r="B576" t="str">
            <v>FR Naphtha - Hvy Naphtha Delta</v>
          </cell>
          <cell r="D576">
            <v>-4</v>
          </cell>
          <cell r="F576" t="str">
            <v>US$/Ton</v>
          </cell>
          <cell r="G576">
            <v>-4</v>
          </cell>
          <cell r="H576">
            <v>-4</v>
          </cell>
          <cell r="I576">
            <v>-4</v>
          </cell>
          <cell r="J576">
            <v>-4</v>
          </cell>
          <cell r="K576">
            <v>-4</v>
          </cell>
          <cell r="L576">
            <v>-4</v>
          </cell>
          <cell r="M576">
            <v>-4</v>
          </cell>
          <cell r="N576">
            <v>-4</v>
          </cell>
          <cell r="O576">
            <v>-4</v>
          </cell>
          <cell r="P576">
            <v>-4</v>
          </cell>
          <cell r="Q576">
            <v>-4</v>
          </cell>
          <cell r="R576">
            <v>-4</v>
          </cell>
          <cell r="S576">
            <v>-4</v>
          </cell>
          <cell r="T576">
            <v>-4</v>
          </cell>
          <cell r="U576">
            <v>-4</v>
          </cell>
          <cell r="V576">
            <v>-4</v>
          </cell>
          <cell r="W576">
            <v>-4</v>
          </cell>
          <cell r="X576">
            <v>-4</v>
          </cell>
          <cell r="Y576">
            <v>-4</v>
          </cell>
          <cell r="Z576">
            <v>-4</v>
          </cell>
          <cell r="AA576">
            <v>-4</v>
          </cell>
          <cell r="AB576">
            <v>-4</v>
          </cell>
          <cell r="AC576">
            <v>-4</v>
          </cell>
          <cell r="AD576">
            <v>-4</v>
          </cell>
          <cell r="AE576">
            <v>-4</v>
          </cell>
          <cell r="AF576">
            <v>-4</v>
          </cell>
          <cell r="AG576">
            <v>-4</v>
          </cell>
          <cell r="AH576">
            <v>-4</v>
          </cell>
          <cell r="AI576">
            <v>-4</v>
          </cell>
          <cell r="AJ576">
            <v>-4</v>
          </cell>
          <cell r="AK576">
            <v>-4</v>
          </cell>
          <cell r="AL576">
            <v>-4</v>
          </cell>
          <cell r="AM576">
            <v>-4</v>
          </cell>
          <cell r="AN576">
            <v>-4</v>
          </cell>
          <cell r="AO576">
            <v>-4</v>
          </cell>
          <cell r="AP576">
            <v>-4</v>
          </cell>
          <cell r="AQ576">
            <v>-4</v>
          </cell>
          <cell r="AR576">
            <v>-4</v>
          </cell>
          <cell r="AS576">
            <v>-4</v>
          </cell>
          <cell r="AT576">
            <v>-4</v>
          </cell>
          <cell r="AU576">
            <v>-4</v>
          </cell>
        </row>
        <row r="577">
          <cell r="B577" t="str">
            <v>FR Naphtha - Light Naphtha Delta</v>
          </cell>
          <cell r="D577">
            <v>10</v>
          </cell>
          <cell r="F577" t="str">
            <v>US$/Ton</v>
          </cell>
          <cell r="G577">
            <v>10</v>
          </cell>
          <cell r="H577">
            <v>10</v>
          </cell>
          <cell r="I577">
            <v>10</v>
          </cell>
          <cell r="J577">
            <v>10</v>
          </cell>
          <cell r="K577">
            <v>10</v>
          </cell>
          <cell r="L577">
            <v>10</v>
          </cell>
          <cell r="M577">
            <v>10</v>
          </cell>
          <cell r="N577">
            <v>10</v>
          </cell>
          <cell r="O577">
            <v>10</v>
          </cell>
          <cell r="P577">
            <v>10</v>
          </cell>
          <cell r="Q577">
            <v>10</v>
          </cell>
          <cell r="R577">
            <v>10</v>
          </cell>
          <cell r="S577">
            <v>10</v>
          </cell>
          <cell r="T577">
            <v>10</v>
          </cell>
          <cell r="U577">
            <v>10</v>
          </cell>
          <cell r="V577">
            <v>10</v>
          </cell>
          <cell r="W577">
            <v>10</v>
          </cell>
          <cell r="X577">
            <v>10</v>
          </cell>
          <cell r="Y577">
            <v>10</v>
          </cell>
          <cell r="Z577">
            <v>10</v>
          </cell>
          <cell r="AA577">
            <v>10</v>
          </cell>
          <cell r="AB577">
            <v>10</v>
          </cell>
          <cell r="AC577">
            <v>10</v>
          </cell>
          <cell r="AD577">
            <v>10</v>
          </cell>
          <cell r="AE577">
            <v>10</v>
          </cell>
          <cell r="AF577">
            <v>10</v>
          </cell>
          <cell r="AG577">
            <v>10</v>
          </cell>
          <cell r="AH577">
            <v>10</v>
          </cell>
          <cell r="AI577">
            <v>10</v>
          </cell>
          <cell r="AJ577">
            <v>10</v>
          </cell>
          <cell r="AK577">
            <v>10</v>
          </cell>
          <cell r="AL577">
            <v>10</v>
          </cell>
          <cell r="AM577">
            <v>10</v>
          </cell>
          <cell r="AN577">
            <v>10</v>
          </cell>
          <cell r="AO577">
            <v>10</v>
          </cell>
          <cell r="AP577">
            <v>10</v>
          </cell>
          <cell r="AQ577">
            <v>10</v>
          </cell>
          <cell r="AR577">
            <v>10</v>
          </cell>
          <cell r="AS577">
            <v>10</v>
          </cell>
          <cell r="AT577">
            <v>10</v>
          </cell>
          <cell r="AU577">
            <v>10</v>
          </cell>
        </row>
        <row r="578">
          <cell r="B578" t="str">
            <v>Gas Oil - Atm Gasoil</v>
          </cell>
          <cell r="D578">
            <v>0</v>
          </cell>
          <cell r="F578" t="str">
            <v>US$/Ton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</row>
        <row r="579">
          <cell r="B579" t="str">
            <v>Gas Oil - Vac Gasoil</v>
          </cell>
          <cell r="D579">
            <v>-30</v>
          </cell>
          <cell r="F579" t="str">
            <v>US$/Ton</v>
          </cell>
          <cell r="G579">
            <v>-30</v>
          </cell>
          <cell r="H579">
            <v>-30</v>
          </cell>
          <cell r="I579">
            <v>-30</v>
          </cell>
          <cell r="J579">
            <v>-30</v>
          </cell>
          <cell r="K579">
            <v>-30</v>
          </cell>
          <cell r="L579">
            <v>-30</v>
          </cell>
          <cell r="M579">
            <v>-30</v>
          </cell>
          <cell r="N579">
            <v>-30</v>
          </cell>
          <cell r="O579">
            <v>-30</v>
          </cell>
          <cell r="P579">
            <v>-30</v>
          </cell>
          <cell r="Q579">
            <v>-30</v>
          </cell>
          <cell r="R579">
            <v>-30</v>
          </cell>
          <cell r="S579">
            <v>-30</v>
          </cell>
          <cell r="T579">
            <v>-30</v>
          </cell>
          <cell r="U579">
            <v>-30</v>
          </cell>
          <cell r="V579">
            <v>-30</v>
          </cell>
          <cell r="W579">
            <v>-30</v>
          </cell>
          <cell r="X579">
            <v>-30</v>
          </cell>
          <cell r="Y579">
            <v>-30</v>
          </cell>
          <cell r="Z579">
            <v>-30</v>
          </cell>
          <cell r="AA579">
            <v>-30</v>
          </cell>
          <cell r="AB579">
            <v>-30</v>
          </cell>
          <cell r="AC579">
            <v>-30</v>
          </cell>
          <cell r="AD579">
            <v>-30</v>
          </cell>
          <cell r="AE579">
            <v>-30</v>
          </cell>
          <cell r="AF579">
            <v>-30</v>
          </cell>
          <cell r="AG579">
            <v>-30</v>
          </cell>
          <cell r="AH579">
            <v>-30</v>
          </cell>
          <cell r="AI579">
            <v>-30</v>
          </cell>
          <cell r="AJ579">
            <v>-30</v>
          </cell>
          <cell r="AK579">
            <v>-30</v>
          </cell>
          <cell r="AL579">
            <v>-30</v>
          </cell>
          <cell r="AM579">
            <v>-30</v>
          </cell>
          <cell r="AN579">
            <v>-30</v>
          </cell>
          <cell r="AO579">
            <v>-30</v>
          </cell>
          <cell r="AP579">
            <v>-30</v>
          </cell>
          <cell r="AQ579">
            <v>-30</v>
          </cell>
          <cell r="AR579">
            <v>-30</v>
          </cell>
          <cell r="AS579">
            <v>-30</v>
          </cell>
          <cell r="AT579">
            <v>-30</v>
          </cell>
          <cell r="AU579">
            <v>-30</v>
          </cell>
        </row>
        <row r="580">
          <cell r="B580" t="str">
            <v>C4s ratio to naptha</v>
          </cell>
          <cell r="D580">
            <v>0.9</v>
          </cell>
          <cell r="F580" t="str">
            <v>US$/Ton</v>
          </cell>
          <cell r="G580">
            <v>0.9</v>
          </cell>
          <cell r="H580">
            <v>0.9</v>
          </cell>
          <cell r="I580">
            <v>0.9</v>
          </cell>
          <cell r="J580">
            <v>0.9</v>
          </cell>
          <cell r="K580">
            <v>0.9</v>
          </cell>
          <cell r="L580">
            <v>0.9</v>
          </cell>
          <cell r="M580">
            <v>0.9</v>
          </cell>
          <cell r="N580">
            <v>0.9</v>
          </cell>
          <cell r="O580">
            <v>0.9</v>
          </cell>
          <cell r="P580">
            <v>0.9</v>
          </cell>
          <cell r="Q580">
            <v>0.9</v>
          </cell>
          <cell r="R580">
            <v>0.9</v>
          </cell>
          <cell r="S580">
            <v>0.9</v>
          </cell>
          <cell r="T580">
            <v>0.9</v>
          </cell>
          <cell r="U580">
            <v>0.9</v>
          </cell>
          <cell r="V580">
            <v>0.9</v>
          </cell>
          <cell r="W580">
            <v>0.9</v>
          </cell>
          <cell r="X580">
            <v>0.9</v>
          </cell>
          <cell r="Y580">
            <v>0.9</v>
          </cell>
          <cell r="Z580">
            <v>0.9</v>
          </cell>
          <cell r="AA580">
            <v>0.9</v>
          </cell>
          <cell r="AB580">
            <v>0.9</v>
          </cell>
          <cell r="AC580">
            <v>0.9</v>
          </cell>
          <cell r="AD580">
            <v>0.9</v>
          </cell>
          <cell r="AE580">
            <v>0.9</v>
          </cell>
          <cell r="AF580">
            <v>0.9</v>
          </cell>
          <cell r="AG580">
            <v>0.9</v>
          </cell>
          <cell r="AH580">
            <v>0.9</v>
          </cell>
          <cell r="AI580">
            <v>0.9</v>
          </cell>
          <cell r="AJ580">
            <v>0.9</v>
          </cell>
          <cell r="AK580">
            <v>0.9</v>
          </cell>
          <cell r="AL580">
            <v>0.9</v>
          </cell>
          <cell r="AM580">
            <v>0.9</v>
          </cell>
          <cell r="AN580">
            <v>0.9</v>
          </cell>
          <cell r="AO580">
            <v>0.9</v>
          </cell>
          <cell r="AP580">
            <v>0.9</v>
          </cell>
          <cell r="AQ580">
            <v>0.9</v>
          </cell>
          <cell r="AR580">
            <v>0.9</v>
          </cell>
          <cell r="AS580">
            <v>0.9</v>
          </cell>
          <cell r="AT580">
            <v>0.9</v>
          </cell>
          <cell r="AU580">
            <v>0.9</v>
          </cell>
        </row>
        <row r="581">
          <cell r="B581" t="str">
            <v>Propane Factor</v>
          </cell>
          <cell r="S581">
            <v>0.621</v>
          </cell>
          <cell r="T581">
            <v>0.63200000000000001</v>
          </cell>
          <cell r="U581">
            <v>0.64300000000000002</v>
          </cell>
          <cell r="V581">
            <v>0.65400000000000003</v>
          </cell>
          <cell r="W581">
            <v>0.66500000000000004</v>
          </cell>
          <cell r="X581">
            <v>0.67600000000000005</v>
          </cell>
          <cell r="Y581">
            <v>0.68700000000000006</v>
          </cell>
          <cell r="Z581">
            <v>0.69799999999999995</v>
          </cell>
          <cell r="AA581">
            <v>0.70899999999999996</v>
          </cell>
          <cell r="AB581">
            <v>0.72</v>
          </cell>
          <cell r="AC581">
            <v>0.72</v>
          </cell>
          <cell r="AD581">
            <v>0.72</v>
          </cell>
          <cell r="AE581">
            <v>0.72</v>
          </cell>
          <cell r="AF581">
            <v>0.72</v>
          </cell>
          <cell r="AG581">
            <v>0.72</v>
          </cell>
          <cell r="AH581">
            <v>0.72</v>
          </cell>
          <cell r="AI581">
            <v>0.72</v>
          </cell>
          <cell r="AJ581">
            <v>0.72</v>
          </cell>
          <cell r="AK581">
            <v>0.72</v>
          </cell>
          <cell r="AL581">
            <v>0.72</v>
          </cell>
          <cell r="AM581">
            <v>0.72</v>
          </cell>
          <cell r="AN581">
            <v>0.72</v>
          </cell>
          <cell r="AO581">
            <v>0.72</v>
          </cell>
          <cell r="AP581">
            <v>0.72</v>
          </cell>
          <cell r="AQ581">
            <v>0.72</v>
          </cell>
          <cell r="AR581">
            <v>0.72</v>
          </cell>
          <cell r="AS581">
            <v>0.72</v>
          </cell>
          <cell r="AT581">
            <v>0.72</v>
          </cell>
          <cell r="AU581">
            <v>0.72</v>
          </cell>
        </row>
        <row r="582">
          <cell r="B582" t="str">
            <v>Butane Factor</v>
          </cell>
          <cell r="S582">
            <v>0.65500000000000003</v>
          </cell>
          <cell r="T582">
            <v>0.66</v>
          </cell>
          <cell r="U582">
            <v>0.66500000000000004</v>
          </cell>
          <cell r="V582">
            <v>0.67</v>
          </cell>
          <cell r="W582">
            <v>0.67500000000000004</v>
          </cell>
          <cell r="X582">
            <v>0.68</v>
          </cell>
          <cell r="Y582">
            <v>0.68500000000000005</v>
          </cell>
          <cell r="Z582">
            <v>0.69</v>
          </cell>
          <cell r="AA582">
            <v>0.69499999999999995</v>
          </cell>
          <cell r="AB582">
            <v>0.7</v>
          </cell>
          <cell r="AC582">
            <v>0.7</v>
          </cell>
          <cell r="AD582">
            <v>0.7</v>
          </cell>
          <cell r="AE582">
            <v>0.7</v>
          </cell>
          <cell r="AF582">
            <v>0.7</v>
          </cell>
          <cell r="AG582">
            <v>0.7</v>
          </cell>
          <cell r="AH582">
            <v>0.7</v>
          </cell>
          <cell r="AI582">
            <v>0.7</v>
          </cell>
          <cell r="AJ582">
            <v>0.7</v>
          </cell>
          <cell r="AK582">
            <v>0.7</v>
          </cell>
          <cell r="AL582">
            <v>0.7</v>
          </cell>
          <cell r="AM582">
            <v>0.7</v>
          </cell>
          <cell r="AN582">
            <v>0.7</v>
          </cell>
          <cell r="AO582">
            <v>0.7</v>
          </cell>
          <cell r="AP582">
            <v>0.7</v>
          </cell>
          <cell r="AQ582">
            <v>0.7</v>
          </cell>
          <cell r="AR582">
            <v>0.7</v>
          </cell>
          <cell r="AS582">
            <v>0.7</v>
          </cell>
          <cell r="AT582">
            <v>0.7</v>
          </cell>
          <cell r="AU582">
            <v>0.7</v>
          </cell>
        </row>
        <row r="583">
          <cell r="B583" t="str">
            <v>A180 Factor</v>
          </cell>
          <cell r="S583">
            <v>0.65800000000000003</v>
          </cell>
          <cell r="T583">
            <v>0.66600000000000004</v>
          </cell>
          <cell r="U583">
            <v>0.67400000000000004</v>
          </cell>
          <cell r="V583">
            <v>0.68200000000000005</v>
          </cell>
          <cell r="W583">
            <v>0.69</v>
          </cell>
          <cell r="X583">
            <v>0.69799999999999995</v>
          </cell>
          <cell r="Y583">
            <v>0.70599999999999996</v>
          </cell>
          <cell r="Z583">
            <v>0.71399999999999997</v>
          </cell>
          <cell r="AA583">
            <v>0.72199999999999998</v>
          </cell>
          <cell r="AB583">
            <v>0.73</v>
          </cell>
          <cell r="AC583">
            <v>0.73</v>
          </cell>
          <cell r="AD583">
            <v>0.73</v>
          </cell>
          <cell r="AE583">
            <v>0.73</v>
          </cell>
          <cell r="AF583">
            <v>0.73</v>
          </cell>
          <cell r="AG583">
            <v>0.73</v>
          </cell>
          <cell r="AH583">
            <v>0.73</v>
          </cell>
          <cell r="AI583">
            <v>0.73</v>
          </cell>
          <cell r="AJ583">
            <v>0.73</v>
          </cell>
          <cell r="AK583">
            <v>0.73</v>
          </cell>
          <cell r="AL583">
            <v>0.73</v>
          </cell>
          <cell r="AM583">
            <v>0.73</v>
          </cell>
          <cell r="AN583">
            <v>0.73</v>
          </cell>
          <cell r="AO583">
            <v>0.73</v>
          </cell>
          <cell r="AP583">
            <v>0.73</v>
          </cell>
          <cell r="AQ583">
            <v>0.73</v>
          </cell>
          <cell r="AR583">
            <v>0.73</v>
          </cell>
          <cell r="AS583">
            <v>0.73</v>
          </cell>
          <cell r="AT583">
            <v>0.73</v>
          </cell>
          <cell r="AU583">
            <v>0.73</v>
          </cell>
        </row>
        <row r="584">
          <cell r="B584" t="str">
            <v>Historic Discount Factor</v>
          </cell>
          <cell r="D584">
            <v>0.3</v>
          </cell>
          <cell r="G584">
            <v>0.3</v>
          </cell>
          <cell r="H584">
            <v>0.3</v>
          </cell>
          <cell r="I584">
            <v>0.3</v>
          </cell>
          <cell r="J584">
            <v>0.3</v>
          </cell>
          <cell r="K584">
            <v>0.3</v>
          </cell>
          <cell r="L584">
            <v>0.3</v>
          </cell>
          <cell r="M584">
            <v>0.3</v>
          </cell>
          <cell r="N584">
            <v>0.3</v>
          </cell>
          <cell r="O584">
            <v>0.3</v>
          </cell>
          <cell r="P584">
            <v>0.3</v>
          </cell>
          <cell r="Q584">
            <v>0.3</v>
          </cell>
          <cell r="R584">
            <v>0.3</v>
          </cell>
        </row>
        <row r="585">
          <cell r="B585" t="str">
            <v>Pygas Discount</v>
          </cell>
          <cell r="D585">
            <v>45</v>
          </cell>
          <cell r="F585" t="str">
            <v>US$/Ton</v>
          </cell>
          <cell r="G585">
            <v>45</v>
          </cell>
          <cell r="H585">
            <v>45</v>
          </cell>
          <cell r="I585">
            <v>45</v>
          </cell>
          <cell r="J585">
            <v>45</v>
          </cell>
          <cell r="K585">
            <v>45</v>
          </cell>
          <cell r="L585">
            <v>45</v>
          </cell>
          <cell r="M585">
            <v>45</v>
          </cell>
          <cell r="N585">
            <v>45</v>
          </cell>
          <cell r="O585">
            <v>45</v>
          </cell>
          <cell r="P585">
            <v>45</v>
          </cell>
          <cell r="Q585">
            <v>45</v>
          </cell>
          <cell r="R585">
            <v>45</v>
          </cell>
          <cell r="S585">
            <v>45</v>
          </cell>
          <cell r="T585">
            <v>45</v>
          </cell>
          <cell r="U585">
            <v>45</v>
          </cell>
          <cell r="V585">
            <v>45</v>
          </cell>
          <cell r="W585">
            <v>45</v>
          </cell>
          <cell r="X585">
            <v>45</v>
          </cell>
          <cell r="Y585">
            <v>45</v>
          </cell>
          <cell r="Z585">
            <v>45</v>
          </cell>
          <cell r="AA585">
            <v>45</v>
          </cell>
          <cell r="AB585">
            <v>45</v>
          </cell>
          <cell r="AC585">
            <v>45</v>
          </cell>
          <cell r="AD585">
            <v>45</v>
          </cell>
          <cell r="AE585">
            <v>45</v>
          </cell>
          <cell r="AF585">
            <v>45</v>
          </cell>
          <cell r="AG585">
            <v>45</v>
          </cell>
          <cell r="AH585">
            <v>45</v>
          </cell>
          <cell r="AI585">
            <v>45</v>
          </cell>
          <cell r="AJ585">
            <v>45</v>
          </cell>
          <cell r="AK585">
            <v>45</v>
          </cell>
          <cell r="AL585">
            <v>45</v>
          </cell>
          <cell r="AM585">
            <v>45</v>
          </cell>
          <cell r="AN585">
            <v>45</v>
          </cell>
          <cell r="AO585">
            <v>45</v>
          </cell>
          <cell r="AP585">
            <v>45</v>
          </cell>
          <cell r="AQ585">
            <v>45</v>
          </cell>
          <cell r="AR585">
            <v>45</v>
          </cell>
          <cell r="AS585">
            <v>45</v>
          </cell>
          <cell r="AT585">
            <v>45</v>
          </cell>
          <cell r="AU585">
            <v>45</v>
          </cell>
        </row>
        <row r="586">
          <cell r="B586" t="str">
            <v>EPS - PS</v>
          </cell>
          <cell r="F586" t="str">
            <v>US$/Ton</v>
          </cell>
          <cell r="G586">
            <v>59.999999999999886</v>
          </cell>
          <cell r="H586">
            <v>60</v>
          </cell>
          <cell r="I586">
            <v>60</v>
          </cell>
          <cell r="J586">
            <v>60</v>
          </cell>
          <cell r="K586">
            <v>60</v>
          </cell>
          <cell r="L586">
            <v>59.999999999999886</v>
          </cell>
          <cell r="M586">
            <v>60</v>
          </cell>
          <cell r="N586">
            <v>60</v>
          </cell>
          <cell r="O586">
            <v>60</v>
          </cell>
          <cell r="P586">
            <v>69.166666666666629</v>
          </cell>
          <cell r="Q586">
            <v>33.333333333333258</v>
          </cell>
          <cell r="R586">
            <v>43.75</v>
          </cell>
          <cell r="S586">
            <v>70.833333333333371</v>
          </cell>
          <cell r="T586">
            <v>72.5</v>
          </cell>
          <cell r="U586">
            <v>57.75</v>
          </cell>
          <cell r="V586">
            <v>62.635416666666742</v>
          </cell>
          <cell r="W586">
            <v>58.083333333333258</v>
          </cell>
          <cell r="X586">
            <v>46.281970437753444</v>
          </cell>
          <cell r="Y586">
            <v>49.86978542317911</v>
          </cell>
          <cell r="Z586">
            <v>43.377456393959619</v>
          </cell>
          <cell r="AA586">
            <v>37.967430516293689</v>
          </cell>
          <cell r="AB586">
            <v>35.698422077705914</v>
          </cell>
          <cell r="AC586">
            <v>38.584543433405997</v>
          </cell>
          <cell r="AD586">
            <v>28.305359655043276</v>
          </cell>
          <cell r="AE586">
            <v>30.451436754536644</v>
          </cell>
          <cell r="AF586">
            <v>25.734342763621839</v>
          </cell>
          <cell r="AG586">
            <v>27.431161792205558</v>
          </cell>
          <cell r="AH586">
            <v>22.944855771338098</v>
          </cell>
          <cell r="AI586">
            <v>24.007321861363039</v>
          </cell>
          <cell r="AJ586">
            <v>20.41516604999515</v>
          </cell>
          <cell r="AK586">
            <v>22.727526092623293</v>
          </cell>
          <cell r="AL586">
            <v>21.91762841351283</v>
          </cell>
          <cell r="AM586">
            <v>21.170391453668572</v>
          </cell>
          <cell r="AN586">
            <v>20.4807505086726</v>
          </cell>
          <cell r="AO586">
            <v>19.851076688714329</v>
          </cell>
          <cell r="AP586">
            <v>19.259624942626942</v>
          </cell>
          <cell r="AQ586">
            <v>18.673868027877688</v>
          </cell>
          <cell r="AR586">
            <v>18.098250741713173</v>
          </cell>
          <cell r="AS586">
            <v>17.537646920445923</v>
          </cell>
          <cell r="AT586">
            <v>16.975659523239528</v>
          </cell>
          <cell r="AU586">
            <v>16.43351154682955</v>
          </cell>
        </row>
        <row r="587">
          <cell r="B587" t="str">
            <v>PG - RG Propylene</v>
          </cell>
          <cell r="D587">
            <v>60</v>
          </cell>
          <cell r="F587" t="str">
            <v>US$/Ton</v>
          </cell>
          <cell r="G587">
            <v>60</v>
          </cell>
          <cell r="H587">
            <v>60</v>
          </cell>
          <cell r="I587">
            <v>60</v>
          </cell>
          <cell r="J587">
            <v>60</v>
          </cell>
          <cell r="K587">
            <v>60</v>
          </cell>
          <cell r="L587">
            <v>60</v>
          </cell>
          <cell r="M587">
            <v>60</v>
          </cell>
          <cell r="N587">
            <v>60</v>
          </cell>
          <cell r="O587">
            <v>60</v>
          </cell>
          <cell r="P587">
            <v>60</v>
          </cell>
          <cell r="Q587">
            <v>60</v>
          </cell>
          <cell r="R587">
            <v>60</v>
          </cell>
          <cell r="S587">
            <v>60</v>
          </cell>
          <cell r="T587">
            <v>60</v>
          </cell>
          <cell r="U587">
            <v>60</v>
          </cell>
          <cell r="V587">
            <v>60</v>
          </cell>
          <cell r="W587">
            <v>60</v>
          </cell>
          <cell r="X587">
            <v>60</v>
          </cell>
          <cell r="Y587">
            <v>60</v>
          </cell>
          <cell r="Z587">
            <v>60</v>
          </cell>
          <cell r="AA587">
            <v>60</v>
          </cell>
          <cell r="AB587">
            <v>60</v>
          </cell>
          <cell r="AC587">
            <v>60</v>
          </cell>
          <cell r="AD587">
            <v>60</v>
          </cell>
          <cell r="AE587">
            <v>60</v>
          </cell>
          <cell r="AF587">
            <v>60</v>
          </cell>
          <cell r="AG587">
            <v>60</v>
          </cell>
          <cell r="AH587">
            <v>60</v>
          </cell>
          <cell r="AI587">
            <v>60</v>
          </cell>
          <cell r="AJ587">
            <v>60</v>
          </cell>
          <cell r="AK587">
            <v>60</v>
          </cell>
          <cell r="AL587">
            <v>60</v>
          </cell>
          <cell r="AM587">
            <v>60</v>
          </cell>
          <cell r="AN587">
            <v>60</v>
          </cell>
          <cell r="AO587">
            <v>60</v>
          </cell>
          <cell r="AP587">
            <v>60</v>
          </cell>
          <cell r="AQ587">
            <v>60</v>
          </cell>
          <cell r="AR587">
            <v>60</v>
          </cell>
          <cell r="AS587">
            <v>60</v>
          </cell>
          <cell r="AT587">
            <v>60</v>
          </cell>
          <cell r="AU587">
            <v>60</v>
          </cell>
        </row>
        <row r="588">
          <cell r="B588" t="str">
            <v>LAB Freight</v>
          </cell>
          <cell r="G588">
            <v>37.840000000000003</v>
          </cell>
          <cell r="H588">
            <v>32.64302016191283</v>
          </cell>
          <cell r="I588">
            <v>35.607610666360586</v>
          </cell>
          <cell r="J588">
            <v>34.427238587654053</v>
          </cell>
          <cell r="K588">
            <v>35.811191835900892</v>
          </cell>
          <cell r="L588">
            <v>38.919570016501218</v>
          </cell>
          <cell r="M588">
            <v>41.789659799938626</v>
          </cell>
          <cell r="N588">
            <v>36.852814203755493</v>
          </cell>
          <cell r="O588">
            <v>32.479815817317863</v>
          </cell>
          <cell r="P588">
            <v>45.956530691774553</v>
          </cell>
          <cell r="Q588">
            <v>50.218792923027785</v>
          </cell>
          <cell r="R588">
            <v>36.789665742142489</v>
          </cell>
          <cell r="S588">
            <v>40.231555720705103</v>
          </cell>
          <cell r="T588">
            <v>42.961441801137802</v>
          </cell>
          <cell r="U588">
            <v>46.928758264682386</v>
          </cell>
          <cell r="V588">
            <v>46.583963180541282</v>
          </cell>
          <cell r="W588">
            <v>39.403665066342334</v>
          </cell>
          <cell r="X588">
            <v>39.781983144079597</v>
          </cell>
          <cell r="Y588">
            <v>40.557331677443095</v>
          </cell>
          <cell r="Z588">
            <v>42.482458105512499</v>
          </cell>
          <cell r="AA588">
            <v>43.681712397765622</v>
          </cell>
          <cell r="AB588">
            <v>44.826892697345038</v>
          </cell>
          <cell r="AC588">
            <v>45.371038720549294</v>
          </cell>
          <cell r="AD588">
            <v>45.933703624203311</v>
          </cell>
          <cell r="AE588">
            <v>46.512505598596285</v>
          </cell>
          <cell r="AF588">
            <v>47.101502722100548</v>
          </cell>
          <cell r="AG588">
            <v>47.69152421600981</v>
          </cell>
          <cell r="AH588">
            <v>48.272980683978311</v>
          </cell>
          <cell r="AI588">
            <v>48.840415275036243</v>
          </cell>
          <cell r="AJ588">
            <v>49.395679793806501</v>
          </cell>
          <cell r="AK588">
            <v>49.946989144447492</v>
          </cell>
          <cell r="AL588">
            <v>50.504707578355543</v>
          </cell>
          <cell r="AM588">
            <v>51.07727011329704</v>
          </cell>
          <cell r="AN588">
            <v>51.669482406088839</v>
          </cell>
          <cell r="AO588">
            <v>52.282952565941294</v>
          </cell>
          <cell r="AP588">
            <v>52.917344395338539</v>
          </cell>
          <cell r="AQ588">
            <v>53.571501676955286</v>
          </cell>
          <cell r="AR588">
            <v>54.244141359389047</v>
          </cell>
          <cell r="AS588">
            <v>54.934174797307641</v>
          </cell>
          <cell r="AT588">
            <v>55.640804133518145</v>
          </cell>
          <cell r="AU588">
            <v>56.363511588812067</v>
          </cell>
        </row>
        <row r="589">
          <cell r="B589" t="str">
            <v>NEA-MDE nC3</v>
          </cell>
          <cell r="G589">
            <v>66.107499999999987</v>
          </cell>
          <cell r="H589">
            <v>94.839166666666671</v>
          </cell>
          <cell r="I589">
            <v>37.123333333333363</v>
          </cell>
          <cell r="J589">
            <v>34.746666666666684</v>
          </cell>
          <cell r="K589">
            <v>33.521666666666661</v>
          </cell>
          <cell r="L589">
            <v>26.650000000000006</v>
          </cell>
          <cell r="M589">
            <v>25.072916666666686</v>
          </cell>
          <cell r="N589">
            <v>15.95416666666668</v>
          </cell>
          <cell r="O589">
            <v>16.393750000000011</v>
          </cell>
          <cell r="P589">
            <v>16.130390665673872</v>
          </cell>
          <cell r="Q589">
            <v>31.478703572997006</v>
          </cell>
          <cell r="R589">
            <v>9.9635191197691029</v>
          </cell>
          <cell r="S589">
            <v>23.995789732345798</v>
          </cell>
          <cell r="T589">
            <v>21.655042637157521</v>
          </cell>
          <cell r="U589">
            <v>33.715657019690184</v>
          </cell>
          <cell r="V589">
            <v>40.633986928104605</v>
          </cell>
          <cell r="W589">
            <v>31.083333333333371</v>
          </cell>
          <cell r="X589">
            <v>26.192428787764015</v>
          </cell>
          <cell r="Y589">
            <v>27.78837609150338</v>
          </cell>
          <cell r="Z589">
            <v>28.423761385771513</v>
          </cell>
          <cell r="AA589">
            <v>28.994771609761983</v>
          </cell>
          <cell r="AB589">
            <v>29.337828286987019</v>
          </cell>
          <cell r="AC589">
            <v>29.953850264347182</v>
          </cell>
          <cell r="AD589">
            <v>30.607981875007738</v>
          </cell>
          <cell r="AE589">
            <v>31.295364596410025</v>
          </cell>
          <cell r="AF589">
            <v>32.016743602142242</v>
          </cell>
          <cell r="AG589">
            <v>32.770829728584715</v>
          </cell>
          <cell r="AH589">
            <v>33.551766900859036</v>
          </cell>
          <cell r="AI589">
            <v>34.351586214792576</v>
          </cell>
          <cell r="AJ589">
            <v>35.159303896035851</v>
          </cell>
          <cell r="AK589">
            <v>35.968843635062399</v>
          </cell>
          <cell r="AL589">
            <v>36.776065674147333</v>
          </cell>
          <cell r="AM589">
            <v>37.580840526214274</v>
          </cell>
          <cell r="AN589">
            <v>38.385201878744908</v>
          </cell>
          <cell r="AO589">
            <v>39.192094106567311</v>
          </cell>
          <cell r="AP589">
            <v>40.004688794800359</v>
          </cell>
          <cell r="AQ589">
            <v>40.825387505700178</v>
          </cell>
          <cell r="AR589">
            <v>41.657007015668057</v>
          </cell>
          <cell r="AS589">
            <v>42.501284862087232</v>
          </cell>
          <cell r="AT589">
            <v>43.359682017077375</v>
          </cell>
          <cell r="AU589">
            <v>44.233346388494624</v>
          </cell>
        </row>
        <row r="591">
          <cell r="B591" t="str">
            <v>Misc. Historical Price Factors For Missing Prices</v>
          </cell>
        </row>
        <row r="592">
          <cell r="B592" t="str">
            <v>NEA Phenol : Acetoneprice ratio</v>
          </cell>
          <cell r="G592">
            <v>1.4221176754824087</v>
          </cell>
          <cell r="H592">
            <v>1.4221176754824087</v>
          </cell>
          <cell r="I592">
            <v>1.2865328039289223</v>
          </cell>
          <cell r="J592">
            <v>1.7102639679442773</v>
          </cell>
          <cell r="K592">
            <v>1.6957937035862649</v>
          </cell>
          <cell r="L592">
            <v>1.2030052939477871</v>
          </cell>
          <cell r="M592">
            <v>1.4102328774170241</v>
          </cell>
          <cell r="N592">
            <v>1.6497048212528698</v>
          </cell>
          <cell r="O592">
            <v>1.6447396982527283</v>
          </cell>
          <cell r="P592">
            <v>1.162113577556857</v>
          </cell>
          <cell r="Q592">
            <v>1.1803768051427748</v>
          </cell>
          <cell r="R592">
            <v>1.4475431997178794</v>
          </cell>
          <cell r="S592">
            <v>1.2529876815591101</v>
          </cell>
          <cell r="T592">
            <v>1.2172640819312364</v>
          </cell>
          <cell r="U592">
            <v>1.3320670173387881</v>
          </cell>
          <cell r="V592">
            <v>1.3158897243107768</v>
          </cell>
          <cell r="W592">
            <v>1.3336886993603412</v>
          </cell>
          <cell r="X592">
            <v>0.97895526507762032</v>
          </cell>
          <cell r="Y592">
            <v>1.2938826037261426</v>
          </cell>
          <cell r="Z592">
            <v>1.5029713666579745</v>
          </cell>
          <cell r="AA592">
            <v>1.4306616019925211</v>
          </cell>
          <cell r="AB592">
            <v>1.3980201338883091</v>
          </cell>
          <cell r="AC592">
            <v>1.3831615841303504</v>
          </cell>
          <cell r="AD592">
            <v>1.3876253486892114</v>
          </cell>
          <cell r="AE592">
            <v>1.3821301538454549</v>
          </cell>
          <cell r="AF592">
            <v>1.3753733948083593</v>
          </cell>
          <cell r="AG592">
            <v>1.3699250168836143</v>
          </cell>
          <cell r="AH592">
            <v>1.3600627017803553</v>
          </cell>
          <cell r="AI592">
            <v>1.3561546771862689</v>
          </cell>
          <cell r="AJ592">
            <v>1.3561284128723292</v>
          </cell>
          <cell r="AK592">
            <v>1.3514093370740756</v>
          </cell>
          <cell r="AL592">
            <v>1.3472618679346926</v>
          </cell>
          <cell r="AM592">
            <v>1.3479458964827487</v>
          </cell>
          <cell r="AN592">
            <v>1.3398165498519978</v>
          </cell>
          <cell r="AO592">
            <v>1.3403691679972631</v>
          </cell>
          <cell r="AP592">
            <v>1.3380238731208769</v>
          </cell>
          <cell r="AQ592">
            <v>1.3358021802541584</v>
          </cell>
          <cell r="AR592">
            <v>1.3339497235592297</v>
          </cell>
          <cell r="AS592">
            <v>1.3280320455005403</v>
          </cell>
          <cell r="AT592">
            <v>1.3270661925387268</v>
          </cell>
          <cell r="AU592">
            <v>1.323783352740705</v>
          </cell>
        </row>
        <row r="593">
          <cell r="B593" t="str">
            <v>BPA Asia Margin</v>
          </cell>
          <cell r="G593">
            <v>0.38601758507305117</v>
          </cell>
          <cell r="H593">
            <v>0.38601758507305117</v>
          </cell>
          <cell r="I593">
            <v>0.38601758507305117</v>
          </cell>
          <cell r="J593">
            <v>0.38601758507305117</v>
          </cell>
          <cell r="K593">
            <v>0.38601758507305117</v>
          </cell>
          <cell r="L593">
            <v>0.29228183715990586</v>
          </cell>
          <cell r="M593">
            <v>0.47988104467559589</v>
          </cell>
          <cell r="N593">
            <v>0.32280672053353865</v>
          </cell>
          <cell r="O593">
            <v>0.44910073792316468</v>
          </cell>
          <cell r="P593">
            <v>0.47326916299559474</v>
          </cell>
          <cell r="Q593">
            <v>0.24449894989498952</v>
          </cell>
          <cell r="R593">
            <v>0.46418727199027171</v>
          </cell>
          <cell r="S593">
            <v>0.21131410592553759</v>
          </cell>
          <cell r="T593">
            <v>0.20074426655127647</v>
          </cell>
          <cell r="U593">
            <v>4.9999999999999968E-2</v>
          </cell>
          <cell r="V593">
            <v>9.9999999999999936E-2</v>
          </cell>
          <cell r="W593">
            <v>0.20725581395348833</v>
          </cell>
          <cell r="X593">
            <v>0.28198416750872418</v>
          </cell>
          <cell r="Y593">
            <v>0.25707015197016458</v>
          </cell>
          <cell r="Z593">
            <v>0.24047491153419245</v>
          </cell>
          <cell r="AA593">
            <v>0.24674074130550358</v>
          </cell>
          <cell r="AB593">
            <v>0.22458124862796672</v>
          </cell>
          <cell r="AC593">
            <v>0.22391046896602765</v>
          </cell>
          <cell r="AD593">
            <v>0.22251828508808677</v>
          </cell>
          <cell r="AE593">
            <v>0.22201549992283895</v>
          </cell>
          <cell r="AF593">
            <v>0.21950563262596925</v>
          </cell>
          <cell r="AG593">
            <v>0.21770974633126131</v>
          </cell>
          <cell r="AH593">
            <v>0.21687728178746657</v>
          </cell>
          <cell r="AI593">
            <v>0.21428414930707365</v>
          </cell>
          <cell r="AJ593">
            <v>0.21341825252226068</v>
          </cell>
          <cell r="AK593">
            <v>0.21161045084072089</v>
          </cell>
          <cell r="AL593">
            <v>0.21050563740404221</v>
          </cell>
          <cell r="AM593">
            <v>0.20992475144431108</v>
          </cell>
          <cell r="AN593">
            <v>0.2090751422907145</v>
          </cell>
          <cell r="AO593">
            <v>0.20872184227977572</v>
          </cell>
          <cell r="AP593">
            <v>0.20831342646757603</v>
          </cell>
          <cell r="AQ593">
            <v>0.20798912999327684</v>
          </cell>
          <cell r="AR593">
            <v>0.20770525677850882</v>
          </cell>
          <cell r="AS593">
            <v>0.20749829614067924</v>
          </cell>
          <cell r="AT593">
            <v>0.20728328702737184</v>
          </cell>
          <cell r="AU593">
            <v>0.20712993863625828</v>
          </cell>
        </row>
        <row r="594">
          <cell r="B594" t="str">
            <v>NEA-NAM</v>
          </cell>
          <cell r="G594">
            <v>0.93314853774891982</v>
          </cell>
          <cell r="H594">
            <v>0.9331485377489197</v>
          </cell>
          <cell r="I594">
            <v>0.93314853774891993</v>
          </cell>
          <cell r="J594">
            <v>0.93314853774891993</v>
          </cell>
          <cell r="K594">
            <v>0.92319611479685193</v>
          </cell>
          <cell r="L594">
            <v>1.1251279168157062</v>
          </cell>
          <cell r="M594">
            <v>0.98458965340288884</v>
          </cell>
          <cell r="N594">
            <v>0.81394588002722212</v>
          </cell>
          <cell r="O594">
            <v>0.81888312370192973</v>
          </cell>
          <cell r="P594">
            <v>0.86117695937479866</v>
          </cell>
          <cell r="Q594">
            <v>0.90637132143508659</v>
          </cell>
          <cell r="R594">
            <v>0.79754238134107258</v>
          </cell>
          <cell r="S594">
            <v>0.70285585091863367</v>
          </cell>
          <cell r="T594">
            <v>0.70484473792064695</v>
          </cell>
          <cell r="U594">
            <v>0.76131965690584136</v>
          </cell>
          <cell r="V594">
            <v>0.96831885838415666</v>
          </cell>
          <cell r="W594">
            <v>1.0278174538938905</v>
          </cell>
          <cell r="X594">
            <v>0.96978340566271937</v>
          </cell>
          <cell r="Y594">
            <v>0.97453576089156235</v>
          </cell>
          <cell r="Z594">
            <v>0.97279115695154883</v>
          </cell>
          <cell r="AA594">
            <v>0.93683857874837217</v>
          </cell>
          <cell r="AB594">
            <v>0.93383387404978624</v>
          </cell>
          <cell r="AC594">
            <v>0.86851523277263121</v>
          </cell>
          <cell r="AD594">
            <v>0.87160412843076362</v>
          </cell>
          <cell r="AE594">
            <v>0.87042519910160299</v>
          </cell>
          <cell r="AF594">
            <v>0.86928146169271581</v>
          </cell>
          <cell r="AG594">
            <v>0.86850489084321025</v>
          </cell>
          <cell r="AH594">
            <v>0.86873690978152407</v>
          </cell>
          <cell r="AI594">
            <v>0.86993429323103644</v>
          </cell>
          <cell r="AJ594">
            <v>0.86500635353034883</v>
          </cell>
          <cell r="AK594">
            <v>0.86558825277554452</v>
          </cell>
          <cell r="AL594">
            <v>0.86646288743202993</v>
          </cell>
          <cell r="AM594">
            <v>0.86761846949666566</v>
          </cell>
          <cell r="AN594">
            <v>0.86243118455669254</v>
          </cell>
          <cell r="AO594">
            <v>0.86212888988902781</v>
          </cell>
          <cell r="AP594">
            <v>0.86328818298336585</v>
          </cell>
          <cell r="AQ594">
            <v>0.85841097259760468</v>
          </cell>
          <cell r="AR594">
            <v>0.85929871082654397</v>
          </cell>
          <cell r="AS594">
            <v>0.85464317402858325</v>
          </cell>
          <cell r="AT594">
            <v>0.85554956831772344</v>
          </cell>
          <cell r="AU594">
            <v>0.85163512333276259</v>
          </cell>
        </row>
        <row r="595">
          <cell r="B595" t="str">
            <v>SEA-NEA</v>
          </cell>
          <cell r="G595">
            <v>41.371607142857101</v>
          </cell>
          <cell r="H595">
            <v>41.371607142857101</v>
          </cell>
          <cell r="I595">
            <v>41.371607142857158</v>
          </cell>
          <cell r="J595">
            <v>41.371607142857101</v>
          </cell>
          <cell r="K595">
            <v>41.371607142857101</v>
          </cell>
          <cell r="L595">
            <v>41.371607142857101</v>
          </cell>
          <cell r="M595">
            <v>41.371607142857101</v>
          </cell>
          <cell r="N595">
            <v>-6.25E-2</v>
          </cell>
          <cell r="O595">
            <v>2.0699999999999363</v>
          </cell>
          <cell r="P595">
            <v>41.28125</v>
          </cell>
          <cell r="Q595">
            <v>63.604166666666629</v>
          </cell>
          <cell r="R595">
            <v>63.958333333333371</v>
          </cell>
          <cell r="S595">
            <v>58.75</v>
          </cell>
          <cell r="T595">
            <v>60</v>
          </cell>
          <cell r="U595">
            <v>60</v>
          </cell>
          <cell r="V595">
            <v>60</v>
          </cell>
          <cell r="W595">
            <v>60</v>
          </cell>
          <cell r="X595">
            <v>40</v>
          </cell>
          <cell r="Y595">
            <v>40</v>
          </cell>
          <cell r="Z595">
            <v>40</v>
          </cell>
          <cell r="AA595">
            <v>40</v>
          </cell>
          <cell r="AB595">
            <v>40</v>
          </cell>
          <cell r="AC595">
            <v>40</v>
          </cell>
          <cell r="AD595">
            <v>40</v>
          </cell>
          <cell r="AE595">
            <v>40</v>
          </cell>
          <cell r="AF595">
            <v>40</v>
          </cell>
          <cell r="AG595">
            <v>40</v>
          </cell>
          <cell r="AH595">
            <v>40</v>
          </cell>
          <cell r="AI595">
            <v>40</v>
          </cell>
          <cell r="AJ595">
            <v>40</v>
          </cell>
          <cell r="AK595">
            <v>40</v>
          </cell>
          <cell r="AL595">
            <v>40</v>
          </cell>
          <cell r="AM595">
            <v>40</v>
          </cell>
          <cell r="AN595">
            <v>40</v>
          </cell>
          <cell r="AO595">
            <v>40</v>
          </cell>
          <cell r="AP595">
            <v>40</v>
          </cell>
          <cell r="AQ595">
            <v>40.000000000000114</v>
          </cell>
          <cell r="AR595">
            <v>39.999999999999886</v>
          </cell>
          <cell r="AS595">
            <v>40</v>
          </cell>
          <cell r="AT595">
            <v>40</v>
          </cell>
          <cell r="AU595">
            <v>40</v>
          </cell>
        </row>
        <row r="597">
          <cell r="B597" t="str">
            <v>EthanolAmines Spreads</v>
          </cell>
        </row>
        <row r="598">
          <cell r="B598" t="str">
            <v>MEA Spread Over EO &amp; NH3</v>
          </cell>
          <cell r="G598">
            <v>500</v>
          </cell>
          <cell r="H598">
            <v>500</v>
          </cell>
          <cell r="I598">
            <v>500</v>
          </cell>
          <cell r="J598">
            <v>500</v>
          </cell>
          <cell r="K598">
            <v>500</v>
          </cell>
          <cell r="L598">
            <v>500</v>
          </cell>
          <cell r="M598">
            <v>500</v>
          </cell>
          <cell r="N598">
            <v>500</v>
          </cell>
          <cell r="O598">
            <v>450</v>
          </cell>
          <cell r="P598">
            <v>400</v>
          </cell>
          <cell r="Q598">
            <v>420</v>
          </cell>
          <cell r="R598">
            <v>390</v>
          </cell>
          <cell r="S598">
            <v>390</v>
          </cell>
          <cell r="T598">
            <v>440</v>
          </cell>
          <cell r="U598">
            <v>510</v>
          </cell>
          <cell r="V598">
            <v>530</v>
          </cell>
          <cell r="W598">
            <v>490</v>
          </cell>
          <cell r="X598">
            <v>450</v>
          </cell>
          <cell r="Y598">
            <v>410</v>
          </cell>
          <cell r="Z598">
            <v>390</v>
          </cell>
          <cell r="AA598">
            <v>388.05</v>
          </cell>
          <cell r="AB598">
            <v>386.05</v>
          </cell>
          <cell r="AC598">
            <v>384.05</v>
          </cell>
          <cell r="AD598">
            <v>382.05</v>
          </cell>
          <cell r="AE598">
            <v>380.05</v>
          </cell>
          <cell r="AF598">
            <v>378.05</v>
          </cell>
          <cell r="AG598">
            <v>376.05</v>
          </cell>
          <cell r="AH598">
            <v>374.05</v>
          </cell>
          <cell r="AI598">
            <v>372.05</v>
          </cell>
          <cell r="AJ598">
            <v>370.05</v>
          </cell>
          <cell r="AK598">
            <v>368.05</v>
          </cell>
          <cell r="AL598">
            <v>366.05</v>
          </cell>
          <cell r="AM598">
            <v>364.05</v>
          </cell>
          <cell r="AN598">
            <v>362.05</v>
          </cell>
          <cell r="AO598">
            <v>360.05</v>
          </cell>
          <cell r="AP598">
            <v>358.05</v>
          </cell>
          <cell r="AQ598">
            <v>356.05</v>
          </cell>
          <cell r="AR598">
            <v>354.05</v>
          </cell>
          <cell r="AS598">
            <v>352.05</v>
          </cell>
          <cell r="AT598">
            <v>350.05</v>
          </cell>
          <cell r="AU598">
            <v>348.05</v>
          </cell>
        </row>
        <row r="599">
          <cell r="B599" t="str">
            <v>DEA Spread Over EO &amp; NH3</v>
          </cell>
          <cell r="G599">
            <v>450</v>
          </cell>
          <cell r="H599">
            <v>450</v>
          </cell>
          <cell r="I599">
            <v>450</v>
          </cell>
          <cell r="J599">
            <v>450</v>
          </cell>
          <cell r="K599">
            <v>450</v>
          </cell>
          <cell r="L599">
            <v>450</v>
          </cell>
          <cell r="M599">
            <v>450</v>
          </cell>
          <cell r="N599">
            <v>450</v>
          </cell>
          <cell r="O599">
            <v>400</v>
          </cell>
          <cell r="P599">
            <v>350</v>
          </cell>
          <cell r="Q599">
            <v>380</v>
          </cell>
          <cell r="R599">
            <v>350</v>
          </cell>
          <cell r="S599">
            <v>350</v>
          </cell>
          <cell r="T599">
            <v>400</v>
          </cell>
          <cell r="U599">
            <v>460</v>
          </cell>
          <cell r="V599">
            <v>470</v>
          </cell>
          <cell r="W599">
            <v>430</v>
          </cell>
          <cell r="X599">
            <v>390</v>
          </cell>
          <cell r="Y599">
            <v>365</v>
          </cell>
          <cell r="Z599">
            <v>345</v>
          </cell>
          <cell r="AA599">
            <v>343.27499999999998</v>
          </cell>
          <cell r="AB599">
            <v>341.27499999999998</v>
          </cell>
          <cell r="AC599">
            <v>339.27499999999998</v>
          </cell>
          <cell r="AD599">
            <v>337.27499999999998</v>
          </cell>
          <cell r="AE599">
            <v>335.27499999999998</v>
          </cell>
          <cell r="AF599">
            <v>333.27499999999998</v>
          </cell>
          <cell r="AG599">
            <v>331.27499999999998</v>
          </cell>
          <cell r="AH599">
            <v>329.27499999999998</v>
          </cell>
          <cell r="AI599">
            <v>327.27499999999998</v>
          </cell>
          <cell r="AJ599">
            <v>325.27499999999998</v>
          </cell>
          <cell r="AK599">
            <v>323.27499999999998</v>
          </cell>
          <cell r="AL599">
            <v>321.27499999999998</v>
          </cell>
          <cell r="AM599">
            <v>319.27499999999998</v>
          </cell>
          <cell r="AN599">
            <v>317.27499999999998</v>
          </cell>
          <cell r="AO599">
            <v>315.27499999999998</v>
          </cell>
          <cell r="AP599">
            <v>313.27499999999998</v>
          </cell>
          <cell r="AQ599">
            <v>311.27499999999998</v>
          </cell>
          <cell r="AR599">
            <v>309.27499999999998</v>
          </cell>
          <cell r="AS599">
            <v>307.27499999999998</v>
          </cell>
          <cell r="AT599">
            <v>305.27499999999998</v>
          </cell>
          <cell r="AU599">
            <v>303.27499999999998</v>
          </cell>
        </row>
        <row r="600">
          <cell r="B600" t="str">
            <v>TEA Spread Over EO &amp; NH3</v>
          </cell>
          <cell r="G600">
            <v>500</v>
          </cell>
          <cell r="H600">
            <v>500</v>
          </cell>
          <cell r="I600">
            <v>500</v>
          </cell>
          <cell r="J600">
            <v>500</v>
          </cell>
          <cell r="K600">
            <v>500</v>
          </cell>
          <cell r="L600">
            <v>500</v>
          </cell>
          <cell r="M600">
            <v>500</v>
          </cell>
          <cell r="N600">
            <v>500</v>
          </cell>
          <cell r="O600">
            <v>450</v>
          </cell>
          <cell r="P600">
            <v>400</v>
          </cell>
          <cell r="Q600">
            <v>420</v>
          </cell>
          <cell r="R600">
            <v>390</v>
          </cell>
          <cell r="S600">
            <v>390</v>
          </cell>
          <cell r="T600">
            <v>440</v>
          </cell>
          <cell r="U600">
            <v>510</v>
          </cell>
          <cell r="V600">
            <v>530</v>
          </cell>
          <cell r="W600">
            <v>490</v>
          </cell>
          <cell r="X600">
            <v>450</v>
          </cell>
          <cell r="Y600">
            <v>410</v>
          </cell>
          <cell r="Z600">
            <v>390</v>
          </cell>
          <cell r="AA600">
            <v>388.05</v>
          </cell>
          <cell r="AB600">
            <v>386.05</v>
          </cell>
          <cell r="AC600">
            <v>384.05</v>
          </cell>
          <cell r="AD600">
            <v>382.05</v>
          </cell>
          <cell r="AE600">
            <v>380.05</v>
          </cell>
          <cell r="AF600">
            <v>378.05</v>
          </cell>
          <cell r="AG600">
            <v>376.05</v>
          </cell>
          <cell r="AH600">
            <v>374.05</v>
          </cell>
          <cell r="AI600">
            <v>372.05</v>
          </cell>
          <cell r="AJ600">
            <v>370.05</v>
          </cell>
          <cell r="AK600">
            <v>368.05</v>
          </cell>
          <cell r="AL600">
            <v>366.05</v>
          </cell>
          <cell r="AM600">
            <v>364.05</v>
          </cell>
          <cell r="AN600">
            <v>362.05</v>
          </cell>
          <cell r="AO600">
            <v>360.05</v>
          </cell>
          <cell r="AP600">
            <v>358.05</v>
          </cell>
          <cell r="AQ600">
            <v>356.05</v>
          </cell>
          <cell r="AR600">
            <v>354.05</v>
          </cell>
          <cell r="AS600">
            <v>352.05</v>
          </cell>
          <cell r="AT600">
            <v>350.05</v>
          </cell>
          <cell r="AU600">
            <v>348.05</v>
          </cell>
        </row>
        <row r="601">
          <cell r="B601" t="str">
            <v>Linear Alcohol Spread Over C2= (cpp)</v>
          </cell>
          <cell r="G601">
            <v>12</v>
          </cell>
          <cell r="H601">
            <v>23</v>
          </cell>
          <cell r="I601">
            <v>30</v>
          </cell>
          <cell r="J601">
            <v>34</v>
          </cell>
          <cell r="K601">
            <v>6</v>
          </cell>
          <cell r="L601">
            <v>18</v>
          </cell>
          <cell r="M601">
            <v>19</v>
          </cell>
          <cell r="N601">
            <v>18</v>
          </cell>
          <cell r="O601">
            <v>28</v>
          </cell>
          <cell r="P601">
            <v>24</v>
          </cell>
          <cell r="Q601">
            <v>22</v>
          </cell>
          <cell r="R601">
            <v>21</v>
          </cell>
          <cell r="S601">
            <v>20</v>
          </cell>
          <cell r="T601">
            <v>19</v>
          </cell>
          <cell r="U601">
            <v>21</v>
          </cell>
          <cell r="V601">
            <v>22</v>
          </cell>
          <cell r="W601">
            <v>20</v>
          </cell>
          <cell r="X601">
            <v>18</v>
          </cell>
          <cell r="Y601">
            <v>18</v>
          </cell>
          <cell r="Z601">
            <v>17.91</v>
          </cell>
          <cell r="AA601">
            <v>17.820450000000001</v>
          </cell>
          <cell r="AB601">
            <v>17.731347750000001</v>
          </cell>
          <cell r="AC601">
            <v>17.642691011250001</v>
          </cell>
          <cell r="AD601">
            <v>17.554477556193753</v>
          </cell>
          <cell r="AE601">
            <v>17.466705168412783</v>
          </cell>
          <cell r="AF601">
            <v>17.379371642570721</v>
          </cell>
          <cell r="AG601">
            <v>17.292474784357868</v>
          </cell>
          <cell r="AH601">
            <v>17.206012410436077</v>
          </cell>
          <cell r="AI601">
            <v>17.119982348383896</v>
          </cell>
          <cell r="AJ601">
            <v>17.034382436641977</v>
          </cell>
          <cell r="AK601">
            <v>16.949210524458767</v>
          </cell>
          <cell r="AL601">
            <v>16.864464471836474</v>
          </cell>
          <cell r="AM601">
            <v>16.780142149477292</v>
          </cell>
          <cell r="AN601">
            <v>16.696241438729906</v>
          </cell>
          <cell r="AO601">
            <v>16.612760231536257</v>
          </cell>
          <cell r="AP601">
            <v>16.529696430378575</v>
          </cell>
          <cell r="AQ601">
            <v>16.447047948226682</v>
          </cell>
          <cell r="AR601">
            <v>16.364812708485548</v>
          </cell>
          <cell r="AS601">
            <v>16.282988644943121</v>
          </cell>
          <cell r="AT601">
            <v>16.201573701718406</v>
          </cell>
          <cell r="AU601">
            <v>16.120565833209813</v>
          </cell>
        </row>
        <row r="602">
          <cell r="B602" t="str">
            <v>Ethoxylates Spread Over C2=  (cpp)</v>
          </cell>
          <cell r="G602">
            <v>10</v>
          </cell>
          <cell r="H602">
            <v>10</v>
          </cell>
          <cell r="I602">
            <v>10</v>
          </cell>
          <cell r="J602">
            <v>10</v>
          </cell>
          <cell r="K602">
            <v>10</v>
          </cell>
          <cell r="L602">
            <v>10</v>
          </cell>
          <cell r="M602">
            <v>10</v>
          </cell>
          <cell r="N602">
            <v>10</v>
          </cell>
          <cell r="O602">
            <v>10</v>
          </cell>
          <cell r="P602">
            <v>9</v>
          </cell>
          <cell r="Q602">
            <v>9</v>
          </cell>
          <cell r="R602">
            <v>8</v>
          </cell>
          <cell r="S602">
            <v>7</v>
          </cell>
          <cell r="T602">
            <v>6</v>
          </cell>
          <cell r="U602">
            <v>6</v>
          </cell>
          <cell r="V602">
            <v>6</v>
          </cell>
          <cell r="W602">
            <v>6</v>
          </cell>
          <cell r="X602">
            <v>6</v>
          </cell>
          <cell r="Y602">
            <v>6</v>
          </cell>
          <cell r="Z602">
            <v>5.97</v>
          </cell>
          <cell r="AA602">
            <v>5.94015</v>
          </cell>
          <cell r="AB602">
            <v>5.9104492500000001</v>
          </cell>
          <cell r="AC602">
            <v>5.8808970037500004</v>
          </cell>
          <cell r="AD602">
            <v>5.8514925187312503</v>
          </cell>
          <cell r="AE602">
            <v>5.8222350561375942</v>
          </cell>
          <cell r="AF602">
            <v>5.7931238808569061</v>
          </cell>
          <cell r="AG602">
            <v>5.7641582614526214</v>
          </cell>
          <cell r="AH602">
            <v>5.7353374701453586</v>
          </cell>
          <cell r="AI602">
            <v>5.7066607827946321</v>
          </cell>
          <cell r="AJ602">
            <v>5.6781274788806586</v>
          </cell>
          <cell r="AK602">
            <v>5.6497368414862557</v>
          </cell>
          <cell r="AL602">
            <v>5.621488157278824</v>
          </cell>
          <cell r="AM602">
            <v>5.5933807164924296</v>
          </cell>
          <cell r="AN602">
            <v>5.5654138129099673</v>
          </cell>
          <cell r="AO602">
            <v>5.5375867438454174</v>
          </cell>
          <cell r="AP602">
            <v>5.5098988101261899</v>
          </cell>
          <cell r="AQ602">
            <v>5.4823493160755588</v>
          </cell>
          <cell r="AR602">
            <v>5.4549375694951809</v>
          </cell>
          <cell r="AS602">
            <v>5.4276628816477048</v>
          </cell>
          <cell r="AT602">
            <v>5.4005245672394659</v>
          </cell>
          <cell r="AU602">
            <v>5.3735219444032687</v>
          </cell>
        </row>
        <row r="603">
          <cell r="B603" t="str">
            <v>HCN Margin</v>
          </cell>
          <cell r="G603">
            <v>200</v>
          </cell>
          <cell r="H603">
            <v>200</v>
          </cell>
          <cell r="I603">
            <v>200</v>
          </cell>
          <cell r="J603">
            <v>200</v>
          </cell>
          <cell r="K603">
            <v>200</v>
          </cell>
          <cell r="L603">
            <v>200</v>
          </cell>
          <cell r="M603">
            <v>200</v>
          </cell>
          <cell r="N603">
            <v>200</v>
          </cell>
          <cell r="O603">
            <v>200</v>
          </cell>
          <cell r="P603">
            <v>200</v>
          </cell>
          <cell r="Q603">
            <v>200</v>
          </cell>
          <cell r="R603">
            <v>200</v>
          </cell>
          <cell r="S603">
            <v>200</v>
          </cell>
          <cell r="T603">
            <v>200</v>
          </cell>
          <cell r="U603">
            <v>200</v>
          </cell>
          <cell r="V603">
            <v>200</v>
          </cell>
          <cell r="W603">
            <v>200</v>
          </cell>
          <cell r="X603">
            <v>200</v>
          </cell>
          <cell r="Y603">
            <v>200</v>
          </cell>
          <cell r="Z603">
            <v>200</v>
          </cell>
          <cell r="AA603">
            <v>200</v>
          </cell>
          <cell r="AB603">
            <v>200</v>
          </cell>
          <cell r="AC603">
            <v>200</v>
          </cell>
          <cell r="AD603">
            <v>200</v>
          </cell>
          <cell r="AE603">
            <v>200</v>
          </cell>
          <cell r="AF603">
            <v>200</v>
          </cell>
          <cell r="AG603">
            <v>200</v>
          </cell>
          <cell r="AH603">
            <v>200</v>
          </cell>
          <cell r="AI603">
            <v>200</v>
          </cell>
          <cell r="AJ603">
            <v>200</v>
          </cell>
          <cell r="AK603">
            <v>200</v>
          </cell>
          <cell r="AL603">
            <v>200</v>
          </cell>
          <cell r="AM603">
            <v>200</v>
          </cell>
          <cell r="AN603">
            <v>200</v>
          </cell>
          <cell r="AO603">
            <v>200</v>
          </cell>
          <cell r="AP603">
            <v>200</v>
          </cell>
          <cell r="AQ603">
            <v>200</v>
          </cell>
          <cell r="AR603">
            <v>200</v>
          </cell>
          <cell r="AS603">
            <v>200</v>
          </cell>
          <cell r="AT603">
            <v>200</v>
          </cell>
          <cell r="AU603">
            <v>200</v>
          </cell>
        </row>
        <row r="604">
          <cell r="B604" t="str">
            <v>MMA Spread</v>
          </cell>
          <cell r="G604">
            <v>344.40016605835342</v>
          </cell>
          <cell r="H604">
            <v>356.86110416425339</v>
          </cell>
          <cell r="I604">
            <v>365.25387936112958</v>
          </cell>
          <cell r="J604">
            <v>373.89461951162849</v>
          </cell>
          <cell r="K604">
            <v>382.00909106018054</v>
          </cell>
          <cell r="L604">
            <v>390</v>
          </cell>
          <cell r="M604">
            <v>397.52842842676671</v>
          </cell>
          <cell r="N604">
            <v>404.14917212268716</v>
          </cell>
          <cell r="O604">
            <v>408.63077598083407</v>
          </cell>
          <cell r="P604">
            <v>414.53459013706498</v>
          </cell>
          <cell r="Q604">
            <v>423.57828034230488</v>
          </cell>
          <cell r="R604">
            <v>433.64176840089908</v>
          </cell>
          <cell r="S604">
            <v>440.58003669531348</v>
          </cell>
          <cell r="T604">
            <v>448.51047735582915</v>
          </cell>
          <cell r="U604">
            <v>461.96579167650401</v>
          </cell>
          <cell r="V604">
            <v>473.51493646841664</v>
          </cell>
          <cell r="W604">
            <v>483.93226507072183</v>
          </cell>
          <cell r="X604">
            <v>494.09484263720697</v>
          </cell>
          <cell r="Y604">
            <v>503.97673948995117</v>
          </cell>
          <cell r="Z604">
            <v>514.05627427975014</v>
          </cell>
          <cell r="AA604">
            <v>524.33739976534503</v>
          </cell>
          <cell r="AB604">
            <v>534.82414776065195</v>
          </cell>
          <cell r="AC604">
            <v>545.52063071586497</v>
          </cell>
          <cell r="AD604">
            <v>556.43104333018232</v>
          </cell>
          <cell r="AE604">
            <v>567.55966419678589</v>
          </cell>
          <cell r="AF604">
            <v>578.91085748072157</v>
          </cell>
          <cell r="AG604">
            <v>590.48907463033606</v>
          </cell>
          <cell r="AH604">
            <v>602.29885612294277</v>
          </cell>
          <cell r="AI604">
            <v>614.34483324540167</v>
          </cell>
          <cell r="AJ604">
            <v>626.63172991030967</v>
          </cell>
          <cell r="AK604">
            <v>639.16436450851597</v>
          </cell>
          <cell r="AL604">
            <v>651.94765179868625</v>
          </cell>
          <cell r="AM604">
            <v>664.98660483466006</v>
          </cell>
          <cell r="AN604">
            <v>678.28633693135316</v>
          </cell>
          <cell r="AO604">
            <v>691.85206366998034</v>
          </cell>
          <cell r="AP604">
            <v>705.6891049433799</v>
          </cell>
          <cell r="AQ604">
            <v>719.80288704224745</v>
          </cell>
          <cell r="AR604">
            <v>734.19894478309254</v>
          </cell>
          <cell r="AS604">
            <v>748.88292367875431</v>
          </cell>
          <cell r="AT604">
            <v>763.86058215232947</v>
          </cell>
          <cell r="AU604">
            <v>779.13779379537596</v>
          </cell>
        </row>
        <row r="606">
          <cell r="B606" t="str">
            <v>EPR/TPO Spreads</v>
          </cell>
        </row>
        <row r="607">
          <cell r="B607" t="str">
            <v>EPR Spread</v>
          </cell>
          <cell r="G607">
            <v>25</v>
          </cell>
          <cell r="H607">
            <v>25</v>
          </cell>
          <cell r="I607">
            <v>25</v>
          </cell>
          <cell r="J607">
            <v>25</v>
          </cell>
          <cell r="K607">
            <v>25</v>
          </cell>
          <cell r="L607">
            <v>25</v>
          </cell>
          <cell r="M607">
            <v>25</v>
          </cell>
          <cell r="N607">
            <v>25</v>
          </cell>
          <cell r="O607">
            <v>25</v>
          </cell>
          <cell r="P607">
            <v>25</v>
          </cell>
          <cell r="Q607">
            <v>25</v>
          </cell>
          <cell r="R607">
            <v>25</v>
          </cell>
          <cell r="S607">
            <v>25</v>
          </cell>
          <cell r="T607">
            <v>25</v>
          </cell>
          <cell r="U607">
            <v>25</v>
          </cell>
          <cell r="V607">
            <v>25</v>
          </cell>
          <cell r="W607">
            <v>25</v>
          </cell>
          <cell r="X607">
            <v>25</v>
          </cell>
          <cell r="Y607">
            <v>25</v>
          </cell>
          <cell r="Z607">
            <v>25</v>
          </cell>
          <cell r="AA607">
            <v>25</v>
          </cell>
          <cell r="AB607">
            <v>25</v>
          </cell>
          <cell r="AC607">
            <v>25</v>
          </cell>
          <cell r="AD607">
            <v>25</v>
          </cell>
          <cell r="AE607">
            <v>25</v>
          </cell>
          <cell r="AF607">
            <v>25</v>
          </cell>
          <cell r="AG607">
            <v>25</v>
          </cell>
          <cell r="AH607">
            <v>25</v>
          </cell>
          <cell r="AI607">
            <v>25</v>
          </cell>
          <cell r="AJ607">
            <v>25</v>
          </cell>
          <cell r="AK607">
            <v>25</v>
          </cell>
          <cell r="AL607">
            <v>25</v>
          </cell>
          <cell r="AM607">
            <v>25</v>
          </cell>
          <cell r="AN607">
            <v>25</v>
          </cell>
          <cell r="AO607">
            <v>25</v>
          </cell>
          <cell r="AP607">
            <v>25</v>
          </cell>
          <cell r="AQ607">
            <v>25</v>
          </cell>
          <cell r="AR607">
            <v>25</v>
          </cell>
          <cell r="AS607">
            <v>25</v>
          </cell>
          <cell r="AT607">
            <v>25</v>
          </cell>
          <cell r="AU607">
            <v>25</v>
          </cell>
        </row>
        <row r="608">
          <cell r="B608" t="str">
            <v>TPO Spread</v>
          </cell>
          <cell r="G608">
            <v>25</v>
          </cell>
          <cell r="H608">
            <v>25</v>
          </cell>
          <cell r="I608">
            <v>25</v>
          </cell>
          <cell r="J608">
            <v>25</v>
          </cell>
          <cell r="K608">
            <v>25</v>
          </cell>
          <cell r="L608">
            <v>25</v>
          </cell>
          <cell r="M608">
            <v>25</v>
          </cell>
          <cell r="N608">
            <v>25</v>
          </cell>
          <cell r="O608">
            <v>25</v>
          </cell>
          <cell r="P608">
            <v>25</v>
          </cell>
          <cell r="Q608">
            <v>25</v>
          </cell>
          <cell r="R608">
            <v>25</v>
          </cell>
          <cell r="S608">
            <v>25</v>
          </cell>
          <cell r="T608">
            <v>25</v>
          </cell>
          <cell r="U608">
            <v>25</v>
          </cell>
          <cell r="V608">
            <v>25</v>
          </cell>
          <cell r="W608">
            <v>25</v>
          </cell>
          <cell r="X608">
            <v>25</v>
          </cell>
          <cell r="Y608">
            <v>25</v>
          </cell>
          <cell r="Z608">
            <v>25</v>
          </cell>
          <cell r="AA608">
            <v>25</v>
          </cell>
          <cell r="AB608">
            <v>25</v>
          </cell>
          <cell r="AC608">
            <v>25</v>
          </cell>
          <cell r="AD608">
            <v>25</v>
          </cell>
          <cell r="AE608">
            <v>25</v>
          </cell>
          <cell r="AF608">
            <v>25</v>
          </cell>
          <cell r="AG608">
            <v>25</v>
          </cell>
          <cell r="AH608">
            <v>25</v>
          </cell>
          <cell r="AI608">
            <v>25</v>
          </cell>
          <cell r="AJ608">
            <v>25</v>
          </cell>
          <cell r="AK608">
            <v>25</v>
          </cell>
          <cell r="AL608">
            <v>25</v>
          </cell>
          <cell r="AM608">
            <v>25</v>
          </cell>
          <cell r="AN608">
            <v>25</v>
          </cell>
          <cell r="AO608">
            <v>25</v>
          </cell>
          <cell r="AP608">
            <v>25</v>
          </cell>
          <cell r="AQ608">
            <v>25</v>
          </cell>
          <cell r="AR608">
            <v>25</v>
          </cell>
          <cell r="AS608">
            <v>25</v>
          </cell>
          <cell r="AT608">
            <v>25</v>
          </cell>
          <cell r="AU608">
            <v>25</v>
          </cell>
        </row>
      </sheetData>
      <sheetData sheetId="16"/>
      <sheetData sheetId="17"/>
      <sheetData sheetId="18"/>
      <sheetData sheetId="19"/>
      <sheetData sheetId="20" refreshError="1"/>
      <sheetData sheetId="21" refreshError="1">
        <row r="4">
          <cell r="A4" t="str">
            <v>ALLPRODUCTS</v>
          </cell>
          <cell r="B4" t="str">
            <v>% To NAM</v>
          </cell>
          <cell r="C4" t="str">
            <v>Ocean NAM</v>
          </cell>
          <cell r="D4" t="str">
            <v>Receiving NAM</v>
          </cell>
          <cell r="E4" t="str">
            <v>Duty NAM</v>
          </cell>
          <cell r="F4" t="str">
            <v>Delivery NAM</v>
          </cell>
          <cell r="G4" t="str">
            <v>Discount NAM</v>
          </cell>
          <cell r="H4" t="str">
            <v>Mkt NAM</v>
          </cell>
          <cell r="I4" t="str">
            <v>% To WEP</v>
          </cell>
          <cell r="J4" t="str">
            <v>Ocean WEP</v>
          </cell>
          <cell r="K4" t="str">
            <v>Receiving WEP</v>
          </cell>
          <cell r="L4" t="str">
            <v>Duty WEP</v>
          </cell>
          <cell r="M4" t="str">
            <v>Delivery WEP</v>
          </cell>
          <cell r="N4" t="str">
            <v>Discount WEP</v>
          </cell>
          <cell r="O4" t="str">
            <v>Mkt WEP</v>
          </cell>
          <cell r="P4" t="str">
            <v>% To NEA</v>
          </cell>
          <cell r="Q4" t="str">
            <v>Ocean NEA</v>
          </cell>
          <cell r="R4" t="str">
            <v>Receiving NEA</v>
          </cell>
          <cell r="S4" t="str">
            <v>Duty NEA</v>
          </cell>
          <cell r="T4" t="str">
            <v>Delivery NEA</v>
          </cell>
          <cell r="U4" t="str">
            <v>Discount NEA</v>
          </cell>
          <cell r="V4" t="str">
            <v>Mkt NEA</v>
          </cell>
          <cell r="W4" t="str">
            <v>% To SEA</v>
          </cell>
          <cell r="X4" t="str">
            <v>Ocean SEA</v>
          </cell>
          <cell r="Y4" t="str">
            <v>Receiving SEA</v>
          </cell>
          <cell r="Z4" t="str">
            <v>Duty SEA</v>
          </cell>
          <cell r="AA4" t="str">
            <v>Delivery SEA</v>
          </cell>
          <cell r="AB4" t="str">
            <v>Discount SEA</v>
          </cell>
          <cell r="AC4" t="str">
            <v>Mkt SEA</v>
          </cell>
          <cell r="AD4" t="str">
            <v>% To MDE</v>
          </cell>
          <cell r="AE4" t="str">
            <v>Ocean MDE</v>
          </cell>
          <cell r="AF4" t="str">
            <v>Receiving MDE</v>
          </cell>
          <cell r="AG4" t="str">
            <v>Duty MDE</v>
          </cell>
          <cell r="AH4" t="str">
            <v>Delivery MDE</v>
          </cell>
          <cell r="AI4" t="str">
            <v>Discount MDE</v>
          </cell>
          <cell r="AJ4" t="str">
            <v>Mkt MDE</v>
          </cell>
          <cell r="AK4" t="str">
            <v>% To Local</v>
          </cell>
          <cell r="AL4" t="str">
            <v>Ocean Local</v>
          </cell>
          <cell r="AM4" t="str">
            <v>Receiving Local</v>
          </cell>
          <cell r="AN4" t="str">
            <v>Duty Local</v>
          </cell>
          <cell r="AO4" t="str">
            <v>Delivery Local</v>
          </cell>
          <cell r="AP4" t="str">
            <v>Discount Local</v>
          </cell>
          <cell r="AQ4" t="str">
            <v>Mkt Local</v>
          </cell>
          <cell r="AR4" t="str">
            <v>To Load Port $</v>
          </cell>
          <cell r="AS4" t="str">
            <v>Price Adjust</v>
          </cell>
        </row>
        <row r="5">
          <cell r="A5" t="str">
            <v>Acetone</v>
          </cell>
          <cell r="AK5">
            <v>100</v>
          </cell>
          <cell r="AR5">
            <v>0</v>
          </cell>
          <cell r="AS5">
            <v>0</v>
          </cell>
        </row>
        <row r="6">
          <cell r="A6" t="str">
            <v>Benzene</v>
          </cell>
          <cell r="W6">
            <v>30</v>
          </cell>
          <cell r="X6">
            <v>20</v>
          </cell>
          <cell r="AD6">
            <v>40</v>
          </cell>
          <cell r="AE6">
            <v>25</v>
          </cell>
          <cell r="AK6">
            <v>30</v>
          </cell>
          <cell r="AR6">
            <v>0</v>
          </cell>
          <cell r="AS6">
            <v>0</v>
          </cell>
        </row>
        <row r="7">
          <cell r="A7" t="str">
            <v>Bisphenol A</v>
          </cell>
          <cell r="AK7">
            <v>100</v>
          </cell>
          <cell r="AR7">
            <v>0</v>
          </cell>
          <cell r="AS7">
            <v>0</v>
          </cell>
        </row>
        <row r="8">
          <cell r="A8" t="str">
            <v>Caprolactam</v>
          </cell>
          <cell r="AK8">
            <v>100</v>
          </cell>
          <cell r="AR8">
            <v>0</v>
          </cell>
          <cell r="AS8">
            <v>0</v>
          </cell>
        </row>
        <row r="9">
          <cell r="A9" t="str">
            <v>Cumene</v>
          </cell>
          <cell r="AK9">
            <v>100</v>
          </cell>
          <cell r="AR9">
            <v>0</v>
          </cell>
          <cell r="AS9">
            <v>0</v>
          </cell>
        </row>
        <row r="10">
          <cell r="A10" t="str">
            <v>Cyclohexane</v>
          </cell>
          <cell r="AK10">
            <v>100</v>
          </cell>
          <cell r="AR10">
            <v>0</v>
          </cell>
          <cell r="AS10">
            <v>0</v>
          </cell>
        </row>
        <row r="11">
          <cell r="A11" t="str">
            <v>EPS</v>
          </cell>
          <cell r="AK11">
            <v>100</v>
          </cell>
          <cell r="AR11">
            <v>0</v>
          </cell>
          <cell r="AS11">
            <v>0</v>
          </cell>
        </row>
        <row r="12">
          <cell r="A12" t="str">
            <v>MXY</v>
          </cell>
          <cell r="AK12">
            <v>100</v>
          </cell>
          <cell r="AR12">
            <v>0</v>
          </cell>
          <cell r="AS12">
            <v>0</v>
          </cell>
        </row>
        <row r="13">
          <cell r="A13" t="str">
            <v>Orthoxylene</v>
          </cell>
          <cell r="W13">
            <v>80</v>
          </cell>
          <cell r="X13">
            <v>20</v>
          </cell>
          <cell r="AK13">
            <v>20</v>
          </cell>
          <cell r="AR13">
            <v>0</v>
          </cell>
          <cell r="AS13">
            <v>0</v>
          </cell>
        </row>
        <row r="14">
          <cell r="A14" t="str">
            <v>Paraxylene</v>
          </cell>
          <cell r="P14">
            <v>80</v>
          </cell>
          <cell r="Q14">
            <v>30</v>
          </cell>
          <cell r="U14">
            <v>6</v>
          </cell>
          <cell r="W14">
            <v>20</v>
          </cell>
          <cell r="X14">
            <v>20</v>
          </cell>
          <cell r="AB14">
            <v>6</v>
          </cell>
          <cell r="AK14">
            <v>0</v>
          </cell>
          <cell r="AR14">
            <v>0</v>
          </cell>
          <cell r="AS14">
            <v>0</v>
          </cell>
        </row>
        <row r="15">
          <cell r="A15" t="str">
            <v>PET</v>
          </cell>
          <cell r="AK15">
            <v>100</v>
          </cell>
          <cell r="AR15">
            <v>0</v>
          </cell>
          <cell r="AS15" t="str">
            <v>0</v>
          </cell>
        </row>
        <row r="16">
          <cell r="A16" t="str">
            <v>Phenol</v>
          </cell>
          <cell r="AK16">
            <v>100</v>
          </cell>
          <cell r="AR16">
            <v>0</v>
          </cell>
          <cell r="AS16" t="str">
            <v>0</v>
          </cell>
        </row>
        <row r="17">
          <cell r="A17" t="str">
            <v>Polycarbonate</v>
          </cell>
          <cell r="AK17">
            <v>100</v>
          </cell>
          <cell r="AR17">
            <v>0</v>
          </cell>
          <cell r="AS17" t="str">
            <v>0</v>
          </cell>
        </row>
        <row r="18">
          <cell r="A18" t="str">
            <v>Polyester Melt</v>
          </cell>
          <cell r="AK18">
            <v>100</v>
          </cell>
          <cell r="AR18">
            <v>0</v>
          </cell>
          <cell r="AS18" t="str">
            <v>0</v>
          </cell>
        </row>
        <row r="19">
          <cell r="A19" t="str">
            <v>Polystyrene</v>
          </cell>
          <cell r="AK19">
            <v>100</v>
          </cell>
          <cell r="AR19">
            <v>0</v>
          </cell>
          <cell r="AS19" t="str">
            <v>0</v>
          </cell>
        </row>
        <row r="20">
          <cell r="A20" t="str">
            <v>Propylene</v>
          </cell>
          <cell r="AK20">
            <v>100</v>
          </cell>
          <cell r="AR20">
            <v>0</v>
          </cell>
          <cell r="AS20" t="str">
            <v>0</v>
          </cell>
        </row>
        <row r="21">
          <cell r="A21" t="str">
            <v>PTA</v>
          </cell>
          <cell r="AK21">
            <v>100</v>
          </cell>
          <cell r="AR21">
            <v>0</v>
          </cell>
          <cell r="AS21" t="str">
            <v>0</v>
          </cell>
        </row>
        <row r="22">
          <cell r="A22" t="str">
            <v>Pygas to Sales</v>
          </cell>
          <cell r="AK22">
            <v>100</v>
          </cell>
          <cell r="AR22">
            <v>0</v>
          </cell>
          <cell r="AS22" t="str">
            <v>0</v>
          </cell>
        </row>
        <row r="23">
          <cell r="A23" t="str">
            <v>SBR</v>
          </cell>
          <cell r="AK23">
            <v>100</v>
          </cell>
          <cell r="AR23">
            <v>0</v>
          </cell>
          <cell r="AS23" t="str">
            <v>0</v>
          </cell>
        </row>
        <row r="24">
          <cell r="A24" t="str">
            <v>Styrene</v>
          </cell>
          <cell r="AK24">
            <v>100</v>
          </cell>
          <cell r="AR24">
            <v>0</v>
          </cell>
          <cell r="AS24" t="str">
            <v>0</v>
          </cell>
        </row>
        <row r="25">
          <cell r="A25" t="str">
            <v>Toluene</v>
          </cell>
          <cell r="AK25">
            <v>100</v>
          </cell>
          <cell r="AR25">
            <v>0</v>
          </cell>
          <cell r="AS25" t="str">
            <v>0</v>
          </cell>
        </row>
        <row r="30">
          <cell r="E30" t="str">
            <v xml:space="preserve"> 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 Summary"/>
      <sheetName val="2000 Q1 Outlook "/>
      <sheetName val="rqrySAAMasterP1"/>
      <sheetName val="000531 ELN 2.0 (2)"/>
      <sheetName val="000531 West (2)"/>
      <sheetName val="000531 East (2)"/>
      <sheetName val="BD 2000"/>
      <sheetName val="Combined (3)"/>
      <sheetName val="West (3)"/>
      <sheetName val="BS_Detail"/>
      <sheetName val="NSI"/>
      <sheetName val="MemCount"/>
      <sheetName val="MemCountWest"/>
      <sheetName val="MemCountEast"/>
      <sheetName val="AR - Elink Special"/>
      <sheetName val="Billings - MTD"/>
      <sheetName val="Analysis of Reserves"/>
      <sheetName val="AR Detail"/>
      <sheetName val="cameras"/>
      <sheetName val="Cameras(2)"/>
      <sheetName val=" OEM Year Deals"/>
      <sheetName val="Bounties"/>
      <sheetName val="Deferred Revenue"/>
      <sheetName val="Jounal Entry"/>
      <sheetName val="15,800 Trials adjust."/>
      <sheetName val="COGS comm cost per member"/>
      <sheetName val="Adjustment summary"/>
      <sheetName val="Free Adjustment"/>
      <sheetName val="Combined"/>
      <sheetName val="West"/>
      <sheetName val="East"/>
      <sheetName val="ARPU2"/>
      <sheetName val="Trends"/>
      <sheetName val="Sub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2000 Analysis of Portal - Content/Commerce/Advertising - WEST</v>
          </cell>
        </row>
        <row r="3">
          <cell r="A3" t="str">
            <v>Acct#</v>
          </cell>
          <cell r="B3" t="str">
            <v>Acct#</v>
          </cell>
          <cell r="C3" t="str">
            <v>C/U</v>
          </cell>
          <cell r="E3" t="str">
            <v>Account</v>
          </cell>
          <cell r="I3">
            <v>36161</v>
          </cell>
          <cell r="J3">
            <v>36192</v>
          </cell>
          <cell r="K3">
            <v>36220</v>
          </cell>
          <cell r="L3" t="str">
            <v>Q1 1999 Total</v>
          </cell>
          <cell r="M3">
            <v>36251</v>
          </cell>
          <cell r="N3">
            <v>36281</v>
          </cell>
          <cell r="O3">
            <v>36312</v>
          </cell>
          <cell r="P3" t="str">
            <v>Q2 1999 Total</v>
          </cell>
          <cell r="Q3">
            <v>36342</v>
          </cell>
          <cell r="R3">
            <v>36373</v>
          </cell>
          <cell r="S3">
            <v>36404</v>
          </cell>
          <cell r="T3" t="str">
            <v>Q3 1999 Total</v>
          </cell>
          <cell r="U3">
            <v>36434</v>
          </cell>
          <cell r="V3">
            <v>36465</v>
          </cell>
          <cell r="W3" t="str">
            <v>Q4 Adj</v>
          </cell>
          <cell r="X3">
            <v>36495</v>
          </cell>
          <cell r="Y3" t="str">
            <v>Q4 1999 Total</v>
          </cell>
          <cell r="Z3" t="str">
            <v>1999      Total</v>
          </cell>
          <cell r="AA3">
            <v>36526</v>
          </cell>
          <cell r="AB3">
            <v>36557</v>
          </cell>
          <cell r="AC3">
            <v>36586</v>
          </cell>
          <cell r="AD3" t="str">
            <v>Q1 2000 Total</v>
          </cell>
          <cell r="AE3">
            <v>36617</v>
          </cell>
          <cell r="AF3">
            <v>36647</v>
          </cell>
          <cell r="AG3">
            <v>36678</v>
          </cell>
          <cell r="AH3" t="str">
            <v>Q2 2000 QTD Total</v>
          </cell>
          <cell r="AI3">
            <v>36708</v>
          </cell>
          <cell r="AJ3">
            <v>36739</v>
          </cell>
          <cell r="AK3">
            <v>36770</v>
          </cell>
          <cell r="AL3" t="str">
            <v>Q3 2000 QTD Total</v>
          </cell>
          <cell r="AM3">
            <v>36800</v>
          </cell>
          <cell r="AN3">
            <v>36831</v>
          </cell>
          <cell r="AO3">
            <v>36861</v>
          </cell>
          <cell r="AP3" t="str">
            <v>Q4 2000 QTD Total</v>
          </cell>
          <cell r="AQ3" t="str">
            <v>2000        YTD Total</v>
          </cell>
        </row>
        <row r="5">
          <cell r="A5" t="str">
            <v>48100-000-02-3</v>
          </cell>
          <cell r="B5">
            <v>795</v>
          </cell>
          <cell r="D5" t="str">
            <v>Incremental - Partners - Commerce</v>
          </cell>
          <cell r="F5" t="str">
            <v>Total</v>
          </cell>
        </row>
        <row r="6">
          <cell r="H6" t="str">
            <v>@backup</v>
          </cell>
        </row>
        <row r="7">
          <cell r="H7" t="str">
            <v>Alaris</v>
          </cell>
        </row>
        <row r="8">
          <cell r="H8" t="str">
            <v>Amazon.com</v>
          </cell>
        </row>
        <row r="9">
          <cell r="H9" t="str">
            <v>APC</v>
          </cell>
        </row>
        <row r="10">
          <cell r="H10" t="str">
            <v>Bigstar.com</v>
          </cell>
        </row>
        <row r="11">
          <cell r="H11" t="str">
            <v>BizFiling.com</v>
          </cell>
        </row>
        <row r="12">
          <cell r="E12" t="str">
            <v>Reclass from Mall in Feb-00</v>
          </cell>
          <cell r="H12" t="str">
            <v>Cars Direct</v>
          </cell>
        </row>
        <row r="13">
          <cell r="H13" t="str">
            <v>CFN</v>
          </cell>
        </row>
        <row r="14">
          <cell r="H14" t="str">
            <v>Countrywide</v>
          </cell>
        </row>
        <row r="15">
          <cell r="H15" t="str">
            <v>eBay</v>
          </cell>
        </row>
        <row r="16">
          <cell r="H16" t="str">
            <v>eMemories</v>
          </cell>
        </row>
        <row r="17">
          <cell r="H17" t="str">
            <v>Enspot</v>
          </cell>
        </row>
        <row r="18">
          <cell r="H18" t="str">
            <v>eStamp</v>
          </cell>
        </row>
        <row r="19">
          <cell r="H19" t="str">
            <v>Esurance</v>
          </cell>
        </row>
        <row r="20">
          <cell r="H20" t="str">
            <v>Etrade</v>
          </cell>
        </row>
        <row r="21">
          <cell r="H21" t="str">
            <v>Evite</v>
          </cell>
        </row>
        <row r="22">
          <cell r="H22" t="str">
            <v>Godiva</v>
          </cell>
        </row>
        <row r="23">
          <cell r="H23" t="str">
            <v>iOwn</v>
          </cell>
        </row>
        <row r="24">
          <cell r="H24" t="str">
            <v>JobOptions</v>
          </cell>
        </row>
        <row r="25">
          <cell r="H25" t="str">
            <v>KeyTrade</v>
          </cell>
        </row>
        <row r="26">
          <cell r="H26" t="str">
            <v>MBNA</v>
          </cell>
        </row>
        <row r="27">
          <cell r="H27" t="str">
            <v>MessageClick (.com Fax)</v>
          </cell>
        </row>
        <row r="28">
          <cell r="H28" t="str">
            <v>Morgan Stanley</v>
          </cell>
        </row>
        <row r="29">
          <cell r="H29" t="str">
            <v>National Discount Brokers</v>
          </cell>
        </row>
        <row r="30">
          <cell r="H30" t="str">
            <v>Network Solutions</v>
          </cell>
        </row>
        <row r="31">
          <cell r="H31" t="str">
            <v>OneCore</v>
          </cell>
        </row>
        <row r="32">
          <cell r="H32" t="str">
            <v>Owners.com</v>
          </cell>
        </row>
        <row r="33">
          <cell r="H33" t="str">
            <v>PayMyBills</v>
          </cell>
        </row>
        <row r="34">
          <cell r="H34" t="str">
            <v>PC Flowers</v>
          </cell>
        </row>
        <row r="35">
          <cell r="H35" t="str">
            <v>Sparks</v>
          </cell>
        </row>
        <row r="36">
          <cell r="H36" t="str">
            <v>Sprint</v>
          </cell>
        </row>
        <row r="37">
          <cell r="H37" t="str">
            <v>TravelScape</v>
          </cell>
        </row>
        <row r="38">
          <cell r="H38" t="str">
            <v>USABanc</v>
          </cell>
        </row>
        <row r="39">
          <cell r="H39" t="str">
            <v>Wherehouse Music</v>
          </cell>
        </row>
        <row r="41">
          <cell r="A41" t="str">
            <v>48200-000-02-3</v>
          </cell>
          <cell r="B41">
            <v>787</v>
          </cell>
          <cell r="D41" t="str">
            <v>Incremental - Partners - Content</v>
          </cell>
          <cell r="F41" t="str">
            <v>Total</v>
          </cell>
        </row>
        <row r="42">
          <cell r="E42" t="str">
            <v>Narrowband</v>
          </cell>
          <cell r="G42" t="str">
            <v>Subtotal</v>
          </cell>
        </row>
        <row r="43">
          <cell r="H43" t="str">
            <v>ABC News</v>
          </cell>
        </row>
        <row r="44">
          <cell r="H44" t="str">
            <v>About.com (Mining Company)</v>
          </cell>
        </row>
        <row r="45">
          <cell r="H45" t="str">
            <v>Ask Jeeves</v>
          </cell>
        </row>
        <row r="46">
          <cell r="H46" t="str">
            <v>Atevo</v>
          </cell>
        </row>
        <row r="47">
          <cell r="H47" t="str">
            <v>Country Watch</v>
          </cell>
        </row>
        <row r="48">
          <cell r="H48" t="str">
            <v>ESPN</v>
          </cell>
        </row>
        <row r="49">
          <cell r="H49" t="str">
            <v>Excite</v>
          </cell>
        </row>
        <row r="50">
          <cell r="H50" t="str">
            <v>FindLaw</v>
          </cell>
        </row>
        <row r="51">
          <cell r="H51" t="str">
            <v>Goto.com</v>
          </cell>
        </row>
        <row r="52">
          <cell r="H52" t="str">
            <v>Health Channel</v>
          </cell>
        </row>
        <row r="53">
          <cell r="H53" t="str">
            <v>Health Network</v>
          </cell>
        </row>
        <row r="54">
          <cell r="H54" t="str">
            <v>HealthAtoZ</v>
          </cell>
        </row>
        <row r="55">
          <cell r="H55" t="str">
            <v>HealthScout (Rx Remedy)</v>
          </cell>
        </row>
        <row r="56">
          <cell r="H56" t="str">
            <v>Health Windows</v>
          </cell>
        </row>
        <row r="57">
          <cell r="H57" t="str">
            <v>iEntertainment</v>
          </cell>
        </row>
        <row r="58">
          <cell r="H58" t="str">
            <v>Infoseek</v>
          </cell>
        </row>
        <row r="59">
          <cell r="H59" t="str">
            <v>Infospace</v>
          </cell>
        </row>
        <row r="60">
          <cell r="H60" t="str">
            <v>INO</v>
          </cell>
        </row>
        <row r="61">
          <cell r="H61" t="str">
            <v>IPO</v>
          </cell>
        </row>
        <row r="62">
          <cell r="H62" t="str">
            <v>LookSmart</v>
          </cell>
        </row>
        <row r="63">
          <cell r="H63" t="str">
            <v>Lycos</v>
          </cell>
        </row>
        <row r="64">
          <cell r="H64" t="str">
            <v>MaMa Media</v>
          </cell>
        </row>
        <row r="65">
          <cell r="H65" t="str">
            <v>Salon.com</v>
          </cell>
        </row>
        <row r="66">
          <cell r="H66" t="str">
            <v>Snap</v>
          </cell>
        </row>
        <row r="67">
          <cell r="H67" t="str">
            <v>Weather Channel</v>
          </cell>
        </row>
        <row r="68">
          <cell r="H68" t="str">
            <v>Wired Hotbot</v>
          </cell>
        </row>
        <row r="69">
          <cell r="H69" t="str">
            <v>ZDNet</v>
          </cell>
        </row>
        <row r="70">
          <cell r="E70" t="str">
            <v>Broadband</v>
          </cell>
          <cell r="G70" t="str">
            <v>Subtotal</v>
          </cell>
        </row>
        <row r="71">
          <cell r="H71" t="str">
            <v>ABC/ESPN</v>
          </cell>
        </row>
        <row r="72">
          <cell r="H72" t="str">
            <v>Big.com</v>
          </cell>
        </row>
        <row r="73">
          <cell r="H73" t="str">
            <v>Fox</v>
          </cell>
        </row>
        <row r="74">
          <cell r="H74" t="str">
            <v>On2</v>
          </cell>
        </row>
        <row r="75">
          <cell r="H75" t="str">
            <v>Small World</v>
          </cell>
        </row>
        <row r="76">
          <cell r="H76" t="str">
            <v>ZDNet</v>
          </cell>
        </row>
        <row r="78">
          <cell r="A78" t="str">
            <v>48300-000-02-3</v>
          </cell>
          <cell r="D78" t="str">
            <v>Incremental - Promotions</v>
          </cell>
          <cell r="F78" t="str">
            <v>Total</v>
          </cell>
        </row>
        <row r="79">
          <cell r="H79" t="str">
            <v>Amazon</v>
          </cell>
        </row>
        <row r="80">
          <cell r="H80" t="str">
            <v>Apple</v>
          </cell>
        </row>
        <row r="81">
          <cell r="H81" t="str">
            <v>Microsoft</v>
          </cell>
        </row>
        <row r="82">
          <cell r="H82" t="str">
            <v>PayMyBills</v>
          </cell>
        </row>
        <row r="83">
          <cell r="H83" t="str">
            <v>Pearl Software</v>
          </cell>
        </row>
        <row r="84">
          <cell r="H84" t="str">
            <v>Sprint</v>
          </cell>
        </row>
        <row r="85">
          <cell r="H85" t="str">
            <v>USABanc</v>
          </cell>
        </row>
        <row r="86">
          <cell r="H86" t="str">
            <v>Other</v>
          </cell>
        </row>
        <row r="88">
          <cell r="A88" t="str">
            <v>48400-000-02-3</v>
          </cell>
          <cell r="B88">
            <v>775</v>
          </cell>
          <cell r="D88" t="str">
            <v>Incremental - Online Advertising</v>
          </cell>
          <cell r="F88" t="str">
            <v>Total</v>
          </cell>
        </row>
        <row r="89">
          <cell r="H89" t="str">
            <v>24/7 Media</v>
          </cell>
        </row>
        <row r="90">
          <cell r="H90" t="str">
            <v>ABC World News</v>
          </cell>
        </row>
        <row r="91">
          <cell r="H91" t="str">
            <v>Excite</v>
          </cell>
        </row>
        <row r="92">
          <cell r="H92" t="str">
            <v>Index Stock Imagery</v>
          </cell>
        </row>
        <row r="93">
          <cell r="H93" t="str">
            <v>InfoSeek</v>
          </cell>
        </row>
        <row r="94">
          <cell r="H94" t="str">
            <v>Launch</v>
          </cell>
        </row>
        <row r="95">
          <cell r="H95" t="str">
            <v>Shopping4Sure.com</v>
          </cell>
        </row>
        <row r="96">
          <cell r="H96" t="str">
            <v>Snap</v>
          </cell>
        </row>
        <row r="97">
          <cell r="H97" t="str">
            <v>Target &amp; Response re: @Backup</v>
          </cell>
        </row>
        <row r="98">
          <cell r="H98" t="str">
            <v>Affinity</v>
          </cell>
        </row>
        <row r="99">
          <cell r="H99" t="str">
            <v>Marketing</v>
          </cell>
        </row>
        <row r="100">
          <cell r="H100" t="str">
            <v>Product Management</v>
          </cell>
        </row>
        <row r="101">
          <cell r="H101" t="str">
            <v>Shows and Events</v>
          </cell>
        </row>
        <row r="103">
          <cell r="A103" t="str">
            <v>48500-000-02-3</v>
          </cell>
          <cell r="B103">
            <v>780</v>
          </cell>
          <cell r="D103" t="str">
            <v>Incremental - Transaction Fees</v>
          </cell>
          <cell r="F103" t="str">
            <v>Total</v>
          </cell>
        </row>
        <row r="104">
          <cell r="H104" t="str">
            <v>800.com</v>
          </cell>
        </row>
        <row r="105">
          <cell r="H105" t="str">
            <v>800-Flowers (800 Gift House)</v>
          </cell>
        </row>
        <row r="106">
          <cell r="H106" t="str">
            <v>Ashford</v>
          </cell>
        </row>
        <row r="107">
          <cell r="H107" t="str">
            <v>Barnes &amp; Noble Online</v>
          </cell>
        </row>
        <row r="108">
          <cell r="H108" t="str">
            <v>Disney Store Online</v>
          </cell>
        </row>
        <row r="109">
          <cell r="H109" t="str">
            <v>Gallagher &amp; Forsythe</v>
          </cell>
        </row>
        <row r="110">
          <cell r="H110" t="str">
            <v>Godiva</v>
          </cell>
        </row>
        <row r="111">
          <cell r="H111" t="str">
            <v>Index Stock Imagery</v>
          </cell>
        </row>
        <row r="112">
          <cell r="H112" t="str">
            <v>Iprint</v>
          </cell>
        </row>
        <row r="113">
          <cell r="H113" t="str">
            <v>NetGrocer</v>
          </cell>
        </row>
        <row r="114">
          <cell r="H114" t="str">
            <v>Shades.com</v>
          </cell>
        </row>
        <row r="115">
          <cell r="H115" t="str">
            <v>Sprint PCS</v>
          </cell>
        </row>
        <row r="116">
          <cell r="H116" t="str">
            <v>Stacks &amp; Stacks</v>
          </cell>
        </row>
        <row r="117">
          <cell r="H117" t="str">
            <v>TechWave</v>
          </cell>
        </row>
        <row r="118">
          <cell r="H118" t="str">
            <v>The Natural Body Bar</v>
          </cell>
        </row>
        <row r="119">
          <cell r="H119" t="str">
            <v>The Territory Ahead</v>
          </cell>
        </row>
        <row r="120">
          <cell r="H120" t="str">
            <v>Wider View</v>
          </cell>
        </row>
        <row r="122">
          <cell r="A122" t="str">
            <v>48600-000-02-3</v>
          </cell>
          <cell r="D122" t="str">
            <v>Incremental - The Mall - Rent</v>
          </cell>
          <cell r="F122" t="str">
            <v>Total</v>
          </cell>
        </row>
        <row r="123">
          <cell r="H123" t="str">
            <v>Ashford</v>
          </cell>
        </row>
        <row r="124">
          <cell r="E124" t="str">
            <v>Reclass to Commerce in Feb-00</v>
          </cell>
          <cell r="H124" t="str">
            <v>Cars Direct</v>
          </cell>
        </row>
        <row r="125">
          <cell r="H125" t="str">
            <v>Computers4sure</v>
          </cell>
        </row>
        <row r="126">
          <cell r="H126" t="str">
            <v>CyberRetail</v>
          </cell>
        </row>
        <row r="127">
          <cell r="H127" t="str">
            <v>GoldandDiamond</v>
          </cell>
        </row>
        <row r="128">
          <cell r="H128" t="str">
            <v>Just Balls!</v>
          </cell>
        </row>
        <row r="129">
          <cell r="H129" t="str">
            <v>Miadora</v>
          </cell>
        </row>
        <row r="130">
          <cell r="H130" t="str">
            <v>Millionaire.com</v>
          </cell>
        </row>
        <row r="131">
          <cell r="H131" t="str">
            <v>Petsmart</v>
          </cell>
        </row>
        <row r="132">
          <cell r="H132" t="str">
            <v>Zany Brainy</v>
          </cell>
        </row>
        <row r="133">
          <cell r="H133" t="str">
            <v>Mall Merchants</v>
          </cell>
        </row>
        <row r="134">
          <cell r="H134" t="str">
            <v>10thAvenue.com (2B)</v>
          </cell>
        </row>
        <row r="135">
          <cell r="H135" t="str">
            <v>800.com (B)</v>
          </cell>
        </row>
        <row r="136">
          <cell r="H136" t="str">
            <v>A World of Imports (K)</v>
          </cell>
        </row>
        <row r="137">
          <cell r="H137" t="str">
            <v>Acies Sunglass (B)</v>
          </cell>
        </row>
        <row r="138">
          <cell r="H138" t="str">
            <v>All Posters (SS &amp; 3 B)</v>
          </cell>
        </row>
        <row r="139">
          <cell r="H139" t="str">
            <v>All Stitched Up (S)</v>
          </cell>
        </row>
        <row r="140">
          <cell r="H140" t="str">
            <v>America's Baby (S)</v>
          </cell>
        </row>
        <row r="141">
          <cell r="H141" t="str">
            <v>Aquaticmaintenance.com (K)</v>
          </cell>
        </row>
        <row r="142">
          <cell r="H142" t="str">
            <v>Art 2 Art (B)</v>
          </cell>
        </row>
        <row r="143">
          <cell r="H143" t="str">
            <v>Artimix (B)</v>
          </cell>
        </row>
        <row r="144">
          <cell r="H144" t="str">
            <v>Audio Book Club (SS)</v>
          </cell>
        </row>
        <row r="145">
          <cell r="H145" t="str">
            <v>Baby Ultimate (B)</v>
          </cell>
        </row>
        <row r="146">
          <cell r="H146" t="str">
            <v>Bargain Clothing (SS)</v>
          </cell>
        </row>
        <row r="147">
          <cell r="H147" t="str">
            <v>Beautenaturel.com (K)</v>
          </cell>
        </row>
        <row r="148">
          <cell r="H148" t="str">
            <v>Beauty Merchant (S)</v>
          </cell>
        </row>
        <row r="149">
          <cell r="H149" t="str">
            <v>Bent Gate (B)</v>
          </cell>
        </row>
        <row r="150">
          <cell r="H150" t="str">
            <v>Birkenstock Central (B)</v>
          </cell>
        </row>
        <row r="151">
          <cell r="H151" t="str">
            <v>Bootstop Southwest (B)</v>
          </cell>
        </row>
        <row r="152">
          <cell r="H152" t="str">
            <v>Broadway New York (B)</v>
          </cell>
        </row>
        <row r="153">
          <cell r="H153" t="str">
            <v>Cheetah Deals (B)</v>
          </cell>
        </row>
        <row r="154">
          <cell r="H154" t="str">
            <v>Clubs of America (B)</v>
          </cell>
        </row>
        <row r="155">
          <cell r="H155" t="str">
            <v>Coffee Anyone??? (2 B)</v>
          </cell>
        </row>
        <row r="156">
          <cell r="H156" t="str">
            <v>Computer Gear (B)</v>
          </cell>
        </row>
        <row r="157">
          <cell r="H157" t="str">
            <v>Cycle City (B)</v>
          </cell>
        </row>
        <row r="158">
          <cell r="H158" t="str">
            <v>Davenport House (B)</v>
          </cell>
        </row>
        <row r="159">
          <cell r="H159" t="str">
            <v>Demos Gallery (B)</v>
          </cell>
        </row>
        <row r="160">
          <cell r="H160" t="str">
            <v>Design Concepts Unlimited (B)</v>
          </cell>
        </row>
        <row r="161">
          <cell r="H161" t="str">
            <v>Doodleville (K)</v>
          </cell>
        </row>
        <row r="162">
          <cell r="H162" t="str">
            <v>Earth Smart (B)</v>
          </cell>
        </row>
        <row r="163">
          <cell r="H163" t="str">
            <v>Feng Shui (K)</v>
          </cell>
        </row>
        <row r="164">
          <cell r="H164" t="str">
            <v xml:space="preserve">Firelight Glass (B 6 mos, S 6mos) </v>
          </cell>
        </row>
        <row r="165">
          <cell r="H165" t="str">
            <v>Gourmet Giftmail (S &amp; B)</v>
          </cell>
        </row>
        <row r="166">
          <cell r="H166" t="str">
            <v>Gourmet Market (S)</v>
          </cell>
        </row>
        <row r="167">
          <cell r="H167" t="str">
            <v>Gwen's Jewelry and Gifts (K)</v>
          </cell>
        </row>
        <row r="168">
          <cell r="H168" t="str">
            <v>Health Exchange (S)</v>
          </cell>
        </row>
        <row r="169">
          <cell r="H169" t="str">
            <v>Hearth Song (B)</v>
          </cell>
        </row>
        <row r="170">
          <cell r="H170" t="str">
            <v>Heritage House (B)</v>
          </cell>
        </row>
        <row r="171">
          <cell r="H171" t="str">
            <v>Janknits (B)</v>
          </cell>
        </row>
        <row r="172">
          <cell r="H172" t="str">
            <v>Jewelry Express (S)</v>
          </cell>
        </row>
        <row r="173">
          <cell r="H173" t="str">
            <v>Katz Home Furnishings (S)</v>
          </cell>
        </row>
        <row r="174">
          <cell r="H174" t="str">
            <v>Kaufman's Mens Wear (B)</v>
          </cell>
        </row>
        <row r="175">
          <cell r="H175" t="str">
            <v>Learn &amp; Play (B)</v>
          </cell>
        </row>
        <row r="176">
          <cell r="H176" t="str">
            <v>Linquist - Copper Penny (2B)</v>
          </cell>
        </row>
        <row r="177">
          <cell r="H177" t="str">
            <v>Mark Art Productions (B)</v>
          </cell>
        </row>
        <row r="178">
          <cell r="H178" t="str">
            <v>Merlite Jewelry (B)</v>
          </cell>
        </row>
        <row r="179">
          <cell r="H179" t="str">
            <v>Micheline's (B)</v>
          </cell>
        </row>
        <row r="180">
          <cell r="H180" t="str">
            <v>Mrs. Beasleys (B, S - Apr &amp; May)</v>
          </cell>
        </row>
        <row r="181">
          <cell r="H181" t="str">
            <v>Mushkin Inc. (B)</v>
          </cell>
        </row>
        <row r="182">
          <cell r="H182" t="str">
            <v>Nickel Animation Art (B)</v>
          </cell>
        </row>
        <row r="183">
          <cell r="H183" t="str">
            <v>Office Furniture Concepts (K)</v>
          </cell>
        </row>
        <row r="184">
          <cell r="H184" t="str">
            <v>Online Sports (B)</v>
          </cell>
        </row>
        <row r="185">
          <cell r="H185" t="str">
            <v>PCWonders (S)</v>
          </cell>
        </row>
        <row r="186">
          <cell r="H186" t="str">
            <v>Poplar Bluff (B)</v>
          </cell>
        </row>
        <row r="187">
          <cell r="H187" t="str">
            <v>Pottery Auction (K)</v>
          </cell>
        </row>
        <row r="188">
          <cell r="H188" t="str">
            <v>ProFlowers (S)</v>
          </cell>
        </row>
        <row r="189">
          <cell r="H189" t="str">
            <v>Recorded Books (SS)</v>
          </cell>
        </row>
        <row r="190">
          <cell r="H190" t="str">
            <v>Royal Cashmere (B)</v>
          </cell>
        </row>
        <row r="191">
          <cell r="H191" t="str">
            <v>Sherry's Ltd (B)</v>
          </cell>
        </row>
        <row r="192">
          <cell r="H192" t="str">
            <v>Shoes On the Web (K)</v>
          </cell>
        </row>
        <row r="193">
          <cell r="H193" t="str">
            <v>Silver Connection (K)</v>
          </cell>
        </row>
        <row r="194">
          <cell r="H194" t="str">
            <v>Sky's the Limit (K)</v>
          </cell>
        </row>
        <row r="195">
          <cell r="H195" t="str">
            <v>Software Buyline (3B)</v>
          </cell>
        </row>
        <row r="196">
          <cell r="H196" t="str">
            <v>Stacks &amp; Stacks (3B @ 10% off)</v>
          </cell>
        </row>
        <row r="197">
          <cell r="H197" t="str">
            <v>Stacks &amp; Stacks (2B @ 10% off)</v>
          </cell>
        </row>
        <row r="198">
          <cell r="H198" t="str">
            <v>Steamer Trunk Merchants (B)</v>
          </cell>
        </row>
        <row r="199">
          <cell r="H199" t="str">
            <v>Territory Ahead (S)</v>
          </cell>
        </row>
        <row r="200">
          <cell r="H200" t="str">
            <v>The Cultured Pearl (K)</v>
          </cell>
        </row>
        <row r="201">
          <cell r="H201" t="str">
            <v>Tianello (B)</v>
          </cell>
        </row>
        <row r="202">
          <cell r="H202" t="str">
            <v>Travel Tools (B)</v>
          </cell>
        </row>
        <row r="203">
          <cell r="H203" t="str">
            <v>Uglies (B)</v>
          </cell>
        </row>
        <row r="204">
          <cell r="H204" t="str">
            <v>Victoria's House of Gifts (K)</v>
          </cell>
        </row>
        <row r="205">
          <cell r="H205" t="str">
            <v>Wider View (K)</v>
          </cell>
        </row>
        <row r="206">
          <cell r="H206" t="str">
            <v>Woodendipity (B)</v>
          </cell>
        </row>
        <row r="207">
          <cell r="H207" t="str">
            <v>yabeauty.com (B)</v>
          </cell>
        </row>
        <row r="208">
          <cell r="H208" t="str">
            <v>Mary's Corner (SS)</v>
          </cell>
        </row>
        <row r="209">
          <cell r="H209" t="str">
            <v>125 West (B)</v>
          </cell>
        </row>
        <row r="210">
          <cell r="H210" t="str">
            <v>Barnes &amp; Noble (S)</v>
          </cell>
        </row>
        <row r="211">
          <cell r="H211" t="str">
            <v>Spacesavers (B)</v>
          </cell>
        </row>
        <row r="212">
          <cell r="H212" t="str">
            <v>Carobara (B)</v>
          </cell>
        </row>
        <row r="213">
          <cell r="H213" t="str">
            <v>Film Shop (B)</v>
          </cell>
        </row>
        <row r="214">
          <cell r="H214" t="str">
            <v>Beach Camera (S)</v>
          </cell>
        </row>
        <row r="215">
          <cell r="H215" t="str">
            <v>Beach Camera (2B)</v>
          </cell>
        </row>
        <row r="216">
          <cell r="H216" t="str">
            <v>PetVetSmart (B)</v>
          </cell>
        </row>
        <row r="217">
          <cell r="H217" t="str">
            <v>Topix (SS)</v>
          </cell>
        </row>
        <row r="218">
          <cell r="H218" t="str">
            <v>Natasha's Café (B)</v>
          </cell>
        </row>
        <row r="219">
          <cell r="H219" t="str">
            <v>Service Foods International (B)</v>
          </cell>
        </row>
        <row r="220">
          <cell r="H220" t="str">
            <v>ValueBuy.net (B)</v>
          </cell>
        </row>
        <row r="221">
          <cell r="H221" t="str">
            <v>Craftclick (B)</v>
          </cell>
        </row>
        <row r="222">
          <cell r="H222" t="str">
            <v>Botanical Gardens (B)</v>
          </cell>
        </row>
        <row r="223">
          <cell r="G223" t="str">
            <v>?</v>
          </cell>
          <cell r="H223" t="str">
            <v>Shadowline Lingerie (S)</v>
          </cell>
        </row>
        <row r="224">
          <cell r="H224" t="str">
            <v>Spacesavers (S &amp; B)</v>
          </cell>
        </row>
        <row r="227">
          <cell r="A227" t="str">
            <v>48700-000-02-3</v>
          </cell>
          <cell r="D227" t="str">
            <v>Incremental - Sprint LD</v>
          </cell>
          <cell r="H227" t="str">
            <v>(20K referrals max. beg. 6/5/99)</v>
          </cell>
        </row>
        <row r="229">
          <cell r="A229" t="str">
            <v>48800-000-02-3</v>
          </cell>
          <cell r="D229" t="str">
            <v>Incremental - Other</v>
          </cell>
          <cell r="F229" t="str">
            <v>Total</v>
          </cell>
        </row>
        <row r="230">
          <cell r="B230">
            <v>777</v>
          </cell>
          <cell r="E230" t="str">
            <v>bLink Advertising</v>
          </cell>
          <cell r="G230" t="str">
            <v>Subtotal</v>
          </cell>
        </row>
        <row r="231">
          <cell r="H231" t="str">
            <v>Charter Communications</v>
          </cell>
        </row>
        <row r="232">
          <cell r="H232" t="str">
            <v>Conversa</v>
          </cell>
        </row>
        <row r="233">
          <cell r="H233" t="str">
            <v>Netopia</v>
          </cell>
        </row>
        <row r="234">
          <cell r="H234" t="str">
            <v>USAA - electronic</v>
          </cell>
        </row>
        <row r="235">
          <cell r="H235" t="str">
            <v>Westwood Studios</v>
          </cell>
        </row>
        <row r="236">
          <cell r="H236" t="str">
            <v>Affinity</v>
          </cell>
        </row>
        <row r="237">
          <cell r="E237" t="str">
            <v>Co-branding PSP</v>
          </cell>
          <cell r="G237" t="str">
            <v>Subtotal</v>
          </cell>
        </row>
        <row r="238">
          <cell r="H238" t="str">
            <v>Bank of America</v>
          </cell>
        </row>
        <row r="239">
          <cell r="H239" t="str">
            <v>Novus</v>
          </cell>
        </row>
        <row r="240">
          <cell r="H240" t="str">
            <v>Sprint - Charlottesville</v>
          </cell>
        </row>
        <row r="241">
          <cell r="H241" t="str">
            <v>Sprint - Las Vegas</v>
          </cell>
        </row>
        <row r="242">
          <cell r="H242" t="str">
            <v>Sprint - LTD BMO</v>
          </cell>
        </row>
        <row r="243">
          <cell r="H243" t="str">
            <v>USAA</v>
          </cell>
        </row>
        <row r="244">
          <cell r="B244">
            <v>750</v>
          </cell>
          <cell r="E244" t="str">
            <v>Online Store</v>
          </cell>
          <cell r="G244" t="str">
            <v>Subtotal</v>
          </cell>
        </row>
        <row r="245">
          <cell r="B245">
            <v>760</v>
          </cell>
          <cell r="E245" t="str">
            <v>Online Gaming</v>
          </cell>
          <cell r="G245" t="str">
            <v>Subtotal</v>
          </cell>
        </row>
        <row r="246">
          <cell r="H246" t="str">
            <v>Go2net</v>
          </cell>
        </row>
        <row r="247">
          <cell r="H247" t="str">
            <v>Uproar</v>
          </cell>
        </row>
        <row r="248">
          <cell r="E248" t="str">
            <v>Seminar</v>
          </cell>
          <cell r="G248" t="str">
            <v>Subtotal</v>
          </cell>
        </row>
        <row r="249">
          <cell r="B249">
            <v>790</v>
          </cell>
          <cell r="E249" t="str">
            <v>Spam Billing</v>
          </cell>
          <cell r="G249" t="str">
            <v>Subtotal</v>
          </cell>
        </row>
        <row r="250">
          <cell r="B250">
            <v>782</v>
          </cell>
          <cell r="E250" t="str">
            <v>Products</v>
          </cell>
          <cell r="G250" t="str">
            <v>Subtotal</v>
          </cell>
        </row>
        <row r="251">
          <cell r="B251">
            <v>788</v>
          </cell>
          <cell r="E251" t="str">
            <v>The Room</v>
          </cell>
          <cell r="G251" t="str">
            <v>Subtotal</v>
          </cell>
        </row>
        <row r="253">
          <cell r="E253" t="str">
            <v>TOTAL</v>
          </cell>
        </row>
        <row r="255">
          <cell r="A255" t="str">
            <v>40100-000-02-1</v>
          </cell>
          <cell r="D255" t="str">
            <v>Sales - TA - Recurring</v>
          </cell>
          <cell r="H255" t="str">
            <v>E*Trade</v>
          </cell>
        </row>
        <row r="257">
          <cell r="E257" t="str">
            <v>TOTAL Incremental and Recurring</v>
          </cell>
        </row>
        <row r="262">
          <cell r="A262" t="str">
            <v>44240-000-02-1</v>
          </cell>
          <cell r="B262">
            <v>770</v>
          </cell>
          <cell r="E262" t="str">
            <v>Sales - ISDN - Equipment</v>
          </cell>
          <cell r="G262" t="str">
            <v>Subtotal</v>
          </cell>
        </row>
        <row r="263">
          <cell r="E263" t="str">
            <v>*ISDN equipment sales are not counted as Incremental Revenue beginning January 200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초자료"/>
      <sheetName val="충당금상세(은행)"/>
      <sheetName val="flc상세"/>
      <sheetName val="대손충당금"/>
      <sheetName val="금리"/>
      <sheetName val="f_IS"/>
      <sheetName val="f_BS"/>
      <sheetName val="f-cf "/>
      <sheetName val="조달및운용"/>
      <sheetName val="작성근거"/>
      <sheetName val="작성근거2"/>
      <sheetName val="작성근거2 (2)"/>
      <sheetName val="주요지표-1"/>
      <sheetName val="주요지표-2"/>
      <sheetName val="자기자본안(은행기준)"/>
      <sheetName val="Sheet1"/>
      <sheetName val="Sheet1 (2)"/>
      <sheetName val="1.31"/>
      <sheetName val="2.28"/>
      <sheetName val="3.31"/>
      <sheetName val="4.30"/>
      <sheetName val="5.31"/>
      <sheetName val="6.30"/>
      <sheetName val="7.31"/>
      <sheetName val="8.31"/>
      <sheetName val="9.29"/>
      <sheetName val="10.31"/>
      <sheetName val="11.30"/>
      <sheetName val="12.31"/>
      <sheetName val="2002.1.3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A4" t="str">
            <v>과       목</v>
          </cell>
          <cell r="B4">
            <v>37621</v>
          </cell>
          <cell r="C4">
            <v>37986</v>
          </cell>
          <cell r="D4">
            <v>38352</v>
          </cell>
        </row>
        <row r="5">
          <cell r="A5" t="str">
            <v>영업수익(Operating Revenue)</v>
          </cell>
          <cell r="B5">
            <v>250432.80064160548</v>
          </cell>
          <cell r="C5">
            <v>517424.72718371614</v>
          </cell>
          <cell r="D5">
            <v>692494.349424997</v>
          </cell>
        </row>
        <row r="6">
          <cell r="A6" t="str">
            <v xml:space="preserve">  이자수익(Interest)</v>
          </cell>
          <cell r="B6">
            <v>183729.40501327641</v>
          </cell>
          <cell r="C6">
            <v>374540.33655528183</v>
          </cell>
          <cell r="D6">
            <v>497580.41334247222</v>
          </cell>
        </row>
        <row r="7">
          <cell r="A7" t="str">
            <v xml:space="preserve">     할부</v>
          </cell>
          <cell r="B7">
            <v>23450.257522456384</v>
          </cell>
          <cell r="C7">
            <v>49251.167551905099</v>
          </cell>
          <cell r="D7">
            <v>67384.26176826068</v>
          </cell>
        </row>
        <row r="8">
          <cell r="A8" t="str">
            <v xml:space="preserve">     현금서비스</v>
          </cell>
          <cell r="B8">
            <v>104579.0674401295</v>
          </cell>
          <cell r="C8">
            <v>219641.134771482</v>
          </cell>
          <cell r="D8">
            <v>300507.71293739346</v>
          </cell>
        </row>
        <row r="9">
          <cell r="A9" t="str">
            <v xml:space="preserve">     회전결제</v>
          </cell>
          <cell r="B9">
            <v>5245.8738109213718</v>
          </cell>
          <cell r="C9">
            <v>11597.467073955388</v>
          </cell>
          <cell r="D9">
            <v>16702.500265583531</v>
          </cell>
        </row>
        <row r="10">
          <cell r="A10" t="str">
            <v xml:space="preserve">     카드론</v>
          </cell>
          <cell r="B10">
            <v>36819.514586615835</v>
          </cell>
          <cell r="C10">
            <v>64110.594809835013</v>
          </cell>
          <cell r="D10">
            <v>72028.253268849643</v>
          </cell>
        </row>
        <row r="11">
          <cell r="A11" t="str">
            <v xml:space="preserve">     연체료</v>
          </cell>
          <cell r="B11">
            <v>13634.691653153328</v>
          </cell>
          <cell r="C11">
            <v>29939.972348104286</v>
          </cell>
          <cell r="D11">
            <v>40957.685102384959</v>
          </cell>
        </row>
        <row r="12">
          <cell r="A12" t="str">
            <v xml:space="preserve">  수수료수익(Fees)</v>
          </cell>
          <cell r="B12">
            <v>66703.395628329075</v>
          </cell>
          <cell r="C12">
            <v>142884.39062843428</v>
          </cell>
          <cell r="D12">
            <v>194913.93608252477</v>
          </cell>
        </row>
        <row r="13">
          <cell r="A13" t="str">
            <v xml:space="preserve">     가맹점</v>
          </cell>
          <cell r="B13">
            <v>60496.461190518006</v>
          </cell>
          <cell r="C13">
            <v>130149.26006811364</v>
          </cell>
          <cell r="D13">
            <v>177535.65081766879</v>
          </cell>
        </row>
        <row r="14">
          <cell r="A14" t="str">
            <v xml:space="preserve">     연회비</v>
          </cell>
          <cell r="B14">
            <v>4237.9783599748116</v>
          </cell>
          <cell r="C14">
            <v>8903.0115352854664</v>
          </cell>
          <cell r="D14">
            <v>12686.791437781789</v>
          </cell>
        </row>
        <row r="15">
          <cell r="A15" t="str">
            <v xml:space="preserve">     카드론취급</v>
          </cell>
          <cell r="B15">
            <v>995.500647633678</v>
          </cell>
          <cell r="C15">
            <v>1733.3780569875</v>
          </cell>
          <cell r="D15">
            <v>1820.0469598368752</v>
          </cell>
        </row>
        <row r="16">
          <cell r="A16" t="str">
            <v xml:space="preserve">     기타</v>
          </cell>
          <cell r="B16">
            <v>973.45543020258026</v>
          </cell>
          <cell r="C16">
            <v>2098.7409680476762</v>
          </cell>
          <cell r="D16">
            <v>2871.4468672373041</v>
          </cell>
        </row>
        <row r="17">
          <cell r="A17" t="str">
            <v>영업비용(Operating Expenses)</v>
          </cell>
          <cell r="B17">
            <v>143525.31612677575</v>
          </cell>
          <cell r="C17">
            <v>354257.91263375757</v>
          </cell>
          <cell r="D17">
            <v>454448.86368248187</v>
          </cell>
        </row>
        <row r="18">
          <cell r="A18" t="str">
            <v xml:space="preserve">  이자비용(Interest)</v>
          </cell>
          <cell r="B18">
            <v>71802.47251351962</v>
          </cell>
          <cell r="C18">
            <v>135151.30791758458</v>
          </cell>
          <cell r="D18">
            <v>140547.45892503762</v>
          </cell>
        </row>
        <row r="19">
          <cell r="A19" t="str">
            <v xml:space="preserve">     단기차입금이자</v>
          </cell>
          <cell r="B19">
            <v>9857.5183468529631</v>
          </cell>
          <cell r="C19">
            <v>20126.874584251244</v>
          </cell>
          <cell r="D19">
            <v>22460.858925037621</v>
          </cell>
        </row>
        <row r="20">
          <cell r="A20" t="str">
            <v xml:space="preserve">     장기차입금이자</v>
          </cell>
          <cell r="B20">
            <v>0</v>
          </cell>
          <cell r="C20">
            <v>0</v>
          </cell>
          <cell r="D20">
            <v>0</v>
          </cell>
        </row>
        <row r="21">
          <cell r="A21" t="str">
            <v xml:space="preserve">     사채이자</v>
          </cell>
          <cell r="B21">
            <v>61944.954166666663</v>
          </cell>
          <cell r="C21">
            <v>115024.43333333333</v>
          </cell>
          <cell r="D21">
            <v>118086.6</v>
          </cell>
        </row>
        <row r="22">
          <cell r="A22" t="str">
            <v xml:space="preserve">  수수료비용(Fees&amp;Commissions)</v>
          </cell>
          <cell r="B22">
            <v>63666.964462873206</v>
          </cell>
          <cell r="C22">
            <v>150496.91827317362</v>
          </cell>
          <cell r="D22">
            <v>218524.3358260878</v>
          </cell>
        </row>
        <row r="23">
          <cell r="A23" t="str">
            <v xml:space="preserve">     은행위임</v>
          </cell>
          <cell r="B23">
            <v>34000.498364865707</v>
          </cell>
          <cell r="C23">
            <v>67257.342981979775</v>
          </cell>
          <cell r="D23">
            <v>80145.164913753106</v>
          </cell>
        </row>
        <row r="24">
          <cell r="A24" t="str">
            <v xml:space="preserve">     회원사</v>
          </cell>
          <cell r="B24">
            <v>1756.0211079117253</v>
          </cell>
          <cell r="C24">
            <v>3876.8677725818025</v>
          </cell>
          <cell r="D24">
            <v>5572.9699425604622</v>
          </cell>
        </row>
        <row r="25">
          <cell r="A25" t="str">
            <v xml:space="preserve">     대행업무</v>
          </cell>
          <cell r="B25">
            <v>4098.7066910753965</v>
          </cell>
          <cell r="C25">
            <v>9041.526211173521</v>
          </cell>
          <cell r="D25">
            <v>12982.51173687443</v>
          </cell>
        </row>
        <row r="26">
          <cell r="A26" t="str">
            <v xml:space="preserve">     카드및장표</v>
          </cell>
          <cell r="B26">
            <v>2601.283584816897</v>
          </cell>
          <cell r="C26">
            <v>10857.229261121684</v>
          </cell>
          <cell r="D26">
            <v>14322.913410472767</v>
          </cell>
        </row>
        <row r="27">
          <cell r="A27" t="str">
            <v xml:space="preserve">     우편료</v>
          </cell>
          <cell r="B27">
            <v>1331.7309059248164</v>
          </cell>
          <cell r="C27">
            <v>3235.7912756973897</v>
          </cell>
          <cell r="D27">
            <v>5120.1214023386983</v>
          </cell>
        </row>
        <row r="28">
          <cell r="A28" t="str">
            <v xml:space="preserve">     용역비</v>
          </cell>
          <cell r="B28">
            <v>4530.9677015162379</v>
          </cell>
          <cell r="C28">
            <v>16886.653193513823</v>
          </cell>
          <cell r="D28">
            <v>30238.690972515895</v>
          </cell>
        </row>
        <row r="29">
          <cell r="A29" t="str">
            <v xml:space="preserve">     부가서비스</v>
          </cell>
          <cell r="B29">
            <v>10704.659682236726</v>
          </cell>
          <cell r="C29">
            <v>28083.090533072198</v>
          </cell>
          <cell r="D29">
            <v>52377.581137113608</v>
          </cell>
        </row>
        <row r="30">
          <cell r="A30" t="str">
            <v xml:space="preserve">     기타</v>
          </cell>
          <cell r="B30">
            <v>4643.096424525701</v>
          </cell>
          <cell r="C30">
            <v>11258.417044033446</v>
          </cell>
          <cell r="D30">
            <v>17764.382310458797</v>
          </cell>
        </row>
        <row r="31">
          <cell r="A31" t="str">
            <v xml:space="preserve">  판관비(G&amp;A)</v>
          </cell>
          <cell r="B31">
            <v>8055.8791503829361</v>
          </cell>
          <cell r="C31">
            <v>68609.686442999373</v>
          </cell>
          <cell r="D31">
            <v>95377.068931356494</v>
          </cell>
        </row>
        <row r="32">
          <cell r="A32" t="str">
            <v xml:space="preserve">     인건비</v>
          </cell>
          <cell r="B32">
            <v>7017.9853333333331</v>
          </cell>
          <cell r="C32">
            <v>16398.715939999998</v>
          </cell>
          <cell r="D32">
            <v>21255.893340000002</v>
          </cell>
        </row>
        <row r="33">
          <cell r="A33" t="str">
            <v xml:space="preserve">     퇴직급여</v>
          </cell>
          <cell r="B33">
            <v>728.27966086549065</v>
          </cell>
          <cell r="C33">
            <v>876.8610532114069</v>
          </cell>
          <cell r="D33">
            <v>1141.7100082516558</v>
          </cell>
        </row>
        <row r="34">
          <cell r="A34" t="str">
            <v xml:space="preserve">     일반경비</v>
          </cell>
          <cell r="B34">
            <v>609.58333333333326</v>
          </cell>
          <cell r="C34">
            <v>1469.6000000000001</v>
          </cell>
          <cell r="D34">
            <v>2061.84</v>
          </cell>
        </row>
        <row r="35">
          <cell r="A35" t="str">
            <v xml:space="preserve">     광고비</v>
          </cell>
          <cell r="B35">
            <v>4089.5457847738217</v>
          </cell>
          <cell r="C35">
            <v>7679.014227498853</v>
          </cell>
          <cell r="D35">
            <v>9941.5718445857237</v>
          </cell>
        </row>
        <row r="36">
          <cell r="A36" t="str">
            <v xml:space="preserve">     전산유지비</v>
          </cell>
          <cell r="B36">
            <v>101.76016666666666</v>
          </cell>
          <cell r="C36">
            <v>209.33500000000001</v>
          </cell>
          <cell r="D36">
            <v>251.202</v>
          </cell>
        </row>
        <row r="37">
          <cell r="A37" t="str">
            <v xml:space="preserve">     전산경비</v>
          </cell>
          <cell r="B37">
            <v>2238.1794166666668</v>
          </cell>
          <cell r="C37">
            <v>4604.2550000000001</v>
          </cell>
          <cell r="D37">
            <v>5525.1059999999998</v>
          </cell>
        </row>
        <row r="38">
          <cell r="A38" t="str">
            <v xml:space="preserve">     임차료</v>
          </cell>
          <cell r="B38">
            <v>24.395</v>
          </cell>
          <cell r="C38">
            <v>50.183999999999997</v>
          </cell>
          <cell r="D38">
            <v>60.220999999999997</v>
          </cell>
        </row>
        <row r="39">
          <cell r="A39" t="str">
            <v xml:space="preserve">     감가상각비</v>
          </cell>
          <cell r="B39">
            <v>2354.0784613393935</v>
          </cell>
          <cell r="C39">
            <v>4706.1818458921216</v>
          </cell>
          <cell r="D39">
            <v>7260.44092284</v>
          </cell>
        </row>
        <row r="40">
          <cell r="A40" t="str">
            <v xml:space="preserve">     대손상각비</v>
          </cell>
          <cell r="B40">
            <v>-9107.9280065957701</v>
          </cell>
          <cell r="C40">
            <v>32615.539376396999</v>
          </cell>
          <cell r="D40">
            <v>47879.083815679114</v>
          </cell>
        </row>
        <row r="41">
          <cell r="A41" t="str">
            <v>영업이익(손실)</v>
          </cell>
          <cell r="B41">
            <v>106907.48451482973</v>
          </cell>
          <cell r="C41">
            <v>163166.81454995857</v>
          </cell>
          <cell r="D41">
            <v>238045.48574251513</v>
          </cell>
        </row>
        <row r="42">
          <cell r="A42" t="str">
            <v>영업외수익</v>
          </cell>
          <cell r="B42">
            <v>2458.8876083004911</v>
          </cell>
          <cell r="C42">
            <v>425.44890912533037</v>
          </cell>
          <cell r="D42">
            <v>413.88165136906554</v>
          </cell>
        </row>
        <row r="43">
          <cell r="A43" t="str">
            <v xml:space="preserve">   이자수익</v>
          </cell>
          <cell r="B43">
            <v>2458.8876083004911</v>
          </cell>
          <cell r="C43">
            <v>425.44890912533037</v>
          </cell>
          <cell r="D43">
            <v>413.88165136906554</v>
          </cell>
        </row>
        <row r="44">
          <cell r="A44" t="str">
            <v>　잡이익</v>
          </cell>
        </row>
        <row r="45">
          <cell r="A45" t="str">
            <v>영업외비용</v>
          </cell>
          <cell r="B45">
            <v>0</v>
          </cell>
          <cell r="C45">
            <v>0</v>
          </cell>
          <cell r="D45">
            <v>0</v>
          </cell>
        </row>
        <row r="46">
          <cell r="A46" t="str">
            <v xml:space="preserve">   잡손실</v>
          </cell>
        </row>
        <row r="47">
          <cell r="A47" t="str">
            <v>경상이익(손실)</v>
          </cell>
          <cell r="B47">
            <v>109366.37212313022</v>
          </cell>
          <cell r="C47">
            <v>163592.26345908389</v>
          </cell>
          <cell r="D47">
            <v>238459.3673938842</v>
          </cell>
        </row>
        <row r="48">
          <cell r="A48" t="str">
            <v>특별이익</v>
          </cell>
          <cell r="B48">
            <v>0</v>
          </cell>
          <cell r="C48">
            <v>0</v>
          </cell>
          <cell r="D48">
            <v>0</v>
          </cell>
        </row>
        <row r="49">
          <cell r="A49" t="str">
            <v xml:space="preserve">   기타특별이익</v>
          </cell>
          <cell r="C49">
            <v>0</v>
          </cell>
          <cell r="D49">
            <v>0</v>
          </cell>
        </row>
        <row r="50">
          <cell r="A50" t="str">
            <v>특별손실</v>
          </cell>
          <cell r="B50">
            <v>0</v>
          </cell>
          <cell r="C50">
            <v>0</v>
          </cell>
          <cell r="D50">
            <v>0</v>
          </cell>
        </row>
        <row r="51">
          <cell r="A51" t="str">
            <v xml:space="preserve">   기타특별손실</v>
          </cell>
          <cell r="C51">
            <v>0</v>
          </cell>
          <cell r="D51">
            <v>0</v>
          </cell>
        </row>
        <row r="52">
          <cell r="A52" t="str">
            <v>법인세비용차감전순이익(손실)</v>
          </cell>
          <cell r="B52">
            <v>109366.37212313022</v>
          </cell>
          <cell r="C52">
            <v>163592</v>
          </cell>
          <cell r="D52">
            <v>238459</v>
          </cell>
        </row>
        <row r="53">
          <cell r="A53" t="str">
            <v>법인세비용</v>
          </cell>
          <cell r="B53">
            <v>32481.812520569682</v>
          </cell>
          <cell r="C53">
            <v>48586.824000000008</v>
          </cell>
          <cell r="D53">
            <v>70822.323000000019</v>
          </cell>
        </row>
        <row r="54">
          <cell r="A54" t="str">
            <v>당기순이익(손실)</v>
          </cell>
          <cell r="B54">
            <v>76884.559602560534</v>
          </cell>
          <cell r="C54">
            <v>115005.17599999999</v>
          </cell>
          <cell r="D54">
            <v>167636.67699999997</v>
          </cell>
        </row>
        <row r="55">
          <cell r="A55" t="str">
            <v>주당순이익(원)</v>
          </cell>
          <cell r="B55">
            <v>2515.0823896628831</v>
          </cell>
          <cell r="C55">
            <v>3762.1011861534735</v>
          </cell>
          <cell r="D55">
            <v>5483.8065843621389</v>
          </cell>
        </row>
      </sheetData>
      <sheetData sheetId="6" refreshError="1">
        <row r="4">
          <cell r="A4" t="str">
            <v>과      목</v>
          </cell>
          <cell r="B4">
            <v>37408</v>
          </cell>
          <cell r="C4">
            <v>37621</v>
          </cell>
          <cell r="D4">
            <v>37986</v>
          </cell>
          <cell r="E4">
            <v>38352</v>
          </cell>
        </row>
        <row r="5">
          <cell r="A5" t="str">
            <v>자산</v>
          </cell>
        </row>
        <row r="6">
          <cell r="A6" t="str">
            <v>유동자산</v>
          </cell>
          <cell r="B6">
            <v>211487.61754800001</v>
          </cell>
          <cell r="C6">
            <v>-15362.645194173427</v>
          </cell>
          <cell r="D6">
            <v>-607270.54954443581</v>
          </cell>
          <cell r="E6">
            <v>-1578430.9848478916</v>
          </cell>
        </row>
        <row r="7">
          <cell r="A7" t="str">
            <v xml:space="preserve">  현금</v>
          </cell>
          <cell r="B7">
            <v>200000</v>
          </cell>
          <cell r="C7">
            <v>-28275.278266753361</v>
          </cell>
          <cell r="D7">
            <v>-624241.77673591394</v>
          </cell>
          <cell r="E7">
            <v>-1601900.502465189</v>
          </cell>
        </row>
        <row r="8">
          <cell r="A8" t="str">
            <v xml:space="preserve">  기타유동자산</v>
          </cell>
          <cell r="B8">
            <v>11487.617548</v>
          </cell>
          <cell r="C8">
            <v>12912.633072579934</v>
          </cell>
          <cell r="D8">
            <v>16971.227191478138</v>
          </cell>
          <cell r="E8">
            <v>23469.517617297348</v>
          </cell>
        </row>
        <row r="9">
          <cell r="A9" t="str">
            <v xml:space="preserve">  대손충당금</v>
          </cell>
        </row>
        <row r="10">
          <cell r="A10" t="str">
            <v>카드자산</v>
          </cell>
          <cell r="B10">
            <v>1998205.9921047094</v>
          </cell>
          <cell r="C10">
            <v>2282474.4707231065</v>
          </cell>
          <cell r="D10">
            <v>3020382.3060700153</v>
          </cell>
          <cell r="E10">
            <v>4177919.072340386</v>
          </cell>
        </row>
        <row r="11">
          <cell r="A11" t="str">
            <v xml:space="preserve">  일반</v>
          </cell>
          <cell r="B11">
            <v>417105.37513470103</v>
          </cell>
          <cell r="C11">
            <v>479082.18140784634</v>
          </cell>
          <cell r="D11">
            <v>667626.88015260408</v>
          </cell>
          <cell r="E11">
            <v>973822.48742221773</v>
          </cell>
        </row>
        <row r="12">
          <cell r="A12" t="str">
            <v xml:space="preserve">  할부</v>
          </cell>
          <cell r="B12">
            <v>225042.10106934133</v>
          </cell>
          <cell r="C12">
            <v>258502.68883859593</v>
          </cell>
          <cell r="D12">
            <v>360288.82185647311</v>
          </cell>
          <cell r="E12">
            <v>525606.13626515307</v>
          </cell>
        </row>
        <row r="13">
          <cell r="A13" t="str">
            <v xml:space="preserve">  현금서비스  </v>
          </cell>
          <cell r="B13">
            <v>935088.83123987785</v>
          </cell>
          <cell r="C13">
            <v>1074123.3574955263</v>
          </cell>
          <cell r="D13">
            <v>1497062.3351705808</v>
          </cell>
          <cell r="E13">
            <v>2183984.3536710031</v>
          </cell>
        </row>
        <row r="14">
          <cell r="A14" t="str">
            <v xml:space="preserve">  카드론</v>
          </cell>
          <cell r="B14">
            <v>521511.84624099999</v>
          </cell>
          <cell r="C14">
            <v>547385.3534163076</v>
          </cell>
          <cell r="D14">
            <v>575606.70853058016</v>
          </cell>
          <cell r="E14">
            <v>604387.04395710921</v>
          </cell>
        </row>
        <row r="15">
          <cell r="A15" t="str">
            <v xml:space="preserve">  기타</v>
          </cell>
        </row>
        <row r="16">
          <cell r="A16" t="str">
            <v xml:space="preserve">  대손충당금</v>
          </cell>
          <cell r="B16">
            <v>-100542.16158021087</v>
          </cell>
          <cell r="C16">
            <v>-76619.110435169699</v>
          </cell>
          <cell r="D16">
            <v>-80202.439640222889</v>
          </cell>
          <cell r="E16">
            <v>-109880.94897509716</v>
          </cell>
        </row>
        <row r="17">
          <cell r="A17" t="str">
            <v>투자자산</v>
          </cell>
          <cell r="B17">
            <v>573</v>
          </cell>
          <cell r="C17">
            <v>17454</v>
          </cell>
          <cell r="D17">
            <v>17454</v>
          </cell>
          <cell r="E17">
            <v>17454</v>
          </cell>
        </row>
        <row r="18">
          <cell r="A18" t="str">
            <v xml:space="preserve">  임차보증금</v>
          </cell>
          <cell r="B18">
            <v>573</v>
          </cell>
          <cell r="C18">
            <v>17454</v>
          </cell>
          <cell r="D18">
            <v>17454</v>
          </cell>
          <cell r="E18">
            <v>17454</v>
          </cell>
        </row>
        <row r="19">
          <cell r="A19" t="str">
            <v>유형자산</v>
          </cell>
          <cell r="B19">
            <v>1983.069297</v>
          </cell>
          <cell r="C19">
            <v>10033.947552745278</v>
          </cell>
          <cell r="D19">
            <v>17088.282629616791</v>
          </cell>
          <cell r="E19">
            <v>24043.775552516185</v>
          </cell>
        </row>
        <row r="20">
          <cell r="A20" t="str">
            <v xml:space="preserve">  업무용동산</v>
          </cell>
          <cell r="B20">
            <v>6510.4305219999997</v>
          </cell>
          <cell r="C20">
            <v>16915.38723908467</v>
          </cell>
          <cell r="D20">
            <v>28675.904161848306</v>
          </cell>
          <cell r="E20">
            <v>42891.838007587699</v>
          </cell>
        </row>
        <row r="21">
          <cell r="A21" t="str">
            <v xml:space="preserve">  감가상각누계액</v>
          </cell>
          <cell r="B21">
            <v>-4527.3612249999996</v>
          </cell>
          <cell r="C21">
            <v>-6881.4396863393931</v>
          </cell>
          <cell r="D21">
            <v>-11587.621532231515</v>
          </cell>
          <cell r="E21">
            <v>-18848.062455071515</v>
          </cell>
        </row>
        <row r="22">
          <cell r="A22" t="str">
            <v>자산총계</v>
          </cell>
          <cell r="B22">
            <v>2212249.6789497091</v>
          </cell>
          <cell r="C22">
            <v>2294599.7730816784</v>
          </cell>
          <cell r="D22">
            <v>2447654.0391551964</v>
          </cell>
          <cell r="E22">
            <v>2640985.8630450107</v>
          </cell>
        </row>
        <row r="23">
          <cell r="A23" t="str">
            <v>부채</v>
          </cell>
        </row>
        <row r="24">
          <cell r="A24" t="str">
            <v xml:space="preserve">  단기차입금</v>
          </cell>
          <cell r="B24">
            <v>326567.674119709</v>
          </cell>
          <cell r="C24">
            <v>345567.674119709</v>
          </cell>
          <cell r="D24">
            <v>382567.674119709</v>
          </cell>
          <cell r="E24">
            <v>415567.674119709</v>
          </cell>
        </row>
        <row r="25">
          <cell r="A25" t="str">
            <v xml:space="preserve">  기타유동부채</v>
          </cell>
          <cell r="B25">
            <v>8981.7421190000005</v>
          </cell>
          <cell r="C25">
            <v>10095.908908055126</v>
          </cell>
          <cell r="D25">
            <v>13269.173128361643</v>
          </cell>
          <cell r="E25">
            <v>18349.945409924621</v>
          </cell>
        </row>
        <row r="26">
          <cell r="A26" t="str">
            <v xml:space="preserve">  장기차입금</v>
          </cell>
          <cell r="C26">
            <v>0</v>
          </cell>
          <cell r="D26">
            <v>0</v>
          </cell>
          <cell r="E26">
            <v>0</v>
          </cell>
        </row>
        <row r="27">
          <cell r="A27" t="str">
            <v xml:space="preserve">  사채</v>
          </cell>
          <cell r="B27">
            <v>1626000</v>
          </cell>
          <cell r="C27">
            <v>1626000</v>
          </cell>
          <cell r="D27">
            <v>1646000</v>
          </cell>
          <cell r="E27">
            <v>1666000</v>
          </cell>
        </row>
        <row r="28">
          <cell r="A28" t="str">
            <v xml:space="preserve">  퇴직급여충당금</v>
          </cell>
          <cell r="B28">
            <v>4590.80764</v>
          </cell>
          <cell r="C28">
            <v>5483.7449387999995</v>
          </cell>
          <cell r="D28">
            <v>6558.8565783959993</v>
          </cell>
          <cell r="E28">
            <v>7958.6971967233185</v>
          </cell>
        </row>
        <row r="29">
          <cell r="A29" t="str">
            <v xml:space="preserve">  퇴직보험예치금</v>
          </cell>
          <cell r="B29">
            <v>-846.54492900000002</v>
          </cell>
          <cell r="C29">
            <v>-1011.202566934509</v>
          </cell>
          <cell r="D29">
            <v>-1209.4531533191018</v>
          </cell>
          <cell r="E29">
            <v>-1467.5837633947654</v>
          </cell>
        </row>
        <row r="30">
          <cell r="A30" t="str">
            <v>부채총계</v>
          </cell>
          <cell r="B30">
            <v>1965293.6789497088</v>
          </cell>
          <cell r="C30">
            <v>1986136.1253996298</v>
          </cell>
          <cell r="D30">
            <v>2047186.2506731474</v>
          </cell>
          <cell r="E30">
            <v>2106408.7329629622</v>
          </cell>
        </row>
        <row r="31">
          <cell r="A31" t="str">
            <v>자본금</v>
          </cell>
        </row>
        <row r="32">
          <cell r="A32" t="str">
            <v>자본금</v>
          </cell>
          <cell r="B32">
            <v>152847</v>
          </cell>
          <cell r="C32">
            <v>152847</v>
          </cell>
          <cell r="D32">
            <v>152847</v>
          </cell>
          <cell r="E32">
            <v>152847</v>
          </cell>
        </row>
        <row r="33">
          <cell r="A33" t="str">
            <v>주식발행초과금</v>
          </cell>
          <cell r="B33">
            <v>94109</v>
          </cell>
          <cell r="C33">
            <v>94109</v>
          </cell>
          <cell r="D33">
            <v>94109</v>
          </cell>
          <cell r="E33">
            <v>94109</v>
          </cell>
        </row>
        <row r="34">
          <cell r="A34" t="str">
            <v>이익잉여금(결손금)</v>
          </cell>
          <cell r="C34">
            <v>61507.647682048424</v>
          </cell>
          <cell r="D34">
            <v>153511.78848204843</v>
          </cell>
          <cell r="E34">
            <v>287621.13008204842</v>
          </cell>
        </row>
        <row r="35">
          <cell r="A35" t="str">
            <v>자본총계</v>
          </cell>
          <cell r="B35">
            <v>246956</v>
          </cell>
          <cell r="C35">
            <v>308463.64768204844</v>
          </cell>
          <cell r="D35">
            <v>400467.78848204843</v>
          </cell>
          <cell r="E35">
            <v>534577.13008204848</v>
          </cell>
        </row>
        <row r="36">
          <cell r="A36" t="str">
            <v>부채와자본총계</v>
          </cell>
          <cell r="B36">
            <v>2212249.6789497091</v>
          </cell>
          <cell r="C36">
            <v>2294599.7730816784</v>
          </cell>
          <cell r="D36">
            <v>2447654.0391551959</v>
          </cell>
          <cell r="E36">
            <v>2640985.8630450107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</row>
        <row r="38">
          <cell r="C38">
            <v>0</v>
          </cell>
          <cell r="D38">
            <v>0</v>
          </cell>
          <cell r="E38">
            <v>0</v>
          </cell>
        </row>
        <row r="39">
          <cell r="A39" t="str">
            <v>배당금 산출</v>
          </cell>
        </row>
        <row r="40">
          <cell r="A40" t="str">
            <v xml:space="preserve">  전기이월잉여금</v>
          </cell>
          <cell r="C40">
            <v>0</v>
          </cell>
          <cell r="D40">
            <v>61507.647682048424</v>
          </cell>
          <cell r="E40">
            <v>153511.78848204843</v>
          </cell>
        </row>
        <row r="41">
          <cell r="A41" t="str">
            <v xml:space="preserve">  당기순이익</v>
          </cell>
          <cell r="C41">
            <v>76884.559602560534</v>
          </cell>
          <cell r="D41">
            <v>115005.17599999999</v>
          </cell>
          <cell r="E41">
            <v>167636.67699999997</v>
          </cell>
        </row>
        <row r="42">
          <cell r="A42" t="str">
            <v xml:space="preserve">  배당가능잉여금</v>
          </cell>
          <cell r="C42">
            <v>76884.559602560534</v>
          </cell>
          <cell r="D42">
            <v>176512.82368204842</v>
          </cell>
          <cell r="E42">
            <v>321148.4654820484</v>
          </cell>
        </row>
        <row r="43">
          <cell r="A43" t="str">
            <v xml:space="preserve">  배당률(당기순이익에 대한)</v>
          </cell>
          <cell r="C43">
            <v>0.2</v>
          </cell>
          <cell r="D43">
            <v>0.2</v>
          </cell>
          <cell r="E43">
            <v>0.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formation"/>
      <sheetName val="Exhibit"/>
      <sheetName val="Summary"/>
      <sheetName val="Summary by Reporting"/>
      <sheetName val="Cost Approach - - -&gt;"/>
      <sheetName val="Asset Detail"/>
      <sheetName val="Input Data"/>
      <sheetName val="Depreciation Tables"/>
      <sheetName val="Trends"/>
      <sheetName val="PPI Tables"/>
      <sheetName val="COA by Account"/>
    </sheetNames>
    <sheetDataSet>
      <sheetData sheetId="0">
        <row r="22">
          <cell r="B22" t="str">
            <v>as of 10/10/2007</v>
          </cell>
        </row>
      </sheetData>
      <sheetData sheetId="1" refreshError="1"/>
      <sheetData sheetId="2"/>
      <sheetData sheetId="3" refreshError="1"/>
      <sheetData sheetId="4" refreshError="1"/>
      <sheetData sheetId="5">
        <row r="7">
          <cell r="O7">
            <v>7</v>
          </cell>
          <cell r="Q7">
            <v>3978.53</v>
          </cell>
          <cell r="W7">
            <v>3978.53</v>
          </cell>
          <cell r="AE7">
            <v>0</v>
          </cell>
          <cell r="AN7">
            <v>3800</v>
          </cell>
        </row>
        <row r="8">
          <cell r="O8">
            <v>7</v>
          </cell>
          <cell r="Q8">
            <v>7158.79</v>
          </cell>
          <cell r="W8">
            <v>7158.79</v>
          </cell>
          <cell r="AE8">
            <v>0</v>
          </cell>
          <cell r="AN8">
            <v>7000</v>
          </cell>
        </row>
        <row r="9">
          <cell r="O9">
            <v>7</v>
          </cell>
          <cell r="Q9">
            <v>20000</v>
          </cell>
          <cell r="W9">
            <v>20000</v>
          </cell>
          <cell r="AE9">
            <v>0</v>
          </cell>
          <cell r="AN9">
            <v>20000</v>
          </cell>
        </row>
        <row r="10">
          <cell r="O10">
            <v>7</v>
          </cell>
          <cell r="Q10">
            <v>188.4</v>
          </cell>
          <cell r="W10">
            <v>188.4</v>
          </cell>
          <cell r="AE10">
            <v>0</v>
          </cell>
          <cell r="AN10">
            <v>150</v>
          </cell>
        </row>
        <row r="11">
          <cell r="O11">
            <v>7</v>
          </cell>
          <cell r="Q11">
            <v>4139.6499999999996</v>
          </cell>
          <cell r="W11">
            <v>4139.6499999999996</v>
          </cell>
          <cell r="AE11">
            <v>0</v>
          </cell>
          <cell r="AN11">
            <v>4000</v>
          </cell>
        </row>
        <row r="12">
          <cell r="O12">
            <v>7</v>
          </cell>
          <cell r="Q12">
            <v>3645</v>
          </cell>
          <cell r="W12">
            <v>3645</v>
          </cell>
          <cell r="AE12">
            <v>0</v>
          </cell>
          <cell r="AN12">
            <v>3600</v>
          </cell>
        </row>
        <row r="13">
          <cell r="O13">
            <v>998</v>
          </cell>
          <cell r="Q13">
            <v>0</v>
          </cell>
          <cell r="W13" t="str">
            <v/>
          </cell>
          <cell r="AE13" t="str">
            <v/>
          </cell>
          <cell r="AN13" t="str">
            <v/>
          </cell>
        </row>
        <row r="14">
          <cell r="O14">
            <v>998</v>
          </cell>
          <cell r="Q14">
            <v>0</v>
          </cell>
          <cell r="W14" t="str">
            <v/>
          </cell>
          <cell r="AE14" t="str">
            <v/>
          </cell>
          <cell r="AN14" t="str">
            <v/>
          </cell>
        </row>
        <row r="15">
          <cell r="O15">
            <v>998</v>
          </cell>
          <cell r="Q15">
            <v>0</v>
          </cell>
          <cell r="W15" t="str">
            <v/>
          </cell>
          <cell r="AE15" t="str">
            <v/>
          </cell>
          <cell r="AN15" t="str">
            <v/>
          </cell>
        </row>
        <row r="16">
          <cell r="O16">
            <v>998</v>
          </cell>
          <cell r="Q16">
            <v>0</v>
          </cell>
          <cell r="W16" t="str">
            <v/>
          </cell>
          <cell r="AE16" t="str">
            <v/>
          </cell>
          <cell r="AN16" t="str">
            <v/>
          </cell>
        </row>
        <row r="17">
          <cell r="O17">
            <v>998</v>
          </cell>
          <cell r="Q17">
            <v>0</v>
          </cell>
          <cell r="W17" t="str">
            <v/>
          </cell>
          <cell r="AE17" t="str">
            <v/>
          </cell>
          <cell r="AN17" t="str">
            <v/>
          </cell>
        </row>
        <row r="18">
          <cell r="O18">
            <v>998</v>
          </cell>
          <cell r="Q18">
            <v>0</v>
          </cell>
          <cell r="W18" t="str">
            <v/>
          </cell>
          <cell r="AE18" t="str">
            <v/>
          </cell>
          <cell r="AN18" t="str">
            <v/>
          </cell>
        </row>
        <row r="19">
          <cell r="O19">
            <v>7</v>
          </cell>
          <cell r="Q19">
            <v>825.5</v>
          </cell>
          <cell r="W19">
            <v>825.5</v>
          </cell>
          <cell r="AE19">
            <v>0</v>
          </cell>
          <cell r="AN19">
            <v>800</v>
          </cell>
        </row>
        <row r="20">
          <cell r="O20">
            <v>7</v>
          </cell>
          <cell r="Q20">
            <v>1443.58</v>
          </cell>
          <cell r="W20">
            <v>1443.58</v>
          </cell>
          <cell r="AE20">
            <v>0</v>
          </cell>
          <cell r="AN20">
            <v>1400</v>
          </cell>
        </row>
        <row r="21">
          <cell r="O21">
            <v>7</v>
          </cell>
          <cell r="Q21">
            <v>187.5</v>
          </cell>
          <cell r="W21">
            <v>187.5</v>
          </cell>
          <cell r="AE21">
            <v>0</v>
          </cell>
          <cell r="AN21">
            <v>150</v>
          </cell>
        </row>
        <row r="22">
          <cell r="O22">
            <v>998</v>
          </cell>
          <cell r="Q22">
            <v>0</v>
          </cell>
          <cell r="W22" t="str">
            <v/>
          </cell>
          <cell r="AE22" t="str">
            <v/>
          </cell>
          <cell r="AN22" t="str">
            <v/>
          </cell>
        </row>
        <row r="23">
          <cell r="O23">
            <v>998</v>
          </cell>
          <cell r="Q23">
            <v>0</v>
          </cell>
          <cell r="W23" t="str">
            <v/>
          </cell>
          <cell r="AE23" t="str">
            <v/>
          </cell>
          <cell r="AN23" t="str">
            <v/>
          </cell>
        </row>
        <row r="24">
          <cell r="O24">
            <v>7</v>
          </cell>
          <cell r="Q24">
            <v>843.3</v>
          </cell>
          <cell r="W24">
            <v>843.3</v>
          </cell>
          <cell r="AE24">
            <v>0</v>
          </cell>
          <cell r="AN24">
            <v>800</v>
          </cell>
        </row>
        <row r="25">
          <cell r="O25">
            <v>7</v>
          </cell>
          <cell r="Q25">
            <v>59.03</v>
          </cell>
          <cell r="W25">
            <v>59.03</v>
          </cell>
          <cell r="AE25">
            <v>0</v>
          </cell>
          <cell r="AN25">
            <v>50</v>
          </cell>
        </row>
        <row r="26">
          <cell r="O26">
            <v>7</v>
          </cell>
          <cell r="Q26">
            <v>6464</v>
          </cell>
          <cell r="W26">
            <v>6464</v>
          </cell>
          <cell r="AE26">
            <v>0</v>
          </cell>
          <cell r="AN26">
            <v>6250</v>
          </cell>
        </row>
        <row r="27">
          <cell r="O27">
            <v>7</v>
          </cell>
          <cell r="Q27">
            <v>3773.47</v>
          </cell>
          <cell r="W27">
            <v>3773.47</v>
          </cell>
          <cell r="AE27">
            <v>0</v>
          </cell>
          <cell r="AN27">
            <v>3600</v>
          </cell>
        </row>
        <row r="28">
          <cell r="O28">
            <v>7</v>
          </cell>
          <cell r="Q28">
            <v>360</v>
          </cell>
          <cell r="W28">
            <v>360</v>
          </cell>
          <cell r="AE28">
            <v>0</v>
          </cell>
          <cell r="AN28">
            <v>350</v>
          </cell>
        </row>
        <row r="29">
          <cell r="O29">
            <v>7</v>
          </cell>
          <cell r="Q29">
            <v>2840.53</v>
          </cell>
          <cell r="W29">
            <v>2840.53</v>
          </cell>
          <cell r="AE29">
            <v>0</v>
          </cell>
          <cell r="AN29">
            <v>2800</v>
          </cell>
        </row>
        <row r="30">
          <cell r="O30">
            <v>7</v>
          </cell>
          <cell r="Q30">
            <v>11591.85</v>
          </cell>
          <cell r="W30">
            <v>11591.85</v>
          </cell>
          <cell r="AE30">
            <v>0</v>
          </cell>
          <cell r="AN30">
            <v>11500</v>
          </cell>
        </row>
        <row r="31">
          <cell r="O31">
            <v>7</v>
          </cell>
          <cell r="Q31">
            <v>401.28</v>
          </cell>
          <cell r="W31">
            <v>401.28</v>
          </cell>
          <cell r="AE31">
            <v>0</v>
          </cell>
          <cell r="AN31">
            <v>400</v>
          </cell>
        </row>
        <row r="32">
          <cell r="O32">
            <v>7</v>
          </cell>
          <cell r="Q32">
            <v>2146.2199999999998</v>
          </cell>
          <cell r="W32">
            <v>2146.2199999999998</v>
          </cell>
          <cell r="AE32">
            <v>0</v>
          </cell>
          <cell r="AN32">
            <v>2100</v>
          </cell>
        </row>
        <row r="33">
          <cell r="O33">
            <v>7</v>
          </cell>
          <cell r="Q33">
            <v>577.6</v>
          </cell>
          <cell r="W33">
            <v>577.6</v>
          </cell>
          <cell r="AE33">
            <v>0</v>
          </cell>
          <cell r="AN33">
            <v>550</v>
          </cell>
        </row>
        <row r="34">
          <cell r="O34">
            <v>7</v>
          </cell>
          <cell r="Q34">
            <v>94.2</v>
          </cell>
          <cell r="W34">
            <v>94.2</v>
          </cell>
          <cell r="AE34">
            <v>0</v>
          </cell>
          <cell r="AN34">
            <v>90</v>
          </cell>
        </row>
        <row r="35">
          <cell r="O35">
            <v>7</v>
          </cell>
          <cell r="Q35">
            <v>2194.96</v>
          </cell>
          <cell r="W35">
            <v>2194.96</v>
          </cell>
          <cell r="AE35">
            <v>0</v>
          </cell>
          <cell r="AN35">
            <v>2100</v>
          </cell>
        </row>
        <row r="36">
          <cell r="O36">
            <v>7</v>
          </cell>
          <cell r="Q36">
            <v>1995</v>
          </cell>
          <cell r="W36">
            <v>1995</v>
          </cell>
          <cell r="AE36">
            <v>0</v>
          </cell>
          <cell r="AN36">
            <v>1900</v>
          </cell>
        </row>
        <row r="37">
          <cell r="O37">
            <v>7</v>
          </cell>
          <cell r="Q37">
            <v>180.2</v>
          </cell>
          <cell r="W37">
            <v>180.2</v>
          </cell>
          <cell r="AE37">
            <v>0</v>
          </cell>
          <cell r="AN37">
            <v>150</v>
          </cell>
        </row>
        <row r="38">
          <cell r="O38">
            <v>7</v>
          </cell>
          <cell r="Q38">
            <v>713.6</v>
          </cell>
          <cell r="W38">
            <v>713.6</v>
          </cell>
          <cell r="AE38">
            <v>0</v>
          </cell>
          <cell r="AN38">
            <v>700</v>
          </cell>
        </row>
        <row r="39">
          <cell r="O39">
            <v>7</v>
          </cell>
          <cell r="Q39">
            <v>48.5</v>
          </cell>
          <cell r="W39">
            <v>48.5</v>
          </cell>
          <cell r="AE39">
            <v>0</v>
          </cell>
          <cell r="AN39">
            <v>45</v>
          </cell>
        </row>
        <row r="40">
          <cell r="O40">
            <v>7</v>
          </cell>
          <cell r="Q40">
            <v>8370</v>
          </cell>
          <cell r="W40">
            <v>8370</v>
          </cell>
          <cell r="AE40">
            <v>0</v>
          </cell>
          <cell r="AN40">
            <v>8250</v>
          </cell>
        </row>
        <row r="41">
          <cell r="O41">
            <v>7</v>
          </cell>
          <cell r="Q41">
            <v>7.91</v>
          </cell>
          <cell r="W41">
            <v>7.91</v>
          </cell>
          <cell r="AE41">
            <v>0</v>
          </cell>
          <cell r="AN41">
            <v>0</v>
          </cell>
        </row>
        <row r="42">
          <cell r="O42">
            <v>7</v>
          </cell>
          <cell r="Q42">
            <v>11651.07</v>
          </cell>
          <cell r="W42">
            <v>11651.07</v>
          </cell>
          <cell r="AE42">
            <v>0</v>
          </cell>
          <cell r="AN42">
            <v>11500</v>
          </cell>
        </row>
        <row r="43">
          <cell r="O43">
            <v>7</v>
          </cell>
          <cell r="Q43">
            <v>184.29</v>
          </cell>
          <cell r="W43">
            <v>184.29</v>
          </cell>
          <cell r="AE43">
            <v>0</v>
          </cell>
          <cell r="AN43">
            <v>150</v>
          </cell>
        </row>
        <row r="44">
          <cell r="O44">
            <v>7</v>
          </cell>
          <cell r="Q44">
            <v>167.51</v>
          </cell>
          <cell r="W44">
            <v>167.51</v>
          </cell>
          <cell r="AE44">
            <v>0</v>
          </cell>
          <cell r="AN44">
            <v>150</v>
          </cell>
        </row>
        <row r="45">
          <cell r="O45">
            <v>7</v>
          </cell>
          <cell r="Q45">
            <v>59.92</v>
          </cell>
          <cell r="W45">
            <v>59.92</v>
          </cell>
          <cell r="AE45">
            <v>0</v>
          </cell>
          <cell r="AN45">
            <v>50</v>
          </cell>
        </row>
        <row r="46">
          <cell r="O46">
            <v>7</v>
          </cell>
          <cell r="Q46">
            <v>702.77</v>
          </cell>
          <cell r="W46">
            <v>702.77</v>
          </cell>
          <cell r="AE46">
            <v>0</v>
          </cell>
          <cell r="AN46">
            <v>700</v>
          </cell>
        </row>
        <row r="47">
          <cell r="O47">
            <v>7</v>
          </cell>
          <cell r="Q47">
            <v>978.25</v>
          </cell>
          <cell r="W47">
            <v>978.25</v>
          </cell>
          <cell r="AE47">
            <v>0</v>
          </cell>
          <cell r="AN47">
            <v>950</v>
          </cell>
        </row>
        <row r="48">
          <cell r="O48">
            <v>7</v>
          </cell>
          <cell r="Q48">
            <v>46.88</v>
          </cell>
          <cell r="W48">
            <v>46.88</v>
          </cell>
          <cell r="AE48">
            <v>0</v>
          </cell>
          <cell r="AN48">
            <v>45</v>
          </cell>
        </row>
        <row r="49">
          <cell r="O49">
            <v>7</v>
          </cell>
          <cell r="Q49">
            <v>45.33</v>
          </cell>
          <cell r="W49">
            <v>45.33</v>
          </cell>
          <cell r="AE49">
            <v>0</v>
          </cell>
          <cell r="AN49">
            <v>45</v>
          </cell>
        </row>
        <row r="50">
          <cell r="O50">
            <v>7</v>
          </cell>
          <cell r="Q50">
            <v>510</v>
          </cell>
          <cell r="W50">
            <v>510</v>
          </cell>
          <cell r="AE50">
            <v>0</v>
          </cell>
          <cell r="AN50">
            <v>500</v>
          </cell>
        </row>
        <row r="51">
          <cell r="O51">
            <v>7</v>
          </cell>
          <cell r="Q51">
            <v>247.8</v>
          </cell>
          <cell r="W51">
            <v>247.8</v>
          </cell>
          <cell r="AE51">
            <v>0</v>
          </cell>
          <cell r="AN51">
            <v>200</v>
          </cell>
        </row>
        <row r="52">
          <cell r="O52">
            <v>7</v>
          </cell>
          <cell r="Q52">
            <v>22.02</v>
          </cell>
          <cell r="W52">
            <v>22.02</v>
          </cell>
          <cell r="AE52">
            <v>0</v>
          </cell>
          <cell r="AN52">
            <v>20</v>
          </cell>
        </row>
        <row r="53">
          <cell r="O53">
            <v>7</v>
          </cell>
          <cell r="Q53">
            <v>1394.9</v>
          </cell>
          <cell r="W53">
            <v>1394.9</v>
          </cell>
          <cell r="AE53">
            <v>0</v>
          </cell>
          <cell r="AN53">
            <v>1300</v>
          </cell>
        </row>
        <row r="54">
          <cell r="O54">
            <v>7</v>
          </cell>
          <cell r="Q54">
            <v>2146.2199999999998</v>
          </cell>
          <cell r="W54">
            <v>2146.2199999999998</v>
          </cell>
          <cell r="AE54">
            <v>0</v>
          </cell>
          <cell r="AN54">
            <v>2100</v>
          </cell>
        </row>
        <row r="55">
          <cell r="O55">
            <v>7</v>
          </cell>
          <cell r="Q55">
            <v>577.6</v>
          </cell>
          <cell r="W55">
            <v>577.6</v>
          </cell>
          <cell r="AE55">
            <v>0</v>
          </cell>
          <cell r="AN55">
            <v>550</v>
          </cell>
        </row>
        <row r="56">
          <cell r="O56">
            <v>7</v>
          </cell>
          <cell r="Q56">
            <v>94.2</v>
          </cell>
          <cell r="W56">
            <v>94.2</v>
          </cell>
          <cell r="AE56">
            <v>0</v>
          </cell>
          <cell r="AN56">
            <v>90</v>
          </cell>
        </row>
        <row r="57">
          <cell r="O57">
            <v>7</v>
          </cell>
          <cell r="Q57">
            <v>2194.96</v>
          </cell>
          <cell r="W57">
            <v>2194.96</v>
          </cell>
          <cell r="AE57">
            <v>0</v>
          </cell>
          <cell r="AN57">
            <v>2100</v>
          </cell>
        </row>
        <row r="58">
          <cell r="O58">
            <v>7</v>
          </cell>
          <cell r="Q58">
            <v>256.95</v>
          </cell>
          <cell r="W58">
            <v>256.95</v>
          </cell>
          <cell r="AE58">
            <v>0</v>
          </cell>
          <cell r="AN58">
            <v>250</v>
          </cell>
        </row>
        <row r="59">
          <cell r="O59">
            <v>7</v>
          </cell>
          <cell r="Q59">
            <v>69.150000000000006</v>
          </cell>
          <cell r="W59">
            <v>69.150000000000006</v>
          </cell>
          <cell r="AE59">
            <v>0</v>
          </cell>
          <cell r="AN59">
            <v>60</v>
          </cell>
        </row>
        <row r="60">
          <cell r="O60">
            <v>7</v>
          </cell>
          <cell r="Q60">
            <v>262.79000000000002</v>
          </cell>
          <cell r="W60">
            <v>262.79000000000002</v>
          </cell>
          <cell r="AE60">
            <v>0</v>
          </cell>
          <cell r="AN60">
            <v>250</v>
          </cell>
        </row>
        <row r="61">
          <cell r="O61">
            <v>7</v>
          </cell>
          <cell r="Q61">
            <v>1995</v>
          </cell>
          <cell r="W61">
            <v>1995</v>
          </cell>
          <cell r="AE61">
            <v>0</v>
          </cell>
          <cell r="AN61">
            <v>1900</v>
          </cell>
        </row>
        <row r="62">
          <cell r="O62">
            <v>7</v>
          </cell>
          <cell r="Q62">
            <v>713.6</v>
          </cell>
          <cell r="W62">
            <v>713.6</v>
          </cell>
          <cell r="AE62">
            <v>0</v>
          </cell>
          <cell r="AN62">
            <v>700</v>
          </cell>
        </row>
        <row r="63">
          <cell r="O63">
            <v>7</v>
          </cell>
          <cell r="Q63">
            <v>8380</v>
          </cell>
          <cell r="W63">
            <v>8380</v>
          </cell>
          <cell r="AE63">
            <v>0</v>
          </cell>
          <cell r="AN63">
            <v>8250</v>
          </cell>
        </row>
        <row r="64">
          <cell r="O64">
            <v>7</v>
          </cell>
          <cell r="Q64">
            <v>11651.07</v>
          </cell>
          <cell r="W64">
            <v>11651.07</v>
          </cell>
          <cell r="AE64">
            <v>0</v>
          </cell>
          <cell r="AN64">
            <v>11500</v>
          </cell>
        </row>
        <row r="65">
          <cell r="O65">
            <v>7</v>
          </cell>
          <cell r="Q65">
            <v>238.85</v>
          </cell>
          <cell r="W65">
            <v>238.85</v>
          </cell>
          <cell r="AE65">
            <v>0</v>
          </cell>
          <cell r="AN65">
            <v>200</v>
          </cell>
        </row>
        <row r="66">
          <cell r="O66">
            <v>7</v>
          </cell>
          <cell r="Q66">
            <v>85.43</v>
          </cell>
          <cell r="W66">
            <v>85.43</v>
          </cell>
          <cell r="AE66">
            <v>0</v>
          </cell>
          <cell r="AN66">
            <v>80</v>
          </cell>
        </row>
        <row r="67">
          <cell r="O67">
            <v>7</v>
          </cell>
          <cell r="Q67">
            <v>11.28</v>
          </cell>
          <cell r="W67">
            <v>11.28</v>
          </cell>
          <cell r="AE67">
            <v>0</v>
          </cell>
          <cell r="AN67">
            <v>10</v>
          </cell>
        </row>
        <row r="68">
          <cell r="O68">
            <v>7</v>
          </cell>
          <cell r="Q68">
            <v>120000</v>
          </cell>
          <cell r="W68">
            <v>126387.83269961974</v>
          </cell>
          <cell r="AE68">
            <v>252775.66539923949</v>
          </cell>
          <cell r="AN68">
            <v>70000</v>
          </cell>
        </row>
        <row r="69">
          <cell r="O69">
            <v>7</v>
          </cell>
          <cell r="Q69">
            <v>95705.63</v>
          </cell>
          <cell r="W69">
            <v>100800.22627376424</v>
          </cell>
          <cell r="AE69">
            <v>201600.45254752849</v>
          </cell>
          <cell r="AN69">
            <v>57500</v>
          </cell>
        </row>
        <row r="70">
          <cell r="O70">
            <v>7</v>
          </cell>
          <cell r="Q70">
            <v>68611</v>
          </cell>
          <cell r="W70">
            <v>72263.296577946749</v>
          </cell>
          <cell r="AE70">
            <v>144526.5931558935</v>
          </cell>
          <cell r="AN70">
            <v>41000</v>
          </cell>
        </row>
        <row r="71">
          <cell r="O71">
            <v>7</v>
          </cell>
          <cell r="Q71">
            <v>53567</v>
          </cell>
          <cell r="W71">
            <v>56418.475285171095</v>
          </cell>
          <cell r="AE71">
            <v>112836.95057034219</v>
          </cell>
          <cell r="AN71">
            <v>32000</v>
          </cell>
        </row>
        <row r="72">
          <cell r="O72">
            <v>7</v>
          </cell>
          <cell r="Q72">
            <v>45504.27</v>
          </cell>
          <cell r="W72">
            <v>47926.550532319379</v>
          </cell>
          <cell r="AE72">
            <v>95853.101064638759</v>
          </cell>
          <cell r="AN72">
            <v>27000</v>
          </cell>
        </row>
        <row r="73">
          <cell r="O73">
            <v>7</v>
          </cell>
          <cell r="Q73">
            <v>24367</v>
          </cell>
          <cell r="W73">
            <v>25664.102661596953</v>
          </cell>
          <cell r="AE73">
            <v>51328.205323193906</v>
          </cell>
          <cell r="AN73">
            <v>14500</v>
          </cell>
        </row>
        <row r="74">
          <cell r="O74">
            <v>7</v>
          </cell>
          <cell r="Q74">
            <v>4974</v>
          </cell>
          <cell r="W74">
            <v>5238.7756653992383</v>
          </cell>
          <cell r="AE74">
            <v>10477.551330798477</v>
          </cell>
          <cell r="AN74">
            <v>3000</v>
          </cell>
        </row>
        <row r="75">
          <cell r="O75">
            <v>7</v>
          </cell>
          <cell r="Q75">
            <v>4973.63</v>
          </cell>
          <cell r="W75">
            <v>5238.3859695817482</v>
          </cell>
          <cell r="AE75">
            <v>10476.771939163496</v>
          </cell>
          <cell r="AN75">
            <v>3000</v>
          </cell>
        </row>
        <row r="76">
          <cell r="O76">
            <v>7</v>
          </cell>
          <cell r="Q76">
            <v>2689.9</v>
          </cell>
          <cell r="W76">
            <v>2689.9</v>
          </cell>
          <cell r="AE76">
            <v>0</v>
          </cell>
          <cell r="AN76">
            <v>2600</v>
          </cell>
        </row>
        <row r="77">
          <cell r="O77">
            <v>7</v>
          </cell>
          <cell r="Q77">
            <v>2164.65</v>
          </cell>
          <cell r="W77">
            <v>2164.65</v>
          </cell>
          <cell r="AE77">
            <v>0</v>
          </cell>
          <cell r="AN77">
            <v>2100</v>
          </cell>
        </row>
        <row r="78">
          <cell r="O78">
            <v>7</v>
          </cell>
          <cell r="Q78">
            <v>563.47</v>
          </cell>
          <cell r="W78">
            <v>563.47</v>
          </cell>
          <cell r="AE78">
            <v>0</v>
          </cell>
          <cell r="AN78">
            <v>550</v>
          </cell>
        </row>
        <row r="79">
          <cell r="O79">
            <v>7</v>
          </cell>
          <cell r="Q79">
            <v>3496.5</v>
          </cell>
          <cell r="W79">
            <v>3496.5</v>
          </cell>
          <cell r="AE79">
            <v>0</v>
          </cell>
          <cell r="AN79">
            <v>3400</v>
          </cell>
        </row>
        <row r="80">
          <cell r="O80">
            <v>7</v>
          </cell>
          <cell r="Q80">
            <v>52.92</v>
          </cell>
          <cell r="W80">
            <v>52.92</v>
          </cell>
          <cell r="AE80">
            <v>0</v>
          </cell>
          <cell r="AN80">
            <v>50</v>
          </cell>
        </row>
        <row r="81">
          <cell r="O81">
            <v>7</v>
          </cell>
          <cell r="Q81">
            <v>6490.47</v>
          </cell>
          <cell r="W81">
            <v>6490.47</v>
          </cell>
          <cell r="AE81">
            <v>0</v>
          </cell>
          <cell r="AN81">
            <v>6250</v>
          </cell>
        </row>
        <row r="82">
          <cell r="O82">
            <v>7</v>
          </cell>
          <cell r="Q82">
            <v>830.72</v>
          </cell>
          <cell r="W82">
            <v>830.72</v>
          </cell>
          <cell r="AE82">
            <v>0</v>
          </cell>
          <cell r="AN82">
            <v>800</v>
          </cell>
        </row>
        <row r="83">
          <cell r="O83">
            <v>7</v>
          </cell>
          <cell r="Q83">
            <v>1852.5</v>
          </cell>
          <cell r="W83">
            <v>1852.5</v>
          </cell>
          <cell r="AE83">
            <v>0</v>
          </cell>
          <cell r="AN83">
            <v>1800</v>
          </cell>
        </row>
        <row r="84">
          <cell r="O84">
            <v>7</v>
          </cell>
          <cell r="Q84">
            <v>450</v>
          </cell>
          <cell r="W84">
            <v>450</v>
          </cell>
          <cell r="AE84">
            <v>0</v>
          </cell>
          <cell r="AN84">
            <v>450</v>
          </cell>
        </row>
        <row r="85">
          <cell r="O85">
            <v>7</v>
          </cell>
          <cell r="Q85">
            <v>462.08</v>
          </cell>
          <cell r="W85">
            <v>462.08</v>
          </cell>
          <cell r="AE85">
            <v>0</v>
          </cell>
          <cell r="AN85">
            <v>450</v>
          </cell>
        </row>
        <row r="86">
          <cell r="O86">
            <v>7</v>
          </cell>
          <cell r="Q86">
            <v>94.2</v>
          </cell>
          <cell r="W86">
            <v>94.2</v>
          </cell>
          <cell r="AE86">
            <v>0</v>
          </cell>
          <cell r="AN86">
            <v>90</v>
          </cell>
        </row>
        <row r="87">
          <cell r="O87">
            <v>7</v>
          </cell>
          <cell r="Q87">
            <v>207</v>
          </cell>
          <cell r="W87">
            <v>207</v>
          </cell>
          <cell r="AE87">
            <v>0</v>
          </cell>
          <cell r="AN87">
            <v>200</v>
          </cell>
        </row>
        <row r="88">
          <cell r="O88">
            <v>7</v>
          </cell>
          <cell r="Q88">
            <v>965.76</v>
          </cell>
          <cell r="W88">
            <v>965.76</v>
          </cell>
          <cell r="AE88">
            <v>0</v>
          </cell>
          <cell r="AN88">
            <v>950</v>
          </cell>
        </row>
        <row r="89">
          <cell r="O89">
            <v>7</v>
          </cell>
          <cell r="Q89">
            <v>1676.83</v>
          </cell>
          <cell r="W89">
            <v>1676.83</v>
          </cell>
          <cell r="AE89">
            <v>0</v>
          </cell>
          <cell r="AN89">
            <v>1600</v>
          </cell>
        </row>
        <row r="90">
          <cell r="O90">
            <v>7</v>
          </cell>
          <cell r="Q90">
            <v>2360</v>
          </cell>
          <cell r="W90">
            <v>2360</v>
          </cell>
          <cell r="AE90">
            <v>0</v>
          </cell>
          <cell r="AN90">
            <v>2300</v>
          </cell>
        </row>
        <row r="91">
          <cell r="O91">
            <v>7</v>
          </cell>
          <cell r="Q91">
            <v>5058.7</v>
          </cell>
          <cell r="W91">
            <v>5058.7</v>
          </cell>
          <cell r="AE91">
            <v>0</v>
          </cell>
          <cell r="AN91">
            <v>5000</v>
          </cell>
        </row>
        <row r="92">
          <cell r="O92">
            <v>7</v>
          </cell>
          <cell r="Q92">
            <v>1965</v>
          </cell>
          <cell r="W92">
            <v>1965</v>
          </cell>
          <cell r="AE92">
            <v>0</v>
          </cell>
          <cell r="AN92">
            <v>1900</v>
          </cell>
        </row>
        <row r="93">
          <cell r="O93">
            <v>7</v>
          </cell>
          <cell r="Q93">
            <v>1865.92</v>
          </cell>
          <cell r="W93">
            <v>1865.92</v>
          </cell>
          <cell r="AE93">
            <v>0</v>
          </cell>
          <cell r="AN93">
            <v>1800</v>
          </cell>
        </row>
        <row r="94">
          <cell r="O94">
            <v>7</v>
          </cell>
          <cell r="Q94">
            <v>8023.51</v>
          </cell>
          <cell r="W94">
            <v>8023.51</v>
          </cell>
          <cell r="AE94">
            <v>0</v>
          </cell>
          <cell r="AN94">
            <v>8000</v>
          </cell>
        </row>
        <row r="95">
          <cell r="O95">
            <v>7</v>
          </cell>
          <cell r="Q95">
            <v>517.5</v>
          </cell>
          <cell r="W95">
            <v>517.5</v>
          </cell>
          <cell r="AE95">
            <v>0</v>
          </cell>
          <cell r="AN95">
            <v>500</v>
          </cell>
        </row>
        <row r="96">
          <cell r="O96">
            <v>7</v>
          </cell>
          <cell r="Q96">
            <v>1438.02</v>
          </cell>
          <cell r="W96">
            <v>1438.02</v>
          </cell>
          <cell r="AE96">
            <v>0</v>
          </cell>
          <cell r="AN96">
            <v>1400</v>
          </cell>
        </row>
        <row r="97">
          <cell r="O97">
            <v>7</v>
          </cell>
          <cell r="Q97">
            <v>2010</v>
          </cell>
          <cell r="W97">
            <v>2010</v>
          </cell>
          <cell r="AE97">
            <v>0</v>
          </cell>
          <cell r="AN97">
            <v>2000</v>
          </cell>
        </row>
        <row r="98">
          <cell r="O98">
            <v>7</v>
          </cell>
          <cell r="Q98">
            <v>10933.02</v>
          </cell>
          <cell r="W98">
            <v>11181.956455384614</v>
          </cell>
          <cell r="AE98">
            <v>11181.956455384614</v>
          </cell>
          <cell r="AN98">
            <v>8500</v>
          </cell>
        </row>
        <row r="99">
          <cell r="O99">
            <v>7</v>
          </cell>
          <cell r="Q99">
            <v>1954.97</v>
          </cell>
          <cell r="W99">
            <v>1999.4831630769229</v>
          </cell>
          <cell r="AE99">
            <v>1999.4831630769229</v>
          </cell>
          <cell r="AN99">
            <v>1500</v>
          </cell>
        </row>
        <row r="100">
          <cell r="O100">
            <v>7</v>
          </cell>
          <cell r="Q100">
            <v>5971.68</v>
          </cell>
          <cell r="W100">
            <v>6107.65056</v>
          </cell>
          <cell r="AE100">
            <v>6107.65056</v>
          </cell>
          <cell r="AN100">
            <v>4600</v>
          </cell>
        </row>
        <row r="101">
          <cell r="O101">
            <v>7</v>
          </cell>
          <cell r="Q101">
            <v>36770.9</v>
          </cell>
          <cell r="W101">
            <v>37608.145107692304</v>
          </cell>
          <cell r="AE101">
            <v>37608.145107692304</v>
          </cell>
          <cell r="AN101">
            <v>28000</v>
          </cell>
        </row>
        <row r="102">
          <cell r="O102">
            <v>7</v>
          </cell>
          <cell r="Q102">
            <v>74467.83</v>
          </cell>
          <cell r="W102">
            <v>76163.405206153839</v>
          </cell>
          <cell r="AE102">
            <v>76163.405206153839</v>
          </cell>
          <cell r="AN102">
            <v>57500</v>
          </cell>
        </row>
        <row r="103">
          <cell r="O103">
            <v>7</v>
          </cell>
          <cell r="Q103">
            <v>13045</v>
          </cell>
          <cell r="W103">
            <v>13342.024615384615</v>
          </cell>
          <cell r="AE103">
            <v>13342.024615384615</v>
          </cell>
          <cell r="AN103">
            <v>10000</v>
          </cell>
        </row>
        <row r="104">
          <cell r="O104">
            <v>7</v>
          </cell>
          <cell r="Q104">
            <v>2400</v>
          </cell>
          <cell r="W104">
            <v>2454.6461538461535</v>
          </cell>
          <cell r="AE104">
            <v>2454.6461538461535</v>
          </cell>
          <cell r="AN104">
            <v>1800</v>
          </cell>
        </row>
        <row r="105">
          <cell r="O105">
            <v>7</v>
          </cell>
          <cell r="Q105">
            <v>19411.919999999998</v>
          </cell>
          <cell r="W105">
            <v>19853.914486153841</v>
          </cell>
          <cell r="AE105">
            <v>19853.914486153841</v>
          </cell>
          <cell r="AN105">
            <v>15000</v>
          </cell>
        </row>
        <row r="106">
          <cell r="O106">
            <v>7</v>
          </cell>
          <cell r="Q106">
            <v>6436</v>
          </cell>
          <cell r="W106">
            <v>6582.5427692307685</v>
          </cell>
          <cell r="AE106">
            <v>6582.5427692307685</v>
          </cell>
          <cell r="AN106">
            <v>5000</v>
          </cell>
        </row>
        <row r="107">
          <cell r="O107">
            <v>7</v>
          </cell>
          <cell r="Q107">
            <v>19494</v>
          </cell>
          <cell r="W107">
            <v>19937.863384615383</v>
          </cell>
          <cell r="AE107">
            <v>19937.863384615383</v>
          </cell>
          <cell r="AN107">
            <v>15000</v>
          </cell>
        </row>
        <row r="108">
          <cell r="O108">
            <v>7</v>
          </cell>
          <cell r="Q108">
            <v>54463.360000000001</v>
          </cell>
          <cell r="W108">
            <v>55703.448812307688</v>
          </cell>
          <cell r="AE108">
            <v>55703.448812307688</v>
          </cell>
          <cell r="AN108">
            <v>42000</v>
          </cell>
        </row>
        <row r="109">
          <cell r="O109">
            <v>7</v>
          </cell>
          <cell r="Q109">
            <v>54518.82</v>
          </cell>
          <cell r="W109">
            <v>55760.171593846149</v>
          </cell>
          <cell r="AE109">
            <v>55760.171593846149</v>
          </cell>
          <cell r="AN109">
            <v>42000</v>
          </cell>
        </row>
        <row r="110">
          <cell r="O110">
            <v>7</v>
          </cell>
          <cell r="Q110">
            <v>5418.34</v>
          </cell>
          <cell r="W110">
            <v>5541.7114338461533</v>
          </cell>
          <cell r="AE110">
            <v>5541.7114338461533</v>
          </cell>
          <cell r="AN110">
            <v>4200</v>
          </cell>
        </row>
        <row r="111">
          <cell r="O111">
            <v>7</v>
          </cell>
          <cell r="Q111">
            <v>3636</v>
          </cell>
          <cell r="W111">
            <v>3718.7889230769229</v>
          </cell>
          <cell r="AE111">
            <v>3718.7889230769229</v>
          </cell>
          <cell r="AN111">
            <v>2800</v>
          </cell>
        </row>
        <row r="112">
          <cell r="O112">
            <v>5</v>
          </cell>
          <cell r="Q112">
            <v>2677.97</v>
          </cell>
          <cell r="W112">
            <v>2677.97</v>
          </cell>
          <cell r="AE112">
            <v>0</v>
          </cell>
          <cell r="AN112">
            <v>2600</v>
          </cell>
        </row>
        <row r="113">
          <cell r="O113">
            <v>5</v>
          </cell>
          <cell r="Q113">
            <v>9681</v>
          </cell>
          <cell r="W113">
            <v>10063.445165094341</v>
          </cell>
          <cell r="AE113">
            <v>10063.445165094341</v>
          </cell>
          <cell r="AN113">
            <v>8500</v>
          </cell>
        </row>
        <row r="114">
          <cell r="O114">
            <v>5</v>
          </cell>
          <cell r="Q114">
            <v>68260</v>
          </cell>
          <cell r="W114">
            <v>70956.591981132093</v>
          </cell>
          <cell r="AE114">
            <v>70956.591981132093</v>
          </cell>
          <cell r="AN114">
            <v>60000</v>
          </cell>
        </row>
        <row r="115">
          <cell r="O115">
            <v>5</v>
          </cell>
          <cell r="Q115">
            <v>5250</v>
          </cell>
          <cell r="W115">
            <v>5250</v>
          </cell>
          <cell r="AE115">
            <v>0</v>
          </cell>
          <cell r="AN115">
            <v>5250</v>
          </cell>
        </row>
        <row r="116">
          <cell r="O116">
            <v>5</v>
          </cell>
          <cell r="Q116">
            <v>25499.49</v>
          </cell>
          <cell r="W116">
            <v>25499.49</v>
          </cell>
          <cell r="AE116">
            <v>0</v>
          </cell>
          <cell r="AN116">
            <v>25000</v>
          </cell>
        </row>
        <row r="117">
          <cell r="O117">
            <v>5</v>
          </cell>
          <cell r="Q117">
            <v>4200</v>
          </cell>
          <cell r="W117">
            <v>4200</v>
          </cell>
          <cell r="AE117">
            <v>0</v>
          </cell>
          <cell r="AN117">
            <v>4200</v>
          </cell>
        </row>
        <row r="118">
          <cell r="O118">
            <v>5</v>
          </cell>
          <cell r="Q118">
            <v>1500</v>
          </cell>
          <cell r="W118">
            <v>1500</v>
          </cell>
          <cell r="AE118">
            <v>0</v>
          </cell>
          <cell r="AN118">
            <v>1500</v>
          </cell>
        </row>
        <row r="119">
          <cell r="O119">
            <v>5</v>
          </cell>
          <cell r="Q119">
            <v>10653</v>
          </cell>
          <cell r="W119">
            <v>10653</v>
          </cell>
          <cell r="AE119">
            <v>0</v>
          </cell>
          <cell r="AN119">
            <v>10500</v>
          </cell>
        </row>
        <row r="120">
          <cell r="O120">
            <v>5</v>
          </cell>
          <cell r="Q120">
            <v>22830.71</v>
          </cell>
          <cell r="W120">
            <v>22830.71</v>
          </cell>
          <cell r="AE120">
            <v>0</v>
          </cell>
          <cell r="AN120">
            <v>22000</v>
          </cell>
        </row>
        <row r="121">
          <cell r="O121">
            <v>5</v>
          </cell>
          <cell r="Q121">
            <v>745.48</v>
          </cell>
          <cell r="W121">
            <v>745.48</v>
          </cell>
          <cell r="AE121">
            <v>0</v>
          </cell>
          <cell r="AN121">
            <v>700</v>
          </cell>
        </row>
        <row r="122">
          <cell r="O122">
            <v>999</v>
          </cell>
          <cell r="Q122">
            <v>694.12</v>
          </cell>
          <cell r="W122" t="str">
            <v/>
          </cell>
          <cell r="AE122" t="str">
            <v/>
          </cell>
          <cell r="AN122" t="str">
            <v/>
          </cell>
        </row>
        <row r="123">
          <cell r="O123">
            <v>5</v>
          </cell>
          <cell r="Q123">
            <v>1438.04</v>
          </cell>
          <cell r="W123">
            <v>1438.04</v>
          </cell>
          <cell r="AE123">
            <v>0</v>
          </cell>
          <cell r="AN123">
            <v>1400</v>
          </cell>
        </row>
        <row r="124">
          <cell r="O124">
            <v>5</v>
          </cell>
          <cell r="Q124">
            <v>5058.6899999999996</v>
          </cell>
          <cell r="W124">
            <v>5058.6899999999996</v>
          </cell>
          <cell r="AE124">
            <v>0</v>
          </cell>
          <cell r="AN124">
            <v>5000</v>
          </cell>
        </row>
        <row r="125">
          <cell r="O125">
            <v>5</v>
          </cell>
          <cell r="Q125">
            <v>1965</v>
          </cell>
          <cell r="W125">
            <v>1965</v>
          </cell>
          <cell r="AE125">
            <v>0</v>
          </cell>
          <cell r="AN125">
            <v>1900</v>
          </cell>
        </row>
        <row r="126">
          <cell r="O126">
            <v>5</v>
          </cell>
          <cell r="Q126">
            <v>606.42999999999995</v>
          </cell>
          <cell r="W126">
            <v>606.42999999999995</v>
          </cell>
          <cell r="AE126">
            <v>0</v>
          </cell>
          <cell r="AN126">
            <v>600</v>
          </cell>
        </row>
        <row r="127">
          <cell r="O127">
            <v>5</v>
          </cell>
          <cell r="Q127">
            <v>8023.51</v>
          </cell>
          <cell r="W127">
            <v>8023.51</v>
          </cell>
          <cell r="AE127">
            <v>0</v>
          </cell>
          <cell r="AN127">
            <v>8000</v>
          </cell>
        </row>
        <row r="128">
          <cell r="O128">
            <v>998</v>
          </cell>
          <cell r="Q128">
            <v>0</v>
          </cell>
          <cell r="W128" t="str">
            <v/>
          </cell>
          <cell r="AE128" t="str">
            <v/>
          </cell>
          <cell r="AN128" t="str">
            <v/>
          </cell>
        </row>
        <row r="129">
          <cell r="O129">
            <v>5</v>
          </cell>
          <cell r="Q129">
            <v>875</v>
          </cell>
          <cell r="W129">
            <v>875</v>
          </cell>
          <cell r="AE129">
            <v>0</v>
          </cell>
          <cell r="AN129">
            <v>850</v>
          </cell>
        </row>
        <row r="130">
          <cell r="O130">
            <v>5</v>
          </cell>
          <cell r="Q130">
            <v>50000</v>
          </cell>
          <cell r="W130">
            <v>50000</v>
          </cell>
          <cell r="AE130">
            <v>0</v>
          </cell>
          <cell r="AN130">
            <v>50000</v>
          </cell>
        </row>
        <row r="131">
          <cell r="O131">
            <v>997</v>
          </cell>
          <cell r="Q131">
            <v>0</v>
          </cell>
          <cell r="W131" t="str">
            <v/>
          </cell>
          <cell r="AE131" t="str">
            <v/>
          </cell>
          <cell r="AN131" t="str">
            <v/>
          </cell>
        </row>
        <row r="132">
          <cell r="O132">
            <v>5</v>
          </cell>
          <cell r="Q132">
            <v>504420</v>
          </cell>
          <cell r="W132">
            <v>557200.78947368427</v>
          </cell>
          <cell r="AE132">
            <v>1114401.5789473685</v>
          </cell>
          <cell r="AN132">
            <v>400000</v>
          </cell>
        </row>
        <row r="133">
          <cell r="O133">
            <v>997</v>
          </cell>
          <cell r="Q133">
            <v>0</v>
          </cell>
          <cell r="W133" t="str">
            <v/>
          </cell>
          <cell r="AE133" t="str">
            <v/>
          </cell>
          <cell r="AN133" t="str">
            <v/>
          </cell>
        </row>
        <row r="134">
          <cell r="O134">
            <v>997</v>
          </cell>
          <cell r="Q134">
            <v>0</v>
          </cell>
          <cell r="W134" t="str">
            <v/>
          </cell>
          <cell r="AE134" t="str">
            <v/>
          </cell>
          <cell r="AN134" t="str">
            <v/>
          </cell>
        </row>
        <row r="135">
          <cell r="O135">
            <v>5</v>
          </cell>
          <cell r="Q135">
            <v>87769</v>
          </cell>
          <cell r="W135">
            <v>96952.84899749374</v>
          </cell>
          <cell r="AE135">
            <v>193905.69799498748</v>
          </cell>
          <cell r="AN135">
            <v>70000</v>
          </cell>
        </row>
        <row r="136">
          <cell r="O136">
            <v>5</v>
          </cell>
          <cell r="Q136">
            <v>80193.03</v>
          </cell>
          <cell r="W136">
            <v>88584.155319548881</v>
          </cell>
          <cell r="AE136">
            <v>177168.31063909776</v>
          </cell>
          <cell r="AN136">
            <v>62500</v>
          </cell>
        </row>
        <row r="137">
          <cell r="O137">
            <v>997</v>
          </cell>
          <cell r="Q137">
            <v>0</v>
          </cell>
          <cell r="W137" t="str">
            <v/>
          </cell>
          <cell r="AE137" t="str">
            <v/>
          </cell>
          <cell r="AN137" t="str">
            <v/>
          </cell>
        </row>
        <row r="138">
          <cell r="O138">
            <v>5</v>
          </cell>
          <cell r="Q138">
            <v>62341.79</v>
          </cell>
          <cell r="W138">
            <v>68865.022412280712</v>
          </cell>
          <cell r="AE138">
            <v>137730.04482456142</v>
          </cell>
          <cell r="AN138">
            <v>49000</v>
          </cell>
        </row>
        <row r="139">
          <cell r="O139">
            <v>997</v>
          </cell>
          <cell r="Q139">
            <v>0</v>
          </cell>
          <cell r="W139" t="str">
            <v/>
          </cell>
          <cell r="AE139" t="str">
            <v/>
          </cell>
          <cell r="AN139" t="str">
            <v/>
          </cell>
        </row>
        <row r="140">
          <cell r="O140">
            <v>5</v>
          </cell>
          <cell r="Q140">
            <v>52644.97</v>
          </cell>
          <cell r="W140">
            <v>58153.560219298255</v>
          </cell>
          <cell r="AE140">
            <v>116307.12043859651</v>
          </cell>
          <cell r="AN140">
            <v>42000</v>
          </cell>
        </row>
        <row r="141">
          <cell r="O141">
            <v>997</v>
          </cell>
          <cell r="Q141">
            <v>0</v>
          </cell>
          <cell r="W141" t="str">
            <v/>
          </cell>
          <cell r="AE141" t="str">
            <v/>
          </cell>
          <cell r="AN141" t="str">
            <v/>
          </cell>
        </row>
        <row r="142">
          <cell r="O142">
            <v>5</v>
          </cell>
          <cell r="Q142">
            <v>44745</v>
          </cell>
          <cell r="W142">
            <v>49426.96428571429</v>
          </cell>
          <cell r="AE142">
            <v>98853.92857142858</v>
          </cell>
          <cell r="AN142">
            <v>35000</v>
          </cell>
        </row>
        <row r="143">
          <cell r="O143">
            <v>5</v>
          </cell>
          <cell r="Q143">
            <v>26753</v>
          </cell>
          <cell r="W143">
            <v>29552.342731829576</v>
          </cell>
          <cell r="AE143">
            <v>59104.685463659152</v>
          </cell>
          <cell r="AN143">
            <v>21000</v>
          </cell>
        </row>
        <row r="144">
          <cell r="O144">
            <v>5</v>
          </cell>
          <cell r="Q144">
            <v>26308.93</v>
          </cell>
          <cell r="W144">
            <v>29061.806760651634</v>
          </cell>
          <cell r="AE144">
            <v>58123.613521303268</v>
          </cell>
          <cell r="AN144">
            <v>21000</v>
          </cell>
        </row>
        <row r="145">
          <cell r="O145">
            <v>5</v>
          </cell>
          <cell r="Q145">
            <v>24535.56</v>
          </cell>
          <cell r="W145">
            <v>27102.877368421057</v>
          </cell>
          <cell r="AE145">
            <v>54205.754736842115</v>
          </cell>
          <cell r="AN145">
            <v>19500</v>
          </cell>
        </row>
        <row r="146">
          <cell r="O146">
            <v>997</v>
          </cell>
          <cell r="Q146">
            <v>0</v>
          </cell>
          <cell r="W146" t="str">
            <v/>
          </cell>
          <cell r="AE146" t="str">
            <v/>
          </cell>
          <cell r="AN146" t="str">
            <v/>
          </cell>
        </row>
        <row r="147">
          <cell r="O147">
            <v>5</v>
          </cell>
          <cell r="Q147">
            <v>21534.95</v>
          </cell>
          <cell r="W147">
            <v>23788.293765664162</v>
          </cell>
          <cell r="AE147">
            <v>47576.587531328325</v>
          </cell>
          <cell r="AN147">
            <v>17000</v>
          </cell>
        </row>
        <row r="148">
          <cell r="O148">
            <v>5</v>
          </cell>
          <cell r="Q148">
            <v>12415.25</v>
          </cell>
          <cell r="W148">
            <v>13714.339442355891</v>
          </cell>
          <cell r="AE148">
            <v>27428.678884711782</v>
          </cell>
          <cell r="AN148">
            <v>9750</v>
          </cell>
        </row>
        <row r="149">
          <cell r="O149">
            <v>5</v>
          </cell>
          <cell r="Q149">
            <v>12410</v>
          </cell>
          <cell r="W149">
            <v>13708.540100250628</v>
          </cell>
          <cell r="AE149">
            <v>27417.080200501256</v>
          </cell>
          <cell r="AN149">
            <v>9750</v>
          </cell>
        </row>
        <row r="150">
          <cell r="O150">
            <v>5</v>
          </cell>
          <cell r="Q150">
            <v>11197.56</v>
          </cell>
          <cell r="W150">
            <v>12369.234511278197</v>
          </cell>
          <cell r="AE150">
            <v>24738.469022556394</v>
          </cell>
          <cell r="AN150">
            <v>8750</v>
          </cell>
        </row>
        <row r="151">
          <cell r="O151">
            <v>5</v>
          </cell>
          <cell r="Q151">
            <v>11123.83</v>
          </cell>
          <cell r="W151">
            <v>12287.789655388473</v>
          </cell>
          <cell r="AE151">
            <v>24575.579310776946</v>
          </cell>
          <cell r="AN151">
            <v>8750</v>
          </cell>
        </row>
        <row r="152">
          <cell r="O152">
            <v>5</v>
          </cell>
          <cell r="Q152">
            <v>11119.18</v>
          </cell>
          <cell r="W152">
            <v>12282.653095238096</v>
          </cell>
          <cell r="AE152">
            <v>24565.306190476193</v>
          </cell>
          <cell r="AN152">
            <v>8750</v>
          </cell>
        </row>
        <row r="153">
          <cell r="O153">
            <v>5</v>
          </cell>
          <cell r="Q153">
            <v>10767.97</v>
          </cell>
          <cell r="W153">
            <v>11894.693677944862</v>
          </cell>
          <cell r="AE153">
            <v>23789.387355889725</v>
          </cell>
          <cell r="AN153">
            <v>8500</v>
          </cell>
        </row>
        <row r="154">
          <cell r="O154">
            <v>5</v>
          </cell>
          <cell r="Q154">
            <v>10707.35</v>
          </cell>
          <cell r="W154">
            <v>11827.730607769425</v>
          </cell>
          <cell r="AE154">
            <v>23655.46121553885</v>
          </cell>
          <cell r="AN154">
            <v>8500</v>
          </cell>
        </row>
        <row r="155">
          <cell r="O155">
            <v>5</v>
          </cell>
          <cell r="Q155">
            <v>10700</v>
          </cell>
          <cell r="W155">
            <v>11819.611528822057</v>
          </cell>
          <cell r="AE155">
            <v>23639.223057644114</v>
          </cell>
          <cell r="AN155">
            <v>8500</v>
          </cell>
        </row>
        <row r="156">
          <cell r="O156">
            <v>5</v>
          </cell>
          <cell r="Q156">
            <v>10700</v>
          </cell>
          <cell r="W156">
            <v>11819.611528822057</v>
          </cell>
          <cell r="AE156">
            <v>23639.223057644114</v>
          </cell>
          <cell r="AN156">
            <v>8500</v>
          </cell>
        </row>
        <row r="157">
          <cell r="O157">
            <v>5</v>
          </cell>
          <cell r="Q157">
            <v>8516.0499999999993</v>
          </cell>
          <cell r="W157">
            <v>9407.1404448621561</v>
          </cell>
          <cell r="AE157">
            <v>18814.280889724312</v>
          </cell>
          <cell r="AN157">
            <v>6750</v>
          </cell>
        </row>
        <row r="158">
          <cell r="O158">
            <v>5</v>
          </cell>
          <cell r="Q158">
            <v>4982.5</v>
          </cell>
          <cell r="W158">
            <v>5503.8518170426069</v>
          </cell>
          <cell r="AE158">
            <v>11007.703634085214</v>
          </cell>
          <cell r="AN158">
            <v>4000</v>
          </cell>
        </row>
        <row r="159">
          <cell r="O159">
            <v>997</v>
          </cell>
          <cell r="Q159">
            <v>0</v>
          </cell>
          <cell r="W159" t="str">
            <v/>
          </cell>
          <cell r="AE159" t="str">
            <v/>
          </cell>
          <cell r="AN159" t="str">
            <v/>
          </cell>
        </row>
        <row r="160">
          <cell r="O160">
            <v>997</v>
          </cell>
          <cell r="Q160">
            <v>0</v>
          </cell>
          <cell r="W160" t="str">
            <v/>
          </cell>
          <cell r="AE160" t="str">
            <v/>
          </cell>
          <cell r="AN160" t="str">
            <v/>
          </cell>
        </row>
        <row r="161">
          <cell r="O161">
            <v>5</v>
          </cell>
          <cell r="Q161">
            <v>4908</v>
          </cell>
          <cell r="W161">
            <v>5421.5563909774446</v>
          </cell>
          <cell r="AE161">
            <v>10843.112781954889</v>
          </cell>
          <cell r="AN161">
            <v>3800</v>
          </cell>
        </row>
        <row r="162">
          <cell r="O162">
            <v>5</v>
          </cell>
          <cell r="Q162">
            <v>3199.87</v>
          </cell>
          <cell r="W162">
            <v>3534.6934899749376</v>
          </cell>
          <cell r="AE162">
            <v>7069.3869799498752</v>
          </cell>
          <cell r="AN162">
            <v>2600</v>
          </cell>
        </row>
        <row r="163">
          <cell r="O163">
            <v>5</v>
          </cell>
          <cell r="Q163">
            <v>2363.23</v>
          </cell>
          <cell r="W163">
            <v>2610.5103320802009</v>
          </cell>
          <cell r="AE163">
            <v>5221.0206641604018</v>
          </cell>
          <cell r="AN163">
            <v>1900</v>
          </cell>
        </row>
        <row r="164">
          <cell r="O164">
            <v>5</v>
          </cell>
          <cell r="Q164">
            <v>1800</v>
          </cell>
          <cell r="W164">
            <v>1988.3458646616543</v>
          </cell>
          <cell r="AE164">
            <v>3976.6917293233087</v>
          </cell>
          <cell r="AN164">
            <v>1400</v>
          </cell>
        </row>
        <row r="165">
          <cell r="O165">
            <v>5</v>
          </cell>
          <cell r="Q165">
            <v>1500</v>
          </cell>
          <cell r="W165">
            <v>1656.9548872180453</v>
          </cell>
          <cell r="AE165">
            <v>3313.9097744360906</v>
          </cell>
          <cell r="AN165">
            <v>1200</v>
          </cell>
        </row>
        <row r="166">
          <cell r="O166">
            <v>5</v>
          </cell>
          <cell r="Q166">
            <v>295.3</v>
          </cell>
          <cell r="W166">
            <v>326.19918546365921</v>
          </cell>
          <cell r="AE166">
            <v>652.39837092731841</v>
          </cell>
          <cell r="AN166">
            <v>250</v>
          </cell>
        </row>
        <row r="167">
          <cell r="O167">
            <v>5</v>
          </cell>
          <cell r="Q167">
            <v>11520</v>
          </cell>
          <cell r="W167">
            <v>11975.094339622643</v>
          </cell>
          <cell r="AE167">
            <v>11975.094339622643</v>
          </cell>
          <cell r="AN167">
            <v>10000</v>
          </cell>
        </row>
        <row r="168">
          <cell r="O168">
            <v>5</v>
          </cell>
          <cell r="Q168">
            <v>3725.44</v>
          </cell>
          <cell r="W168">
            <v>3872.6124528301893</v>
          </cell>
          <cell r="AE168">
            <v>3872.6124528301893</v>
          </cell>
          <cell r="AN168">
            <v>3200</v>
          </cell>
        </row>
        <row r="169">
          <cell r="O169">
            <v>5</v>
          </cell>
          <cell r="Q169">
            <v>4712.62</v>
          </cell>
          <cell r="W169">
            <v>4898.7907193396231</v>
          </cell>
          <cell r="AE169">
            <v>4898.7907193396231</v>
          </cell>
          <cell r="AN169">
            <v>4000</v>
          </cell>
        </row>
        <row r="170">
          <cell r="O170">
            <v>5</v>
          </cell>
          <cell r="Q170">
            <v>9322</v>
          </cell>
          <cell r="W170">
            <v>9690.2629716981155</v>
          </cell>
          <cell r="AE170">
            <v>9690.2629716981155</v>
          </cell>
          <cell r="AN170">
            <v>8000</v>
          </cell>
        </row>
        <row r="171">
          <cell r="O171">
            <v>5</v>
          </cell>
          <cell r="Q171">
            <v>2341.94</v>
          </cell>
          <cell r="W171">
            <v>2434.4576768867928</v>
          </cell>
          <cell r="AE171">
            <v>2434.4576768867928</v>
          </cell>
          <cell r="AN171">
            <v>2000</v>
          </cell>
        </row>
        <row r="172">
          <cell r="O172">
            <v>5</v>
          </cell>
          <cell r="Q172">
            <v>903.99</v>
          </cell>
          <cell r="W172">
            <v>903.99</v>
          </cell>
          <cell r="AE172">
            <v>0</v>
          </cell>
          <cell r="AN172">
            <v>900</v>
          </cell>
        </row>
        <row r="173">
          <cell r="O173">
            <v>5</v>
          </cell>
          <cell r="Q173">
            <v>177.67</v>
          </cell>
          <cell r="W173">
            <v>177.67</v>
          </cell>
          <cell r="AE173">
            <v>0</v>
          </cell>
          <cell r="AN173">
            <v>150</v>
          </cell>
        </row>
        <row r="174">
          <cell r="O174">
            <v>5</v>
          </cell>
          <cell r="Q174">
            <v>399.36</v>
          </cell>
          <cell r="W174">
            <v>399.36</v>
          </cell>
          <cell r="AE174">
            <v>0</v>
          </cell>
          <cell r="AN174">
            <v>350</v>
          </cell>
        </row>
        <row r="175">
          <cell r="O175">
            <v>5</v>
          </cell>
          <cell r="Q175">
            <v>676.86</v>
          </cell>
          <cell r="W175">
            <v>676.86</v>
          </cell>
          <cell r="AE175">
            <v>0</v>
          </cell>
          <cell r="AN175">
            <v>650</v>
          </cell>
        </row>
        <row r="176">
          <cell r="O176">
            <v>5</v>
          </cell>
          <cell r="Q176">
            <v>250</v>
          </cell>
          <cell r="W176">
            <v>250</v>
          </cell>
          <cell r="AE176">
            <v>0</v>
          </cell>
          <cell r="AN176">
            <v>250</v>
          </cell>
        </row>
        <row r="177">
          <cell r="O177">
            <v>5</v>
          </cell>
          <cell r="Q177">
            <v>439.04</v>
          </cell>
          <cell r="W177">
            <v>439.04</v>
          </cell>
          <cell r="AE177">
            <v>0</v>
          </cell>
          <cell r="AN177">
            <v>400</v>
          </cell>
        </row>
        <row r="178">
          <cell r="O178">
            <v>5</v>
          </cell>
          <cell r="Q178">
            <v>145.63999999999999</v>
          </cell>
          <cell r="W178">
            <v>145.63999999999999</v>
          </cell>
          <cell r="AE178">
            <v>0</v>
          </cell>
          <cell r="AN178">
            <v>100</v>
          </cell>
        </row>
        <row r="179">
          <cell r="O179">
            <v>5</v>
          </cell>
          <cell r="Q179">
            <v>5325</v>
          </cell>
          <cell r="W179">
            <v>5325</v>
          </cell>
          <cell r="AE179">
            <v>0</v>
          </cell>
          <cell r="AN179">
            <v>5250</v>
          </cell>
        </row>
        <row r="180">
          <cell r="O180">
            <v>5</v>
          </cell>
          <cell r="Q180">
            <v>1252</v>
          </cell>
          <cell r="W180">
            <v>1252</v>
          </cell>
          <cell r="AE180">
            <v>0</v>
          </cell>
          <cell r="AN180">
            <v>1200</v>
          </cell>
        </row>
        <row r="181">
          <cell r="O181">
            <v>5</v>
          </cell>
          <cell r="Q181">
            <v>446.59</v>
          </cell>
          <cell r="W181">
            <v>446.59</v>
          </cell>
          <cell r="AE181">
            <v>0</v>
          </cell>
          <cell r="AN181">
            <v>400</v>
          </cell>
        </row>
        <row r="182">
          <cell r="O182">
            <v>5</v>
          </cell>
          <cell r="Q182">
            <v>1228.29</v>
          </cell>
          <cell r="W182">
            <v>1228.29</v>
          </cell>
          <cell r="AE182">
            <v>0</v>
          </cell>
          <cell r="AN182">
            <v>1200</v>
          </cell>
        </row>
        <row r="183">
          <cell r="O183">
            <v>5</v>
          </cell>
          <cell r="Q183">
            <v>4065.43</v>
          </cell>
          <cell r="W183">
            <v>4065.43</v>
          </cell>
          <cell r="AE183">
            <v>0</v>
          </cell>
          <cell r="AN183">
            <v>4000</v>
          </cell>
        </row>
        <row r="184">
          <cell r="O184">
            <v>5</v>
          </cell>
          <cell r="Q184">
            <v>6938</v>
          </cell>
          <cell r="W184">
            <v>6938</v>
          </cell>
          <cell r="AE184">
            <v>0</v>
          </cell>
          <cell r="AN184">
            <v>6750</v>
          </cell>
        </row>
        <row r="185">
          <cell r="O185">
            <v>5</v>
          </cell>
          <cell r="Q185">
            <v>311.89</v>
          </cell>
          <cell r="W185">
            <v>311.89</v>
          </cell>
          <cell r="AE185">
            <v>0</v>
          </cell>
          <cell r="AN185">
            <v>300</v>
          </cell>
        </row>
        <row r="186">
          <cell r="O186">
            <v>5</v>
          </cell>
          <cell r="Q186">
            <v>750</v>
          </cell>
          <cell r="W186">
            <v>750</v>
          </cell>
          <cell r="AE186">
            <v>0</v>
          </cell>
          <cell r="AN186">
            <v>750</v>
          </cell>
        </row>
        <row r="187">
          <cell r="O187">
            <v>5</v>
          </cell>
          <cell r="Q187">
            <v>5875.38</v>
          </cell>
          <cell r="W187">
            <v>5875.38</v>
          </cell>
          <cell r="AE187">
            <v>0</v>
          </cell>
          <cell r="AN187">
            <v>5750</v>
          </cell>
        </row>
        <row r="188">
          <cell r="O188">
            <v>5</v>
          </cell>
          <cell r="Q188">
            <v>7853.51</v>
          </cell>
          <cell r="W188">
            <v>7853.51</v>
          </cell>
          <cell r="AE188">
            <v>0</v>
          </cell>
          <cell r="AN188">
            <v>7750</v>
          </cell>
        </row>
        <row r="189">
          <cell r="O189">
            <v>5</v>
          </cell>
          <cell r="Q189">
            <v>13255.91</v>
          </cell>
          <cell r="W189">
            <v>13255.91</v>
          </cell>
          <cell r="AE189">
            <v>0</v>
          </cell>
          <cell r="AN189">
            <v>13000</v>
          </cell>
        </row>
        <row r="190">
          <cell r="O190">
            <v>5</v>
          </cell>
          <cell r="Q190">
            <v>268.18</v>
          </cell>
          <cell r="W190">
            <v>268.18</v>
          </cell>
          <cell r="AE190">
            <v>0</v>
          </cell>
          <cell r="AN190">
            <v>250</v>
          </cell>
        </row>
        <row r="191">
          <cell r="O191">
            <v>5</v>
          </cell>
          <cell r="Q191">
            <v>1500</v>
          </cell>
          <cell r="W191">
            <v>1500</v>
          </cell>
          <cell r="AE191">
            <v>0</v>
          </cell>
          <cell r="AN191">
            <v>1500</v>
          </cell>
        </row>
        <row r="192">
          <cell r="O192">
            <v>5</v>
          </cell>
          <cell r="Q192">
            <v>4001.76</v>
          </cell>
          <cell r="W192">
            <v>4001.76</v>
          </cell>
          <cell r="AE192">
            <v>0</v>
          </cell>
          <cell r="AN192">
            <v>4000</v>
          </cell>
        </row>
        <row r="193">
          <cell r="O193">
            <v>5</v>
          </cell>
          <cell r="Q193">
            <v>4757.63</v>
          </cell>
          <cell r="W193">
            <v>4757.63</v>
          </cell>
          <cell r="AE193">
            <v>0</v>
          </cell>
          <cell r="AN193">
            <v>4600</v>
          </cell>
        </row>
        <row r="194">
          <cell r="O194">
            <v>5</v>
          </cell>
          <cell r="Q194">
            <v>10767.38</v>
          </cell>
          <cell r="W194">
            <v>10767.38</v>
          </cell>
          <cell r="AE194">
            <v>0</v>
          </cell>
          <cell r="AN194">
            <v>10500</v>
          </cell>
        </row>
        <row r="195">
          <cell r="O195">
            <v>5</v>
          </cell>
          <cell r="Q195">
            <v>4500</v>
          </cell>
          <cell r="W195">
            <v>4500</v>
          </cell>
          <cell r="AE195">
            <v>0</v>
          </cell>
          <cell r="AN195">
            <v>4400</v>
          </cell>
        </row>
        <row r="196">
          <cell r="O196">
            <v>5</v>
          </cell>
          <cell r="Q196">
            <v>17.559999999999999</v>
          </cell>
          <cell r="W196">
            <v>17.559999999999999</v>
          </cell>
          <cell r="AE196">
            <v>0</v>
          </cell>
          <cell r="AN196">
            <v>15</v>
          </cell>
        </row>
        <row r="197">
          <cell r="O197">
            <v>5</v>
          </cell>
          <cell r="Q197">
            <v>5.81</v>
          </cell>
          <cell r="W197">
            <v>5.81</v>
          </cell>
          <cell r="AE197">
            <v>0</v>
          </cell>
          <cell r="AN197">
            <v>0</v>
          </cell>
        </row>
        <row r="198">
          <cell r="O198">
            <v>5</v>
          </cell>
          <cell r="Q198">
            <v>2000</v>
          </cell>
          <cell r="W198">
            <v>2000</v>
          </cell>
          <cell r="AE198">
            <v>0</v>
          </cell>
          <cell r="AN198">
            <v>2000</v>
          </cell>
        </row>
        <row r="199">
          <cell r="O199">
            <v>5</v>
          </cell>
          <cell r="Q199">
            <v>7105.62</v>
          </cell>
          <cell r="W199">
            <v>7105.62</v>
          </cell>
          <cell r="AE199">
            <v>0</v>
          </cell>
          <cell r="AN199">
            <v>7000</v>
          </cell>
        </row>
        <row r="200">
          <cell r="O200">
            <v>5</v>
          </cell>
          <cell r="Q200">
            <v>13255.91</v>
          </cell>
          <cell r="W200">
            <v>13255.91</v>
          </cell>
          <cell r="AE200">
            <v>0</v>
          </cell>
          <cell r="AN200">
            <v>13000</v>
          </cell>
        </row>
        <row r="201">
          <cell r="O201">
            <v>5</v>
          </cell>
          <cell r="Q201">
            <v>3661.76</v>
          </cell>
          <cell r="W201">
            <v>3661.76</v>
          </cell>
          <cell r="AE201">
            <v>0</v>
          </cell>
          <cell r="AN201">
            <v>3600</v>
          </cell>
        </row>
        <row r="202">
          <cell r="O202">
            <v>5</v>
          </cell>
          <cell r="Q202">
            <v>7853.51</v>
          </cell>
          <cell r="W202">
            <v>7853.51</v>
          </cell>
          <cell r="AE202">
            <v>0</v>
          </cell>
          <cell r="AN202">
            <v>7750</v>
          </cell>
        </row>
        <row r="203">
          <cell r="O203">
            <v>5</v>
          </cell>
          <cell r="Q203">
            <v>1922.24</v>
          </cell>
          <cell r="W203">
            <v>1922.24</v>
          </cell>
          <cell r="AE203">
            <v>0</v>
          </cell>
          <cell r="AN203">
            <v>1900</v>
          </cell>
        </row>
        <row r="204">
          <cell r="O204">
            <v>5</v>
          </cell>
          <cell r="Q204">
            <v>2835.37</v>
          </cell>
          <cell r="W204">
            <v>2835.37</v>
          </cell>
          <cell r="AE204">
            <v>0</v>
          </cell>
          <cell r="AN204">
            <v>2800</v>
          </cell>
        </row>
        <row r="205">
          <cell r="O205">
            <v>5</v>
          </cell>
          <cell r="Q205">
            <v>2496.2399999999998</v>
          </cell>
          <cell r="W205">
            <v>2496.2399999999998</v>
          </cell>
          <cell r="AE205">
            <v>0</v>
          </cell>
          <cell r="AN205">
            <v>2400</v>
          </cell>
        </row>
        <row r="206">
          <cell r="O206">
            <v>5</v>
          </cell>
          <cell r="Q206">
            <v>5875.38</v>
          </cell>
          <cell r="W206">
            <v>5875.38</v>
          </cell>
          <cell r="AE206">
            <v>0</v>
          </cell>
          <cell r="AN206">
            <v>5750</v>
          </cell>
        </row>
        <row r="207">
          <cell r="O207">
            <v>5</v>
          </cell>
          <cell r="Q207">
            <v>1505.55</v>
          </cell>
          <cell r="W207">
            <v>1505.55</v>
          </cell>
          <cell r="AE207">
            <v>0</v>
          </cell>
          <cell r="AN207">
            <v>1500</v>
          </cell>
        </row>
        <row r="208">
          <cell r="O208">
            <v>5</v>
          </cell>
          <cell r="Q208">
            <v>7995</v>
          </cell>
          <cell r="W208">
            <v>7995</v>
          </cell>
          <cell r="AE208">
            <v>0</v>
          </cell>
          <cell r="AN208">
            <v>7750</v>
          </cell>
        </row>
        <row r="209">
          <cell r="O209">
            <v>5</v>
          </cell>
          <cell r="Q209">
            <v>659.59</v>
          </cell>
          <cell r="W209">
            <v>659.59</v>
          </cell>
          <cell r="AE209">
            <v>0</v>
          </cell>
          <cell r="AN209">
            <v>650</v>
          </cell>
        </row>
        <row r="210">
          <cell r="O210">
            <v>5</v>
          </cell>
          <cell r="Q210">
            <v>3739.67</v>
          </cell>
          <cell r="W210">
            <v>3739.67</v>
          </cell>
          <cell r="AE210">
            <v>0</v>
          </cell>
          <cell r="AN210">
            <v>3600</v>
          </cell>
        </row>
        <row r="211">
          <cell r="O211">
            <v>5</v>
          </cell>
          <cell r="Q211">
            <v>1026.49</v>
          </cell>
          <cell r="W211">
            <v>1026.49</v>
          </cell>
          <cell r="AE211">
            <v>0</v>
          </cell>
          <cell r="AN211">
            <v>1000</v>
          </cell>
        </row>
        <row r="212">
          <cell r="O212">
            <v>5</v>
          </cell>
          <cell r="Q212">
            <v>5844</v>
          </cell>
          <cell r="W212">
            <v>5844</v>
          </cell>
          <cell r="AE212">
            <v>0</v>
          </cell>
          <cell r="AN212">
            <v>5750</v>
          </cell>
        </row>
        <row r="213">
          <cell r="O213">
            <v>5</v>
          </cell>
          <cell r="Q213">
            <v>28884</v>
          </cell>
          <cell r="W213">
            <v>28884</v>
          </cell>
          <cell r="AE213">
            <v>0</v>
          </cell>
          <cell r="AN213">
            <v>28000</v>
          </cell>
        </row>
        <row r="214">
          <cell r="O214">
            <v>5</v>
          </cell>
          <cell r="Q214">
            <v>326.22000000000003</v>
          </cell>
          <cell r="W214">
            <v>326.22000000000003</v>
          </cell>
          <cell r="AE214">
            <v>0</v>
          </cell>
          <cell r="AN214">
            <v>300</v>
          </cell>
        </row>
        <row r="215">
          <cell r="O215">
            <v>5</v>
          </cell>
          <cell r="Q215">
            <v>65750</v>
          </cell>
          <cell r="W215">
            <v>65750</v>
          </cell>
          <cell r="AE215">
            <v>0</v>
          </cell>
          <cell r="AN215">
            <v>65000</v>
          </cell>
        </row>
        <row r="216">
          <cell r="O216">
            <v>5</v>
          </cell>
          <cell r="Q216">
            <v>4196.8</v>
          </cell>
          <cell r="W216">
            <v>4196.8</v>
          </cell>
          <cell r="AE216">
            <v>0</v>
          </cell>
          <cell r="AN216">
            <v>4000</v>
          </cell>
        </row>
        <row r="217">
          <cell r="O217">
            <v>5</v>
          </cell>
          <cell r="Q217">
            <v>500</v>
          </cell>
          <cell r="W217">
            <v>500</v>
          </cell>
          <cell r="AE217">
            <v>0</v>
          </cell>
          <cell r="AN217">
            <v>500</v>
          </cell>
        </row>
        <row r="218">
          <cell r="O218">
            <v>5</v>
          </cell>
          <cell r="Q218">
            <v>29733</v>
          </cell>
          <cell r="W218">
            <v>29733</v>
          </cell>
          <cell r="AE218">
            <v>0</v>
          </cell>
          <cell r="AN218">
            <v>29000</v>
          </cell>
        </row>
        <row r="219">
          <cell r="O219">
            <v>5</v>
          </cell>
          <cell r="Q219">
            <v>13781</v>
          </cell>
          <cell r="W219">
            <v>13781</v>
          </cell>
          <cell r="AE219">
            <v>0</v>
          </cell>
          <cell r="AN219">
            <v>13500</v>
          </cell>
        </row>
        <row r="220">
          <cell r="O220">
            <v>5</v>
          </cell>
          <cell r="Q220">
            <v>2566</v>
          </cell>
          <cell r="W220">
            <v>2566</v>
          </cell>
          <cell r="AE220">
            <v>0</v>
          </cell>
          <cell r="AN220">
            <v>2400</v>
          </cell>
        </row>
        <row r="221">
          <cell r="O221">
            <v>5</v>
          </cell>
          <cell r="Q221">
            <v>400</v>
          </cell>
          <cell r="W221">
            <v>400</v>
          </cell>
          <cell r="AE221">
            <v>0</v>
          </cell>
          <cell r="AN221">
            <v>400</v>
          </cell>
        </row>
        <row r="222">
          <cell r="O222">
            <v>5</v>
          </cell>
          <cell r="Q222">
            <v>400</v>
          </cell>
          <cell r="W222">
            <v>400</v>
          </cell>
          <cell r="AE222">
            <v>0</v>
          </cell>
          <cell r="AN222">
            <v>400</v>
          </cell>
        </row>
        <row r="223">
          <cell r="O223">
            <v>5</v>
          </cell>
          <cell r="Q223">
            <v>750</v>
          </cell>
          <cell r="W223">
            <v>750</v>
          </cell>
          <cell r="AE223">
            <v>0</v>
          </cell>
          <cell r="AN223">
            <v>750</v>
          </cell>
        </row>
        <row r="224">
          <cell r="O224">
            <v>5</v>
          </cell>
          <cell r="Q224">
            <v>3580</v>
          </cell>
          <cell r="W224">
            <v>3580</v>
          </cell>
          <cell r="AE224">
            <v>0</v>
          </cell>
          <cell r="AN224">
            <v>3400</v>
          </cell>
        </row>
        <row r="225">
          <cell r="O225">
            <v>5</v>
          </cell>
          <cell r="Q225">
            <v>8538</v>
          </cell>
          <cell r="W225">
            <v>8538</v>
          </cell>
          <cell r="AE225">
            <v>0</v>
          </cell>
          <cell r="AN225">
            <v>8500</v>
          </cell>
        </row>
        <row r="226">
          <cell r="O226">
            <v>5</v>
          </cell>
          <cell r="Q226">
            <v>2000</v>
          </cell>
          <cell r="W226">
            <v>2000</v>
          </cell>
          <cell r="AE226">
            <v>0</v>
          </cell>
          <cell r="AN226">
            <v>2000</v>
          </cell>
        </row>
        <row r="227">
          <cell r="O227">
            <v>5</v>
          </cell>
          <cell r="Q227">
            <v>31.44</v>
          </cell>
          <cell r="W227">
            <v>31.44</v>
          </cell>
          <cell r="AE227">
            <v>0</v>
          </cell>
          <cell r="AN227">
            <v>30</v>
          </cell>
        </row>
        <row r="228">
          <cell r="O228">
            <v>5</v>
          </cell>
          <cell r="Q228">
            <v>7850</v>
          </cell>
          <cell r="W228">
            <v>7850</v>
          </cell>
          <cell r="AE228">
            <v>0</v>
          </cell>
          <cell r="AN228">
            <v>7750</v>
          </cell>
        </row>
        <row r="229">
          <cell r="O229">
            <v>5</v>
          </cell>
          <cell r="Q229">
            <v>808</v>
          </cell>
          <cell r="W229">
            <v>808</v>
          </cell>
          <cell r="AE229">
            <v>0</v>
          </cell>
          <cell r="AN229">
            <v>800</v>
          </cell>
        </row>
        <row r="230">
          <cell r="O230">
            <v>5</v>
          </cell>
          <cell r="Q230">
            <v>500</v>
          </cell>
          <cell r="W230">
            <v>500</v>
          </cell>
          <cell r="AE230">
            <v>0</v>
          </cell>
          <cell r="AN230">
            <v>500</v>
          </cell>
        </row>
        <row r="231">
          <cell r="O231">
            <v>5</v>
          </cell>
          <cell r="Q231">
            <v>2000</v>
          </cell>
          <cell r="W231">
            <v>2000</v>
          </cell>
          <cell r="AE231">
            <v>0</v>
          </cell>
          <cell r="AN231">
            <v>2000</v>
          </cell>
        </row>
        <row r="232">
          <cell r="O232">
            <v>5</v>
          </cell>
          <cell r="Q232">
            <v>78.540000000000006</v>
          </cell>
          <cell r="W232">
            <v>78.540000000000006</v>
          </cell>
          <cell r="AE232">
            <v>0</v>
          </cell>
          <cell r="AN232">
            <v>70</v>
          </cell>
        </row>
        <row r="233">
          <cell r="O233">
            <v>5</v>
          </cell>
          <cell r="Q233">
            <v>6520</v>
          </cell>
          <cell r="W233">
            <v>6520</v>
          </cell>
          <cell r="AE233">
            <v>0</v>
          </cell>
          <cell r="AN233">
            <v>6500</v>
          </cell>
        </row>
        <row r="234">
          <cell r="O234">
            <v>5</v>
          </cell>
          <cell r="Q234">
            <v>400</v>
          </cell>
          <cell r="W234">
            <v>400</v>
          </cell>
          <cell r="AE234">
            <v>0</v>
          </cell>
          <cell r="AN234">
            <v>400</v>
          </cell>
        </row>
        <row r="235">
          <cell r="O235">
            <v>5</v>
          </cell>
          <cell r="Q235">
            <v>400</v>
          </cell>
          <cell r="W235">
            <v>400</v>
          </cell>
          <cell r="AE235">
            <v>0</v>
          </cell>
          <cell r="AN235">
            <v>400</v>
          </cell>
        </row>
        <row r="236">
          <cell r="O236">
            <v>5</v>
          </cell>
          <cell r="Q236">
            <v>750</v>
          </cell>
          <cell r="W236">
            <v>750</v>
          </cell>
          <cell r="AE236">
            <v>0</v>
          </cell>
          <cell r="AN236">
            <v>750</v>
          </cell>
        </row>
        <row r="237">
          <cell r="O237">
            <v>5</v>
          </cell>
          <cell r="Q237">
            <v>2440.52</v>
          </cell>
          <cell r="W237">
            <v>2440.52</v>
          </cell>
          <cell r="AE237">
            <v>0</v>
          </cell>
          <cell r="AN237">
            <v>2400</v>
          </cell>
        </row>
        <row r="238">
          <cell r="O238">
            <v>5</v>
          </cell>
          <cell r="Q238">
            <v>77480</v>
          </cell>
          <cell r="W238">
            <v>77480</v>
          </cell>
          <cell r="AE238">
            <v>0</v>
          </cell>
          <cell r="AN238">
            <v>75000</v>
          </cell>
        </row>
        <row r="239">
          <cell r="O239">
            <v>5</v>
          </cell>
          <cell r="Q239">
            <v>1852.5</v>
          </cell>
          <cell r="W239">
            <v>1852.5</v>
          </cell>
          <cell r="AE239">
            <v>0</v>
          </cell>
          <cell r="AN239">
            <v>1800</v>
          </cell>
        </row>
        <row r="240">
          <cell r="O240">
            <v>5</v>
          </cell>
          <cell r="Q240">
            <v>450</v>
          </cell>
          <cell r="W240">
            <v>450</v>
          </cell>
          <cell r="AE240">
            <v>0</v>
          </cell>
          <cell r="AN240">
            <v>450</v>
          </cell>
        </row>
        <row r="241">
          <cell r="O241">
            <v>5</v>
          </cell>
          <cell r="Q241">
            <v>462.08</v>
          </cell>
          <cell r="W241">
            <v>462.08</v>
          </cell>
          <cell r="AE241">
            <v>0</v>
          </cell>
          <cell r="AN241">
            <v>450</v>
          </cell>
        </row>
        <row r="242">
          <cell r="O242">
            <v>5</v>
          </cell>
          <cell r="Q242">
            <v>94.2</v>
          </cell>
          <cell r="W242">
            <v>94.2</v>
          </cell>
          <cell r="AE242">
            <v>0</v>
          </cell>
          <cell r="AN242">
            <v>90</v>
          </cell>
        </row>
        <row r="243">
          <cell r="O243">
            <v>5</v>
          </cell>
          <cell r="Q243">
            <v>207</v>
          </cell>
          <cell r="W243">
            <v>207</v>
          </cell>
          <cell r="AE243">
            <v>0</v>
          </cell>
          <cell r="AN243">
            <v>200</v>
          </cell>
        </row>
        <row r="244">
          <cell r="O244">
            <v>5</v>
          </cell>
          <cell r="Q244">
            <v>965.76</v>
          </cell>
          <cell r="W244">
            <v>965.76</v>
          </cell>
          <cell r="AE244">
            <v>0</v>
          </cell>
          <cell r="AN244">
            <v>950</v>
          </cell>
        </row>
        <row r="245">
          <cell r="O245">
            <v>5</v>
          </cell>
          <cell r="Q245">
            <v>2099.46</v>
          </cell>
          <cell r="W245">
            <v>2099.46</v>
          </cell>
          <cell r="AE245">
            <v>0</v>
          </cell>
          <cell r="AN245">
            <v>2000</v>
          </cell>
        </row>
        <row r="246">
          <cell r="O246">
            <v>5</v>
          </cell>
          <cell r="Q246">
            <v>2689.9</v>
          </cell>
          <cell r="W246">
            <v>2689.9</v>
          </cell>
          <cell r="AE246">
            <v>0</v>
          </cell>
          <cell r="AN246">
            <v>2600</v>
          </cell>
        </row>
        <row r="247">
          <cell r="O247">
            <v>5</v>
          </cell>
          <cell r="Q247">
            <v>2164.64</v>
          </cell>
          <cell r="W247">
            <v>2164.64</v>
          </cell>
          <cell r="AE247">
            <v>0</v>
          </cell>
          <cell r="AN247">
            <v>2100</v>
          </cell>
        </row>
        <row r="248">
          <cell r="O248">
            <v>5</v>
          </cell>
          <cell r="Q248">
            <v>563.47</v>
          </cell>
          <cell r="W248">
            <v>563.47</v>
          </cell>
          <cell r="AE248">
            <v>0</v>
          </cell>
          <cell r="AN248">
            <v>550</v>
          </cell>
        </row>
        <row r="249">
          <cell r="O249">
            <v>5</v>
          </cell>
          <cell r="Q249">
            <v>3496.5</v>
          </cell>
          <cell r="W249">
            <v>3496.5</v>
          </cell>
          <cell r="AE249">
            <v>0</v>
          </cell>
          <cell r="AN249">
            <v>3400</v>
          </cell>
        </row>
        <row r="250">
          <cell r="O250">
            <v>5</v>
          </cell>
          <cell r="Q250">
            <v>52.92</v>
          </cell>
          <cell r="W250">
            <v>52.92</v>
          </cell>
          <cell r="AE250">
            <v>0</v>
          </cell>
          <cell r="AN250">
            <v>50</v>
          </cell>
        </row>
        <row r="251">
          <cell r="O251">
            <v>5</v>
          </cell>
          <cell r="Q251">
            <v>3863.19</v>
          </cell>
          <cell r="W251">
            <v>3863.19</v>
          </cell>
          <cell r="AE251">
            <v>0</v>
          </cell>
          <cell r="AN251">
            <v>3800</v>
          </cell>
        </row>
        <row r="252">
          <cell r="O252">
            <v>5</v>
          </cell>
          <cell r="Q252">
            <v>830.72</v>
          </cell>
          <cell r="W252">
            <v>830.72</v>
          </cell>
          <cell r="AE252">
            <v>0</v>
          </cell>
          <cell r="AN252">
            <v>800</v>
          </cell>
        </row>
        <row r="253">
          <cell r="O253">
            <v>5</v>
          </cell>
          <cell r="Q253">
            <v>295.45999999999998</v>
          </cell>
          <cell r="W253">
            <v>295.45999999999998</v>
          </cell>
          <cell r="AE253">
            <v>0</v>
          </cell>
          <cell r="AN253">
            <v>250</v>
          </cell>
        </row>
        <row r="254">
          <cell r="O254">
            <v>5</v>
          </cell>
          <cell r="Q254">
            <v>517.5</v>
          </cell>
          <cell r="W254">
            <v>517.5</v>
          </cell>
          <cell r="AE254">
            <v>0</v>
          </cell>
          <cell r="AN254">
            <v>500</v>
          </cell>
        </row>
        <row r="255">
          <cell r="O255">
            <v>5</v>
          </cell>
          <cell r="Q255">
            <v>2010</v>
          </cell>
          <cell r="W255">
            <v>2010</v>
          </cell>
          <cell r="AE255">
            <v>0</v>
          </cell>
          <cell r="AN255">
            <v>2000</v>
          </cell>
        </row>
        <row r="256">
          <cell r="O256">
            <v>5</v>
          </cell>
          <cell r="Q256">
            <v>1865.92</v>
          </cell>
          <cell r="W256">
            <v>1865.92</v>
          </cell>
          <cell r="AE256">
            <v>0</v>
          </cell>
          <cell r="AN256">
            <v>1800</v>
          </cell>
        </row>
        <row r="257">
          <cell r="O257">
            <v>5</v>
          </cell>
          <cell r="Q257">
            <v>1994</v>
          </cell>
          <cell r="W257">
            <v>2072.7724056603774</v>
          </cell>
          <cell r="AE257">
            <v>2072.7724056603774</v>
          </cell>
          <cell r="AN257">
            <v>1700</v>
          </cell>
        </row>
        <row r="258">
          <cell r="O258">
            <v>5</v>
          </cell>
          <cell r="Q258">
            <v>10895.34</v>
          </cell>
          <cell r="W258">
            <v>11325.75732311321</v>
          </cell>
          <cell r="AE258">
            <v>11325.75732311321</v>
          </cell>
          <cell r="AN258">
            <v>9500</v>
          </cell>
        </row>
        <row r="259">
          <cell r="O259">
            <v>997</v>
          </cell>
          <cell r="Q259">
            <v>0</v>
          </cell>
          <cell r="W259" t="str">
            <v/>
          </cell>
          <cell r="AE259" t="str">
            <v/>
          </cell>
          <cell r="AN259" t="str">
            <v/>
          </cell>
        </row>
        <row r="260">
          <cell r="O260">
            <v>5</v>
          </cell>
          <cell r="Q260">
            <v>72535.69</v>
          </cell>
          <cell r="W260">
            <v>75401.191904481151</v>
          </cell>
          <cell r="AE260">
            <v>75401.191904481151</v>
          </cell>
          <cell r="AN260">
            <v>62500</v>
          </cell>
        </row>
        <row r="261">
          <cell r="O261">
            <v>5</v>
          </cell>
          <cell r="Q261">
            <v>86744.94</v>
          </cell>
          <cell r="W261">
            <v>90171.774304245293</v>
          </cell>
          <cell r="AE261">
            <v>90171.774304245293</v>
          </cell>
          <cell r="AN261">
            <v>75000</v>
          </cell>
        </row>
        <row r="262">
          <cell r="O262">
            <v>5</v>
          </cell>
          <cell r="Q262">
            <v>5439.13</v>
          </cell>
          <cell r="W262">
            <v>5654.0012912735856</v>
          </cell>
          <cell r="AE262">
            <v>5654.0012912735856</v>
          </cell>
          <cell r="AN262">
            <v>4800</v>
          </cell>
        </row>
        <row r="263">
          <cell r="O263">
            <v>5</v>
          </cell>
          <cell r="Q263">
            <v>1268.18</v>
          </cell>
          <cell r="W263">
            <v>1318.2790919811323</v>
          </cell>
          <cell r="AE263">
            <v>1318.2790919811323</v>
          </cell>
          <cell r="AN263">
            <v>1100</v>
          </cell>
        </row>
        <row r="264">
          <cell r="O264">
            <v>5</v>
          </cell>
          <cell r="Q264">
            <v>4663</v>
          </cell>
          <cell r="W264">
            <v>4847.2104952830196</v>
          </cell>
          <cell r="AE264">
            <v>4847.2104952830196</v>
          </cell>
          <cell r="AN264">
            <v>4000</v>
          </cell>
        </row>
        <row r="265">
          <cell r="O265">
            <v>5</v>
          </cell>
          <cell r="Q265">
            <v>23582.080000000002</v>
          </cell>
          <cell r="W265">
            <v>24513.683396226421</v>
          </cell>
          <cell r="AE265">
            <v>24513.683396226421</v>
          </cell>
          <cell r="AN265">
            <v>20000</v>
          </cell>
        </row>
        <row r="266">
          <cell r="O266">
            <v>5</v>
          </cell>
          <cell r="Q266">
            <v>15390</v>
          </cell>
          <cell r="W266">
            <v>15997.977594339625</v>
          </cell>
          <cell r="AE266">
            <v>15997.977594339625</v>
          </cell>
          <cell r="AN266">
            <v>13500</v>
          </cell>
        </row>
        <row r="267">
          <cell r="O267">
            <v>998</v>
          </cell>
          <cell r="Q267">
            <v>0</v>
          </cell>
          <cell r="W267" t="str">
            <v/>
          </cell>
          <cell r="AE267" t="str">
            <v/>
          </cell>
          <cell r="AN267" t="str">
            <v/>
          </cell>
        </row>
        <row r="268">
          <cell r="O268">
            <v>5</v>
          </cell>
          <cell r="Q268">
            <v>3932.4</v>
          </cell>
          <cell r="W268">
            <v>4087.7483490566046</v>
          </cell>
          <cell r="AE268">
            <v>4087.7483490566046</v>
          </cell>
          <cell r="AN268">
            <v>3400</v>
          </cell>
        </row>
        <row r="269">
          <cell r="O269">
            <v>5</v>
          </cell>
          <cell r="Q269">
            <v>13395</v>
          </cell>
          <cell r="W269">
            <v>13924.165683962266</v>
          </cell>
          <cell r="AE269">
            <v>13924.165683962266</v>
          </cell>
          <cell r="AN269">
            <v>11500</v>
          </cell>
        </row>
        <row r="270">
          <cell r="O270">
            <v>5</v>
          </cell>
          <cell r="Q270">
            <v>138004.06</v>
          </cell>
          <cell r="W270">
            <v>143455.87133254719</v>
          </cell>
          <cell r="AE270">
            <v>143455.87133254719</v>
          </cell>
          <cell r="AN270">
            <v>120000</v>
          </cell>
        </row>
        <row r="271">
          <cell r="O271">
            <v>5</v>
          </cell>
          <cell r="Q271">
            <v>2133.9</v>
          </cell>
          <cell r="W271">
            <v>2218.199115566038</v>
          </cell>
          <cell r="AE271">
            <v>2218.199115566038</v>
          </cell>
          <cell r="AN271">
            <v>1800</v>
          </cell>
        </row>
        <row r="272">
          <cell r="O272">
            <v>5</v>
          </cell>
          <cell r="Q272">
            <v>8157.8</v>
          </cell>
          <cell r="W272">
            <v>8480.0715801886799</v>
          </cell>
          <cell r="AE272">
            <v>8480.0715801886799</v>
          </cell>
          <cell r="AN272">
            <v>7000</v>
          </cell>
        </row>
        <row r="273">
          <cell r="O273">
            <v>997</v>
          </cell>
          <cell r="Q273">
            <v>0</v>
          </cell>
          <cell r="W273" t="str">
            <v/>
          </cell>
          <cell r="AE273" t="str">
            <v/>
          </cell>
          <cell r="AN273" t="str">
            <v/>
          </cell>
        </row>
        <row r="274">
          <cell r="O274">
            <v>5</v>
          </cell>
          <cell r="Q274">
            <v>70087.8</v>
          </cell>
          <cell r="W274">
            <v>72856.598702830204</v>
          </cell>
          <cell r="AE274">
            <v>72856.598702830204</v>
          </cell>
          <cell r="AN274">
            <v>60000</v>
          </cell>
        </row>
        <row r="275">
          <cell r="O275">
            <v>5</v>
          </cell>
          <cell r="Q275">
            <v>63503</v>
          </cell>
          <cell r="W275">
            <v>66011.668042452846</v>
          </cell>
          <cell r="AE275">
            <v>66011.668042452846</v>
          </cell>
          <cell r="AN275">
            <v>55000</v>
          </cell>
        </row>
        <row r="276">
          <cell r="O276">
            <v>5</v>
          </cell>
          <cell r="Q276">
            <v>44352.65</v>
          </cell>
          <cell r="W276">
            <v>46104.788885613212</v>
          </cell>
          <cell r="AE276">
            <v>46104.788885613212</v>
          </cell>
          <cell r="AN276">
            <v>38000</v>
          </cell>
        </row>
        <row r="277">
          <cell r="O277">
            <v>5</v>
          </cell>
          <cell r="Q277">
            <v>19341.099999999999</v>
          </cell>
          <cell r="W277">
            <v>20105.164681603776</v>
          </cell>
          <cell r="AE277">
            <v>20105.164681603776</v>
          </cell>
          <cell r="AN277">
            <v>17000</v>
          </cell>
        </row>
        <row r="278">
          <cell r="O278">
            <v>997</v>
          </cell>
          <cell r="Q278">
            <v>-9606</v>
          </cell>
          <cell r="W278" t="str">
            <v/>
          </cell>
          <cell r="AE278" t="str">
            <v/>
          </cell>
          <cell r="AN278" t="str">
            <v/>
          </cell>
        </row>
        <row r="279">
          <cell r="O279">
            <v>5</v>
          </cell>
          <cell r="Q279">
            <v>2570</v>
          </cell>
          <cell r="W279">
            <v>2671.5271226415098</v>
          </cell>
          <cell r="AE279">
            <v>2671.5271226415098</v>
          </cell>
          <cell r="AN279">
            <v>2200</v>
          </cell>
        </row>
        <row r="280">
          <cell r="O280">
            <v>998</v>
          </cell>
          <cell r="Q280">
            <v>0</v>
          </cell>
          <cell r="W280" t="str">
            <v/>
          </cell>
          <cell r="AE280" t="str">
            <v/>
          </cell>
          <cell r="AN280" t="str">
            <v/>
          </cell>
        </row>
        <row r="281">
          <cell r="O281">
            <v>997</v>
          </cell>
          <cell r="Q281">
            <v>0</v>
          </cell>
          <cell r="W281" t="str">
            <v/>
          </cell>
          <cell r="AE281" t="str">
            <v/>
          </cell>
          <cell r="AN281" t="str">
            <v/>
          </cell>
        </row>
        <row r="282">
          <cell r="O282">
            <v>5</v>
          </cell>
          <cell r="Q282">
            <v>3876.48</v>
          </cell>
          <cell r="W282">
            <v>4029.6192452830196</v>
          </cell>
          <cell r="AE282">
            <v>4029.6192452830196</v>
          </cell>
          <cell r="AN282">
            <v>3400</v>
          </cell>
        </row>
        <row r="283">
          <cell r="O283">
            <v>5</v>
          </cell>
          <cell r="Q283">
            <v>3189.23</v>
          </cell>
          <cell r="W283">
            <v>3315.2196285377363</v>
          </cell>
          <cell r="AE283">
            <v>3315.2196285377363</v>
          </cell>
          <cell r="AN283">
            <v>2800</v>
          </cell>
        </row>
        <row r="284">
          <cell r="O284">
            <v>5</v>
          </cell>
          <cell r="Q284">
            <v>1874.26</v>
          </cell>
          <cell r="W284">
            <v>1948.3021108490568</v>
          </cell>
          <cell r="AE284">
            <v>1948.3021108490568</v>
          </cell>
          <cell r="AN284">
            <v>1600</v>
          </cell>
        </row>
        <row r="285">
          <cell r="O285">
            <v>5</v>
          </cell>
          <cell r="Q285">
            <v>8426.0400000000009</v>
          </cell>
          <cell r="W285">
            <v>8758.9083254717007</v>
          </cell>
          <cell r="AE285">
            <v>8758.9083254717007</v>
          </cell>
          <cell r="AN285">
            <v>7250</v>
          </cell>
        </row>
        <row r="286">
          <cell r="O286">
            <v>5</v>
          </cell>
          <cell r="Q286">
            <v>24464.89</v>
          </cell>
          <cell r="W286">
            <v>25431.368555424531</v>
          </cell>
          <cell r="AE286">
            <v>25431.368555424531</v>
          </cell>
          <cell r="AN286">
            <v>21000</v>
          </cell>
        </row>
        <row r="287">
          <cell r="O287">
            <v>997</v>
          </cell>
          <cell r="Q287">
            <v>0</v>
          </cell>
          <cell r="W287" t="str">
            <v/>
          </cell>
          <cell r="AE287" t="str">
            <v/>
          </cell>
          <cell r="AN287" t="str">
            <v/>
          </cell>
        </row>
        <row r="288">
          <cell r="O288">
            <v>5</v>
          </cell>
          <cell r="Q288">
            <v>2269.2399999999998</v>
          </cell>
          <cell r="W288">
            <v>2358.8856839622645</v>
          </cell>
          <cell r="AE288">
            <v>2358.8856839622645</v>
          </cell>
          <cell r="AN288">
            <v>2000</v>
          </cell>
        </row>
        <row r="289">
          <cell r="O289">
            <v>5</v>
          </cell>
          <cell r="Q289">
            <v>19039.84</v>
          </cell>
          <cell r="W289">
            <v>19792.00349056604</v>
          </cell>
          <cell r="AE289">
            <v>19792.00349056604</v>
          </cell>
          <cell r="AN289">
            <v>16500</v>
          </cell>
        </row>
        <row r="290">
          <cell r="O290">
            <v>5</v>
          </cell>
          <cell r="Q290">
            <v>6252.9</v>
          </cell>
          <cell r="W290">
            <v>6499.9190448113213</v>
          </cell>
          <cell r="AE290">
            <v>6499.9190448113213</v>
          </cell>
          <cell r="AN290">
            <v>5500</v>
          </cell>
        </row>
        <row r="291">
          <cell r="O291">
            <v>997</v>
          </cell>
          <cell r="Q291">
            <v>0</v>
          </cell>
          <cell r="W291" t="str">
            <v/>
          </cell>
          <cell r="AE291" t="str">
            <v/>
          </cell>
          <cell r="AN291" t="str">
            <v/>
          </cell>
        </row>
        <row r="292">
          <cell r="O292">
            <v>5</v>
          </cell>
          <cell r="Q292">
            <v>225</v>
          </cell>
          <cell r="W292">
            <v>233.88856132075475</v>
          </cell>
          <cell r="AE292">
            <v>233.88856132075475</v>
          </cell>
          <cell r="AN292">
            <v>200</v>
          </cell>
        </row>
        <row r="293">
          <cell r="O293">
            <v>5</v>
          </cell>
          <cell r="Q293">
            <v>5853.94</v>
          </cell>
          <cell r="W293">
            <v>6085.198242924529</v>
          </cell>
          <cell r="AE293">
            <v>6085.198242924529</v>
          </cell>
          <cell r="AN293">
            <v>5000</v>
          </cell>
        </row>
        <row r="294">
          <cell r="O294">
            <v>5</v>
          </cell>
          <cell r="Q294">
            <v>9073.69</v>
          </cell>
          <cell r="W294">
            <v>9432.1435554245309</v>
          </cell>
          <cell r="AE294">
            <v>9432.1435554245309</v>
          </cell>
          <cell r="AN294">
            <v>7750</v>
          </cell>
        </row>
        <row r="295">
          <cell r="O295">
            <v>5</v>
          </cell>
          <cell r="Q295">
            <v>27.23</v>
          </cell>
          <cell r="W295">
            <v>28.305713443396233</v>
          </cell>
          <cell r="AE295">
            <v>28.305713443396233</v>
          </cell>
          <cell r="AN295">
            <v>25</v>
          </cell>
        </row>
        <row r="296">
          <cell r="O296">
            <v>5</v>
          </cell>
          <cell r="Q296">
            <v>950</v>
          </cell>
          <cell r="W296">
            <v>987.5294811320756</v>
          </cell>
          <cell r="AE296">
            <v>987.5294811320756</v>
          </cell>
          <cell r="AN296">
            <v>800</v>
          </cell>
        </row>
        <row r="297">
          <cell r="O297">
            <v>5</v>
          </cell>
          <cell r="Q297">
            <v>2570</v>
          </cell>
          <cell r="W297">
            <v>2671.5271226415098</v>
          </cell>
          <cell r="AE297">
            <v>2671.5271226415098</v>
          </cell>
          <cell r="AN297">
            <v>2200</v>
          </cell>
        </row>
        <row r="298">
          <cell r="O298">
            <v>5</v>
          </cell>
          <cell r="Q298">
            <v>9463</v>
          </cell>
          <cell r="W298">
            <v>9836.8331367924548</v>
          </cell>
          <cell r="AE298">
            <v>9836.8331367924548</v>
          </cell>
          <cell r="AN298">
            <v>8250</v>
          </cell>
        </row>
        <row r="299">
          <cell r="O299">
            <v>997</v>
          </cell>
          <cell r="Q299">
            <v>0</v>
          </cell>
          <cell r="W299" t="str">
            <v/>
          </cell>
          <cell r="AE299" t="str">
            <v/>
          </cell>
          <cell r="AN299" t="str">
            <v/>
          </cell>
        </row>
        <row r="300">
          <cell r="O300">
            <v>5</v>
          </cell>
          <cell r="Q300">
            <v>5148</v>
          </cell>
          <cell r="W300">
            <v>5351.3702830188686</v>
          </cell>
          <cell r="AE300">
            <v>5351.3702830188686</v>
          </cell>
          <cell r="AN300">
            <v>4400</v>
          </cell>
        </row>
        <row r="301">
          <cell r="O301">
            <v>5</v>
          </cell>
          <cell r="Q301">
            <v>22</v>
          </cell>
          <cell r="W301">
            <v>22.869103773584911</v>
          </cell>
          <cell r="AE301">
            <v>22.869103773584911</v>
          </cell>
          <cell r="AN301">
            <v>20</v>
          </cell>
        </row>
        <row r="302">
          <cell r="O302">
            <v>5</v>
          </cell>
          <cell r="Q302">
            <v>573</v>
          </cell>
          <cell r="W302">
            <v>595.63620283018872</v>
          </cell>
          <cell r="AE302">
            <v>595.63620283018872</v>
          </cell>
          <cell r="AN302">
            <v>500</v>
          </cell>
        </row>
        <row r="303">
          <cell r="O303">
            <v>5</v>
          </cell>
          <cell r="Q303">
            <v>4797.5</v>
          </cell>
          <cell r="W303">
            <v>4987.0238797169823</v>
          </cell>
          <cell r="AE303">
            <v>4987.0238797169823</v>
          </cell>
          <cell r="AN303">
            <v>4200</v>
          </cell>
        </row>
        <row r="304">
          <cell r="O304">
            <v>997</v>
          </cell>
          <cell r="Q304">
            <v>0</v>
          </cell>
          <cell r="W304" t="str">
            <v/>
          </cell>
          <cell r="AE304" t="str">
            <v/>
          </cell>
          <cell r="AN304" t="str">
            <v/>
          </cell>
        </row>
        <row r="305">
          <cell r="O305">
            <v>5</v>
          </cell>
          <cell r="Q305">
            <v>1495</v>
          </cell>
          <cell r="W305">
            <v>1554.0595518867926</v>
          </cell>
          <cell r="AE305">
            <v>1554.0595518867926</v>
          </cell>
          <cell r="AN305">
            <v>1300</v>
          </cell>
        </row>
        <row r="306">
          <cell r="O306">
            <v>997</v>
          </cell>
          <cell r="Q306">
            <v>0</v>
          </cell>
          <cell r="W306" t="str">
            <v/>
          </cell>
          <cell r="AE306" t="str">
            <v/>
          </cell>
          <cell r="AN306" t="str">
            <v/>
          </cell>
        </row>
        <row r="307">
          <cell r="O307">
            <v>5</v>
          </cell>
          <cell r="Q307">
            <v>2409.94</v>
          </cell>
          <cell r="W307">
            <v>2505.1439976415099</v>
          </cell>
          <cell r="AE307">
            <v>2505.1439976415099</v>
          </cell>
          <cell r="AN307">
            <v>2100</v>
          </cell>
        </row>
        <row r="308">
          <cell r="O308">
            <v>5</v>
          </cell>
          <cell r="Q308">
            <v>1252</v>
          </cell>
          <cell r="W308">
            <v>1301.4599056603774</v>
          </cell>
          <cell r="AE308">
            <v>1301.4599056603774</v>
          </cell>
          <cell r="AN308">
            <v>1100</v>
          </cell>
        </row>
        <row r="309">
          <cell r="O309">
            <v>5</v>
          </cell>
          <cell r="Q309">
            <v>1672</v>
          </cell>
          <cell r="W309">
            <v>1738.0518867924532</v>
          </cell>
          <cell r="AE309">
            <v>1738.0518867924532</v>
          </cell>
          <cell r="AN309">
            <v>1400</v>
          </cell>
        </row>
        <row r="310">
          <cell r="O310">
            <v>5</v>
          </cell>
          <cell r="Q310">
            <v>775</v>
          </cell>
          <cell r="W310">
            <v>805.61615566037744</v>
          </cell>
          <cell r="AE310">
            <v>805.61615566037744</v>
          </cell>
          <cell r="AN310">
            <v>650</v>
          </cell>
        </row>
        <row r="311">
          <cell r="O311">
            <v>5</v>
          </cell>
          <cell r="Q311">
            <v>207.5</v>
          </cell>
          <cell r="W311">
            <v>215.69722877358492</v>
          </cell>
          <cell r="AE311">
            <v>215.69722877358492</v>
          </cell>
          <cell r="AN311">
            <v>200</v>
          </cell>
        </row>
        <row r="312">
          <cell r="O312">
            <v>5</v>
          </cell>
          <cell r="Q312">
            <v>13400.71</v>
          </cell>
          <cell r="W312">
            <v>13930.101255896228</v>
          </cell>
          <cell r="AE312">
            <v>13930.101255896228</v>
          </cell>
          <cell r="AN312">
            <v>11500</v>
          </cell>
        </row>
        <row r="313">
          <cell r="O313">
            <v>5</v>
          </cell>
          <cell r="Q313">
            <v>1125</v>
          </cell>
          <cell r="W313">
            <v>1169.4428066037738</v>
          </cell>
          <cell r="AE313">
            <v>1169.4428066037738</v>
          </cell>
          <cell r="AN313">
            <v>950</v>
          </cell>
        </row>
        <row r="314">
          <cell r="O314">
            <v>5</v>
          </cell>
          <cell r="Q314">
            <v>103.29</v>
          </cell>
          <cell r="W314">
            <v>107.37044221698116</v>
          </cell>
          <cell r="AE314">
            <v>107.37044221698116</v>
          </cell>
          <cell r="AN314">
            <v>90</v>
          </cell>
        </row>
        <row r="315">
          <cell r="O315">
            <v>5</v>
          </cell>
          <cell r="Q315">
            <v>101.16</v>
          </cell>
          <cell r="W315">
            <v>105.15629716981134</v>
          </cell>
          <cell r="AE315">
            <v>105.15629716981134</v>
          </cell>
          <cell r="AN315">
            <v>90</v>
          </cell>
        </row>
        <row r="316">
          <cell r="O316">
            <v>5</v>
          </cell>
          <cell r="Q316">
            <v>96.75</v>
          </cell>
          <cell r="W316">
            <v>100.57208136792454</v>
          </cell>
          <cell r="AE316">
            <v>100.57208136792454</v>
          </cell>
          <cell r="AN316">
            <v>80</v>
          </cell>
        </row>
        <row r="317">
          <cell r="O317">
            <v>5</v>
          </cell>
          <cell r="Q317">
            <v>220</v>
          </cell>
          <cell r="W317">
            <v>228.69103773584908</v>
          </cell>
          <cell r="AE317">
            <v>228.69103773584908</v>
          </cell>
          <cell r="AN317">
            <v>200</v>
          </cell>
        </row>
        <row r="318">
          <cell r="O318">
            <v>997</v>
          </cell>
          <cell r="Q318">
            <v>0</v>
          </cell>
          <cell r="W318" t="str">
            <v/>
          </cell>
          <cell r="AE318" t="str">
            <v/>
          </cell>
          <cell r="AN318" t="str">
            <v/>
          </cell>
        </row>
        <row r="319">
          <cell r="O319">
            <v>997</v>
          </cell>
          <cell r="Q319">
            <v>0</v>
          </cell>
          <cell r="W319" t="str">
            <v/>
          </cell>
          <cell r="AE319" t="str">
            <v/>
          </cell>
          <cell r="AN319" t="str">
            <v/>
          </cell>
        </row>
        <row r="320">
          <cell r="O320">
            <v>997</v>
          </cell>
          <cell r="Q320">
            <v>0</v>
          </cell>
          <cell r="W320" t="str">
            <v/>
          </cell>
          <cell r="AE320" t="str">
            <v/>
          </cell>
          <cell r="AN320" t="str">
            <v/>
          </cell>
        </row>
        <row r="321">
          <cell r="O321">
            <v>997</v>
          </cell>
          <cell r="Q321">
            <v>0</v>
          </cell>
          <cell r="W321" t="str">
            <v/>
          </cell>
          <cell r="AE321" t="str">
            <v/>
          </cell>
          <cell r="AN321" t="str">
            <v/>
          </cell>
        </row>
        <row r="322">
          <cell r="O322">
            <v>5</v>
          </cell>
          <cell r="Q322">
            <v>575797.27</v>
          </cell>
          <cell r="W322">
            <v>598543.97818985861</v>
          </cell>
          <cell r="AE322">
            <v>598543.97818985861</v>
          </cell>
          <cell r="AN322">
            <v>500000</v>
          </cell>
        </row>
        <row r="323">
          <cell r="O323">
            <v>5</v>
          </cell>
          <cell r="Q323">
            <v>10714.55</v>
          </cell>
          <cell r="W323">
            <v>11137.82526533019</v>
          </cell>
          <cell r="AE323">
            <v>11137.82526533019</v>
          </cell>
          <cell r="AN323">
            <v>9250</v>
          </cell>
        </row>
        <row r="324">
          <cell r="O324">
            <v>5</v>
          </cell>
          <cell r="Q324">
            <v>62570.080000000002</v>
          </cell>
          <cell r="W324">
            <v>65041.893301886805</v>
          </cell>
          <cell r="AE324">
            <v>65041.893301886805</v>
          </cell>
          <cell r="AN324">
            <v>55000</v>
          </cell>
        </row>
        <row r="325">
          <cell r="O325">
            <v>5</v>
          </cell>
          <cell r="Q325">
            <v>5000</v>
          </cell>
          <cell r="W325">
            <v>5197.5235849056608</v>
          </cell>
          <cell r="AE325">
            <v>5197.5235849056608</v>
          </cell>
          <cell r="AN325">
            <v>4400</v>
          </cell>
        </row>
        <row r="326">
          <cell r="O326">
            <v>997</v>
          </cell>
          <cell r="Q326">
            <v>0</v>
          </cell>
          <cell r="W326" t="str">
            <v/>
          </cell>
          <cell r="AE326" t="str">
            <v/>
          </cell>
          <cell r="AN326" t="str">
            <v/>
          </cell>
        </row>
        <row r="327">
          <cell r="O327">
            <v>5</v>
          </cell>
          <cell r="Q327">
            <v>10700</v>
          </cell>
          <cell r="W327">
            <v>11122.700471698116</v>
          </cell>
          <cell r="AE327">
            <v>11122.700471698116</v>
          </cell>
          <cell r="AN327">
            <v>9250</v>
          </cell>
        </row>
        <row r="328">
          <cell r="O328">
            <v>5</v>
          </cell>
          <cell r="Q328">
            <v>14734.01</v>
          </cell>
          <cell r="W328">
            <v>15316.072895047173</v>
          </cell>
          <cell r="AE328">
            <v>15316.072895047173</v>
          </cell>
          <cell r="AN328">
            <v>13000</v>
          </cell>
        </row>
        <row r="329">
          <cell r="O329">
            <v>5</v>
          </cell>
          <cell r="Q329">
            <v>121476</v>
          </cell>
          <cell r="W329">
            <v>126274.87500000001</v>
          </cell>
          <cell r="AE329">
            <v>126274.87500000001</v>
          </cell>
          <cell r="AN329">
            <v>105000</v>
          </cell>
        </row>
        <row r="330">
          <cell r="O330">
            <v>5</v>
          </cell>
          <cell r="Q330">
            <v>1275.31</v>
          </cell>
          <cell r="W330">
            <v>1325.6907606132077</v>
          </cell>
          <cell r="AE330">
            <v>1325.6907606132077</v>
          </cell>
          <cell r="AN330">
            <v>1100</v>
          </cell>
        </row>
        <row r="331">
          <cell r="O331">
            <v>5</v>
          </cell>
          <cell r="Q331">
            <v>7757</v>
          </cell>
          <cell r="W331">
            <v>8063.438089622643</v>
          </cell>
          <cell r="AE331">
            <v>8063.438089622643</v>
          </cell>
          <cell r="AN331">
            <v>6750</v>
          </cell>
        </row>
        <row r="332">
          <cell r="O332">
            <v>5</v>
          </cell>
          <cell r="Q332">
            <v>4873.1499999999996</v>
          </cell>
          <cell r="W332">
            <v>5065.6624115566037</v>
          </cell>
          <cell r="AE332">
            <v>5065.6624115566037</v>
          </cell>
          <cell r="AN332">
            <v>4200</v>
          </cell>
        </row>
        <row r="333">
          <cell r="O333">
            <v>5</v>
          </cell>
          <cell r="Q333">
            <v>10420.34</v>
          </cell>
          <cell r="W333">
            <v>10831.992582547171</v>
          </cell>
          <cell r="AE333">
            <v>10831.992582547171</v>
          </cell>
          <cell r="AN333">
            <v>9000</v>
          </cell>
        </row>
        <row r="334">
          <cell r="O334">
            <v>997</v>
          </cell>
          <cell r="Q334">
            <v>0</v>
          </cell>
          <cell r="W334" t="str">
            <v/>
          </cell>
          <cell r="AE334" t="str">
            <v/>
          </cell>
          <cell r="AN334" t="str">
            <v/>
          </cell>
        </row>
        <row r="335">
          <cell r="O335">
            <v>5</v>
          </cell>
          <cell r="Q335">
            <v>20742</v>
          </cell>
          <cell r="W335">
            <v>21561.406839622643</v>
          </cell>
          <cell r="AE335">
            <v>21561.406839622643</v>
          </cell>
          <cell r="AN335">
            <v>18000</v>
          </cell>
        </row>
        <row r="336">
          <cell r="O336">
            <v>5</v>
          </cell>
          <cell r="Q336">
            <v>10895.34</v>
          </cell>
          <cell r="W336">
            <v>11325.75732311321</v>
          </cell>
          <cell r="AE336">
            <v>11325.75732311321</v>
          </cell>
          <cell r="AN336">
            <v>9500</v>
          </cell>
        </row>
        <row r="337">
          <cell r="O337">
            <v>5</v>
          </cell>
          <cell r="Q337">
            <v>73957.36</v>
          </cell>
          <cell r="W337">
            <v>76879.024575471703</v>
          </cell>
          <cell r="AE337">
            <v>76879.024575471703</v>
          </cell>
          <cell r="AN337">
            <v>65000</v>
          </cell>
        </row>
        <row r="338">
          <cell r="O338">
            <v>5</v>
          </cell>
          <cell r="Q338">
            <v>10944.88</v>
          </cell>
          <cell r="W338">
            <v>11377.254386792454</v>
          </cell>
          <cell r="AE338">
            <v>11377.254386792454</v>
          </cell>
          <cell r="AN338">
            <v>9500</v>
          </cell>
        </row>
        <row r="339">
          <cell r="O339">
            <v>5</v>
          </cell>
          <cell r="Q339">
            <v>8553.0499999999993</v>
          </cell>
          <cell r="W339">
            <v>8553.0499999999993</v>
          </cell>
          <cell r="AE339">
            <v>0</v>
          </cell>
          <cell r="AN339">
            <v>8500</v>
          </cell>
        </row>
        <row r="340">
          <cell r="O340">
            <v>5</v>
          </cell>
          <cell r="Q340">
            <v>1713.85</v>
          </cell>
          <cell r="W340">
            <v>1713.85</v>
          </cell>
          <cell r="AE340">
            <v>0</v>
          </cell>
          <cell r="AN340">
            <v>1700</v>
          </cell>
        </row>
        <row r="341">
          <cell r="O341">
            <v>5</v>
          </cell>
          <cell r="Q341">
            <v>35406.019999999997</v>
          </cell>
          <cell r="W341">
            <v>35406.019999999997</v>
          </cell>
          <cell r="AE341">
            <v>0</v>
          </cell>
          <cell r="AN341">
            <v>35000</v>
          </cell>
        </row>
        <row r="342">
          <cell r="O342">
            <v>5</v>
          </cell>
          <cell r="Q342">
            <v>48982.17</v>
          </cell>
          <cell r="W342">
            <v>48982.17</v>
          </cell>
          <cell r="AE342">
            <v>0</v>
          </cell>
          <cell r="AN342">
            <v>48000</v>
          </cell>
        </row>
        <row r="343">
          <cell r="O343">
            <v>5</v>
          </cell>
          <cell r="Q343">
            <v>5830</v>
          </cell>
          <cell r="W343">
            <v>5830</v>
          </cell>
          <cell r="AE343">
            <v>0</v>
          </cell>
          <cell r="AN343">
            <v>5750</v>
          </cell>
        </row>
        <row r="344">
          <cell r="O344">
            <v>5</v>
          </cell>
          <cell r="Q344">
            <v>17160</v>
          </cell>
          <cell r="W344">
            <v>17160</v>
          </cell>
          <cell r="AE344">
            <v>0</v>
          </cell>
          <cell r="AN344">
            <v>17000</v>
          </cell>
        </row>
        <row r="345">
          <cell r="O345">
            <v>5</v>
          </cell>
          <cell r="Q345">
            <v>5423</v>
          </cell>
          <cell r="W345">
            <v>5423</v>
          </cell>
          <cell r="AE345">
            <v>0</v>
          </cell>
          <cell r="AN345">
            <v>5250</v>
          </cell>
        </row>
        <row r="346">
          <cell r="O346">
            <v>5</v>
          </cell>
          <cell r="Q346">
            <v>2541</v>
          </cell>
          <cell r="W346">
            <v>2541</v>
          </cell>
          <cell r="AE346">
            <v>0</v>
          </cell>
          <cell r="AN346">
            <v>2400</v>
          </cell>
        </row>
        <row r="347">
          <cell r="O347">
            <v>5</v>
          </cell>
          <cell r="Q347">
            <v>9860</v>
          </cell>
          <cell r="W347">
            <v>9860</v>
          </cell>
          <cell r="AE347">
            <v>0</v>
          </cell>
          <cell r="AN347">
            <v>9750</v>
          </cell>
        </row>
        <row r="348">
          <cell r="O348">
            <v>5</v>
          </cell>
          <cell r="Q348">
            <v>5167.8</v>
          </cell>
          <cell r="W348">
            <v>5167.8</v>
          </cell>
          <cell r="AE348">
            <v>0</v>
          </cell>
          <cell r="AN348">
            <v>5000</v>
          </cell>
        </row>
        <row r="349">
          <cell r="O349">
            <v>5</v>
          </cell>
          <cell r="Q349">
            <v>5562.31</v>
          </cell>
          <cell r="W349">
            <v>5562.31</v>
          </cell>
          <cell r="AE349">
            <v>0</v>
          </cell>
          <cell r="AN349">
            <v>5500</v>
          </cell>
        </row>
        <row r="350">
          <cell r="O350">
            <v>5</v>
          </cell>
          <cell r="Q350">
            <v>58677.89</v>
          </cell>
          <cell r="W350">
            <v>58677.89</v>
          </cell>
          <cell r="AE350">
            <v>0</v>
          </cell>
          <cell r="AN350">
            <v>57500</v>
          </cell>
        </row>
        <row r="351">
          <cell r="O351">
            <v>5</v>
          </cell>
          <cell r="Q351">
            <v>2044.01</v>
          </cell>
          <cell r="W351">
            <v>2044.01</v>
          </cell>
          <cell r="AE351">
            <v>0</v>
          </cell>
          <cell r="AN351">
            <v>2000</v>
          </cell>
        </row>
        <row r="352">
          <cell r="O352">
            <v>5</v>
          </cell>
          <cell r="Q352">
            <v>2004.27</v>
          </cell>
          <cell r="W352">
            <v>2004.27</v>
          </cell>
          <cell r="AE352">
            <v>0</v>
          </cell>
          <cell r="AN352">
            <v>2000</v>
          </cell>
        </row>
        <row r="353">
          <cell r="O353">
            <v>5</v>
          </cell>
          <cell r="Q353">
            <v>15881.96</v>
          </cell>
          <cell r="W353">
            <v>15881.96</v>
          </cell>
          <cell r="AE353">
            <v>0</v>
          </cell>
          <cell r="AN353">
            <v>15500</v>
          </cell>
        </row>
        <row r="354">
          <cell r="O354">
            <v>5</v>
          </cell>
          <cell r="Q354">
            <v>242612.3</v>
          </cell>
          <cell r="W354">
            <v>242612.3</v>
          </cell>
          <cell r="AE354">
            <v>0</v>
          </cell>
          <cell r="AN354">
            <v>240000</v>
          </cell>
        </row>
        <row r="355">
          <cell r="O355">
            <v>5</v>
          </cell>
          <cell r="Q355">
            <v>18321.5</v>
          </cell>
          <cell r="W355">
            <v>18321.5</v>
          </cell>
          <cell r="AE355">
            <v>0</v>
          </cell>
          <cell r="AN355">
            <v>18000</v>
          </cell>
        </row>
        <row r="356">
          <cell r="O356">
            <v>5</v>
          </cell>
          <cell r="Q356">
            <v>18321.5</v>
          </cell>
          <cell r="W356">
            <v>18321.5</v>
          </cell>
          <cell r="AE356">
            <v>0</v>
          </cell>
          <cell r="AN356">
            <v>18000</v>
          </cell>
        </row>
        <row r="357">
          <cell r="O357">
            <v>5</v>
          </cell>
          <cell r="Q357">
            <v>729.85</v>
          </cell>
          <cell r="W357">
            <v>729.85</v>
          </cell>
          <cell r="AE357">
            <v>0</v>
          </cell>
          <cell r="AN357">
            <v>700</v>
          </cell>
        </row>
        <row r="358">
          <cell r="O358">
            <v>5</v>
          </cell>
          <cell r="Q358">
            <v>32532</v>
          </cell>
          <cell r="W358">
            <v>32532</v>
          </cell>
          <cell r="AE358">
            <v>0</v>
          </cell>
          <cell r="AN358">
            <v>32000</v>
          </cell>
        </row>
        <row r="359">
          <cell r="O359">
            <v>5</v>
          </cell>
          <cell r="Q359">
            <v>7635</v>
          </cell>
          <cell r="W359">
            <v>7635</v>
          </cell>
          <cell r="AE359">
            <v>0</v>
          </cell>
          <cell r="AN359">
            <v>7500</v>
          </cell>
        </row>
        <row r="360">
          <cell r="O360">
            <v>5</v>
          </cell>
          <cell r="Q360">
            <v>7635</v>
          </cell>
          <cell r="W360">
            <v>7635</v>
          </cell>
          <cell r="AE360">
            <v>0</v>
          </cell>
          <cell r="AN360">
            <v>7500</v>
          </cell>
        </row>
        <row r="361">
          <cell r="O361">
            <v>5</v>
          </cell>
          <cell r="Q361">
            <v>7635</v>
          </cell>
          <cell r="W361">
            <v>7635</v>
          </cell>
          <cell r="AE361">
            <v>0</v>
          </cell>
          <cell r="AN361">
            <v>7500</v>
          </cell>
        </row>
        <row r="362">
          <cell r="O362">
            <v>5</v>
          </cell>
          <cell r="Q362">
            <v>67493</v>
          </cell>
          <cell r="W362">
            <v>67493</v>
          </cell>
          <cell r="AE362">
            <v>0</v>
          </cell>
          <cell r="AN362">
            <v>65000</v>
          </cell>
        </row>
        <row r="363">
          <cell r="O363">
            <v>5</v>
          </cell>
          <cell r="Q363">
            <v>38118.79</v>
          </cell>
          <cell r="W363">
            <v>39624.662010613218</v>
          </cell>
          <cell r="AE363">
            <v>39624.662010613218</v>
          </cell>
          <cell r="AN363">
            <v>33000</v>
          </cell>
        </row>
        <row r="364">
          <cell r="O364">
            <v>5</v>
          </cell>
          <cell r="Q364">
            <v>22146.66</v>
          </cell>
          <cell r="W364">
            <v>23021.55753537736</v>
          </cell>
          <cell r="AE364">
            <v>23021.55753537736</v>
          </cell>
          <cell r="AN364">
            <v>19000</v>
          </cell>
        </row>
        <row r="365">
          <cell r="O365">
            <v>5</v>
          </cell>
          <cell r="Q365">
            <v>4585.08</v>
          </cell>
          <cell r="W365">
            <v>4766.2122877358497</v>
          </cell>
          <cell r="AE365">
            <v>4766.2122877358497</v>
          </cell>
          <cell r="AN365">
            <v>4000</v>
          </cell>
        </row>
        <row r="366">
          <cell r="O366">
            <v>5</v>
          </cell>
          <cell r="Q366">
            <v>7503.17</v>
          </cell>
          <cell r="W366">
            <v>7799.5806073113217</v>
          </cell>
          <cell r="AE366">
            <v>7799.5806073113217</v>
          </cell>
          <cell r="AN366">
            <v>6500</v>
          </cell>
        </row>
        <row r="367">
          <cell r="O367">
            <v>5</v>
          </cell>
          <cell r="Q367">
            <v>7503.17</v>
          </cell>
          <cell r="W367">
            <v>7799.5806073113217</v>
          </cell>
          <cell r="AE367">
            <v>7799.5806073113217</v>
          </cell>
          <cell r="AN367">
            <v>6500</v>
          </cell>
        </row>
        <row r="368">
          <cell r="O368">
            <v>5</v>
          </cell>
          <cell r="Q368">
            <v>9746.08</v>
          </cell>
          <cell r="W368">
            <v>10131.096132075472</v>
          </cell>
          <cell r="AE368">
            <v>10131.096132075472</v>
          </cell>
          <cell r="AN368">
            <v>8500</v>
          </cell>
        </row>
        <row r="369">
          <cell r="O369">
            <v>997</v>
          </cell>
          <cell r="Q369">
            <v>-7503.17</v>
          </cell>
          <cell r="W369" t="str">
            <v/>
          </cell>
          <cell r="AE369" t="str">
            <v/>
          </cell>
          <cell r="AN369" t="str">
            <v/>
          </cell>
        </row>
        <row r="370">
          <cell r="O370">
            <v>5</v>
          </cell>
          <cell r="Q370">
            <v>6156</v>
          </cell>
          <cell r="W370">
            <v>6399.1910377358499</v>
          </cell>
          <cell r="AE370">
            <v>6399.1910377358499</v>
          </cell>
          <cell r="AN370">
            <v>5250</v>
          </cell>
        </row>
        <row r="371">
          <cell r="O371">
            <v>5</v>
          </cell>
          <cell r="Q371">
            <v>7054.65</v>
          </cell>
          <cell r="W371">
            <v>7333.3419516509439</v>
          </cell>
          <cell r="AE371">
            <v>7333.3419516509439</v>
          </cell>
          <cell r="AN371">
            <v>6000</v>
          </cell>
        </row>
        <row r="372">
          <cell r="O372">
            <v>5</v>
          </cell>
          <cell r="Q372">
            <v>9234</v>
          </cell>
          <cell r="W372">
            <v>9598.7865566037744</v>
          </cell>
          <cell r="AE372">
            <v>9598.7865566037744</v>
          </cell>
          <cell r="AN372">
            <v>8000</v>
          </cell>
        </row>
        <row r="373">
          <cell r="O373">
            <v>5</v>
          </cell>
          <cell r="Q373">
            <v>4885.6899999999996</v>
          </cell>
          <cell r="W373">
            <v>5078.6978007075477</v>
          </cell>
          <cell r="AE373">
            <v>5078.6978007075477</v>
          </cell>
          <cell r="AN373">
            <v>4200</v>
          </cell>
        </row>
        <row r="374">
          <cell r="O374">
            <v>5</v>
          </cell>
          <cell r="Q374">
            <v>34322.01</v>
          </cell>
          <cell r="W374">
            <v>35677.89129127359</v>
          </cell>
          <cell r="AE374">
            <v>35677.89129127359</v>
          </cell>
          <cell r="AN374">
            <v>30000</v>
          </cell>
        </row>
        <row r="375">
          <cell r="O375">
            <v>5</v>
          </cell>
          <cell r="Q375">
            <v>10106.92</v>
          </cell>
          <cell r="W375">
            <v>10506.191014150945</v>
          </cell>
          <cell r="AE375">
            <v>10506.191014150945</v>
          </cell>
          <cell r="AN375">
            <v>8750</v>
          </cell>
        </row>
        <row r="376">
          <cell r="O376">
            <v>5</v>
          </cell>
          <cell r="Q376">
            <v>85596.75</v>
          </cell>
          <cell r="W376">
            <v>88978.225383254729</v>
          </cell>
          <cell r="AE376">
            <v>88978.225383254729</v>
          </cell>
          <cell r="AN376">
            <v>75000</v>
          </cell>
        </row>
        <row r="377">
          <cell r="O377">
            <v>5</v>
          </cell>
          <cell r="Q377">
            <v>1500</v>
          </cell>
          <cell r="W377">
            <v>1559.2570754716983</v>
          </cell>
          <cell r="AE377">
            <v>1559.2570754716983</v>
          </cell>
          <cell r="AN377">
            <v>1300</v>
          </cell>
        </row>
        <row r="378">
          <cell r="O378">
            <v>5</v>
          </cell>
          <cell r="Q378">
            <v>4500</v>
          </cell>
          <cell r="W378">
            <v>4677.771226415095</v>
          </cell>
          <cell r="AE378">
            <v>4677.771226415095</v>
          </cell>
          <cell r="AN378">
            <v>3800</v>
          </cell>
        </row>
        <row r="379">
          <cell r="O379">
            <v>5</v>
          </cell>
          <cell r="Q379">
            <v>1500</v>
          </cell>
          <cell r="W379">
            <v>1559.2570754716983</v>
          </cell>
          <cell r="AE379">
            <v>1559.2570754716983</v>
          </cell>
          <cell r="AN379">
            <v>1300</v>
          </cell>
        </row>
        <row r="380">
          <cell r="O380">
            <v>5</v>
          </cell>
          <cell r="Q380">
            <v>1500</v>
          </cell>
          <cell r="W380">
            <v>1559.2570754716983</v>
          </cell>
          <cell r="AE380">
            <v>1559.2570754716983</v>
          </cell>
          <cell r="AN380">
            <v>1300</v>
          </cell>
        </row>
        <row r="381">
          <cell r="O381">
            <v>8</v>
          </cell>
          <cell r="Q381">
            <v>2920000</v>
          </cell>
          <cell r="W381">
            <v>2568227.2282076394</v>
          </cell>
          <cell r="AE381">
            <v>2568227.2282076394</v>
          </cell>
          <cell r="AN381">
            <v>950000</v>
          </cell>
        </row>
        <row r="382">
          <cell r="O382">
            <v>8</v>
          </cell>
          <cell r="Q382">
            <v>1636135</v>
          </cell>
          <cell r="W382">
            <v>1439029.6082272283</v>
          </cell>
          <cell r="AE382">
            <v>1439029.6082272283</v>
          </cell>
          <cell r="AN382">
            <v>530000</v>
          </cell>
        </row>
        <row r="383">
          <cell r="O383">
            <v>8</v>
          </cell>
          <cell r="Q383">
            <v>656000</v>
          </cell>
          <cell r="W383">
            <v>576971.59647404507</v>
          </cell>
          <cell r="AE383">
            <v>576971.59647404507</v>
          </cell>
          <cell r="AN383">
            <v>215000</v>
          </cell>
        </row>
        <row r="384">
          <cell r="O384">
            <v>8</v>
          </cell>
          <cell r="Q384">
            <v>8674.59</v>
          </cell>
          <cell r="W384">
            <v>7629.5610381978458</v>
          </cell>
          <cell r="AE384">
            <v>7629.5610381978458</v>
          </cell>
          <cell r="AN384">
            <v>2800</v>
          </cell>
        </row>
        <row r="385">
          <cell r="O385">
            <v>8</v>
          </cell>
          <cell r="Q385">
            <v>642808.49</v>
          </cell>
          <cell r="W385">
            <v>565369.26936336921</v>
          </cell>
          <cell r="AE385">
            <v>565369.26936336921</v>
          </cell>
          <cell r="AN385">
            <v>210000</v>
          </cell>
        </row>
        <row r="386">
          <cell r="O386">
            <v>8</v>
          </cell>
          <cell r="Q386">
            <v>90865</v>
          </cell>
          <cell r="W386">
            <v>79918.481880509309</v>
          </cell>
          <cell r="AE386">
            <v>79918.481880509309</v>
          </cell>
          <cell r="AN386">
            <v>29000</v>
          </cell>
        </row>
        <row r="387">
          <cell r="O387">
            <v>8</v>
          </cell>
          <cell r="Q387">
            <v>221740.68</v>
          </cell>
          <cell r="W387">
            <v>195027.55204701272</v>
          </cell>
          <cell r="AE387">
            <v>195027.55204701272</v>
          </cell>
          <cell r="AN387">
            <v>72500</v>
          </cell>
        </row>
        <row r="388">
          <cell r="O388">
            <v>8</v>
          </cell>
          <cell r="Q388">
            <v>200</v>
          </cell>
          <cell r="W388">
            <v>175.90597453476983</v>
          </cell>
          <cell r="AE388">
            <v>175.90597453476983</v>
          </cell>
          <cell r="AN388">
            <v>60</v>
          </cell>
        </row>
        <row r="389">
          <cell r="O389">
            <v>8</v>
          </cell>
          <cell r="Q389">
            <v>1800</v>
          </cell>
          <cell r="W389">
            <v>1583.1537708129285</v>
          </cell>
          <cell r="AE389">
            <v>1583.1537708129285</v>
          </cell>
          <cell r="AN389">
            <v>600</v>
          </cell>
        </row>
        <row r="390">
          <cell r="O390">
            <v>8</v>
          </cell>
          <cell r="Q390">
            <v>103408.42</v>
          </cell>
          <cell r="W390">
            <v>90950.794476003925</v>
          </cell>
          <cell r="AE390">
            <v>90950.794476003925</v>
          </cell>
          <cell r="AN390">
            <v>34000</v>
          </cell>
        </row>
        <row r="391">
          <cell r="O391">
            <v>8</v>
          </cell>
          <cell r="Q391">
            <v>18293.61</v>
          </cell>
          <cell r="W391">
            <v>16089.776474045055</v>
          </cell>
          <cell r="AE391">
            <v>16089.776474045055</v>
          </cell>
          <cell r="AN391">
            <v>6000</v>
          </cell>
        </row>
        <row r="392">
          <cell r="O392">
            <v>8</v>
          </cell>
          <cell r="Q392">
            <v>27129.88</v>
          </cell>
          <cell r="W392">
            <v>23861.539902056807</v>
          </cell>
          <cell r="AE392">
            <v>23861.539902056807</v>
          </cell>
          <cell r="AN392">
            <v>8750</v>
          </cell>
        </row>
        <row r="393">
          <cell r="O393">
            <v>8</v>
          </cell>
          <cell r="Q393">
            <v>10769.41</v>
          </cell>
          <cell r="W393">
            <v>9472.0178060724775</v>
          </cell>
          <cell r="AE393">
            <v>9472.0178060724775</v>
          </cell>
          <cell r="AN393">
            <v>3400</v>
          </cell>
        </row>
        <row r="394">
          <cell r="O394">
            <v>8</v>
          </cell>
          <cell r="Q394">
            <v>3550</v>
          </cell>
          <cell r="W394">
            <v>3122.3310479921647</v>
          </cell>
          <cell r="AE394">
            <v>3122.3310479921647</v>
          </cell>
          <cell r="AN394">
            <v>1200</v>
          </cell>
        </row>
        <row r="395">
          <cell r="O395">
            <v>8</v>
          </cell>
          <cell r="Q395">
            <v>1100.54</v>
          </cell>
          <cell r="W395">
            <v>967.95780607247798</v>
          </cell>
          <cell r="AE395">
            <v>967.95780607247798</v>
          </cell>
          <cell r="AN395">
            <v>350</v>
          </cell>
        </row>
        <row r="396">
          <cell r="O396">
            <v>8</v>
          </cell>
          <cell r="Q396">
            <v>110142.79</v>
          </cell>
          <cell r="W396">
            <v>96873.874064642499</v>
          </cell>
          <cell r="AE396">
            <v>96873.874064642499</v>
          </cell>
          <cell r="AN396">
            <v>36000</v>
          </cell>
        </row>
        <row r="397">
          <cell r="O397">
            <v>8</v>
          </cell>
          <cell r="Q397">
            <v>550</v>
          </cell>
          <cell r="W397">
            <v>483.74142997061705</v>
          </cell>
          <cell r="AE397">
            <v>483.74142997061705</v>
          </cell>
          <cell r="AN397">
            <v>200</v>
          </cell>
        </row>
        <row r="398">
          <cell r="O398">
            <v>8</v>
          </cell>
          <cell r="Q398">
            <v>237006.65</v>
          </cell>
          <cell r="W398">
            <v>208454.42869735553</v>
          </cell>
          <cell r="AE398">
            <v>208454.42869735553</v>
          </cell>
          <cell r="AN398">
            <v>77500</v>
          </cell>
        </row>
        <row r="399">
          <cell r="O399">
            <v>8</v>
          </cell>
          <cell r="Q399">
            <v>6000</v>
          </cell>
          <cell r="W399">
            <v>5277.1792360430954</v>
          </cell>
          <cell r="AE399">
            <v>5277.1792360430954</v>
          </cell>
          <cell r="AN399">
            <v>1900</v>
          </cell>
        </row>
        <row r="400">
          <cell r="O400">
            <v>8</v>
          </cell>
          <cell r="Q400">
            <v>269000.5</v>
          </cell>
          <cell r="W400">
            <v>236593.97551420177</v>
          </cell>
          <cell r="AE400">
            <v>236593.97551420177</v>
          </cell>
          <cell r="AN400">
            <v>87500</v>
          </cell>
        </row>
        <row r="401">
          <cell r="O401">
            <v>8</v>
          </cell>
          <cell r="Q401">
            <v>22192.54</v>
          </cell>
          <cell r="W401">
            <v>19519.001880509306</v>
          </cell>
          <cell r="AE401">
            <v>19519.001880509306</v>
          </cell>
          <cell r="AN401">
            <v>7250</v>
          </cell>
        </row>
        <row r="402">
          <cell r="O402">
            <v>8</v>
          </cell>
          <cell r="Q402">
            <v>111028.4</v>
          </cell>
          <cell r="W402">
            <v>97652.794515181187</v>
          </cell>
          <cell r="AE402">
            <v>97652.794515181187</v>
          </cell>
          <cell r="AN402">
            <v>36000</v>
          </cell>
        </row>
        <row r="403">
          <cell r="O403">
            <v>8</v>
          </cell>
          <cell r="Q403">
            <v>9631.43</v>
          </cell>
          <cell r="W403">
            <v>8471.1304015670921</v>
          </cell>
          <cell r="AE403">
            <v>8471.1304015670921</v>
          </cell>
          <cell r="AN403">
            <v>3200</v>
          </cell>
        </row>
        <row r="404">
          <cell r="O404">
            <v>8</v>
          </cell>
          <cell r="Q404">
            <v>4224.5</v>
          </cell>
          <cell r="W404">
            <v>3715.5739471106758</v>
          </cell>
          <cell r="AE404">
            <v>3715.5739471106758</v>
          </cell>
          <cell r="AN404">
            <v>1400</v>
          </cell>
        </row>
        <row r="405">
          <cell r="O405">
            <v>8</v>
          </cell>
          <cell r="Q405">
            <v>116744.6</v>
          </cell>
          <cell r="W405">
            <v>102680.36317335945</v>
          </cell>
          <cell r="AE405">
            <v>102680.36317335945</v>
          </cell>
          <cell r="AN405">
            <v>38000</v>
          </cell>
        </row>
        <row r="406">
          <cell r="O406">
            <v>8</v>
          </cell>
          <cell r="Q406">
            <v>100</v>
          </cell>
          <cell r="W406">
            <v>87.952987267384913</v>
          </cell>
          <cell r="AE406">
            <v>87.952987267384913</v>
          </cell>
          <cell r="AN406">
            <v>30</v>
          </cell>
        </row>
        <row r="407">
          <cell r="O407">
            <v>8</v>
          </cell>
          <cell r="Q407">
            <v>348.52</v>
          </cell>
          <cell r="W407">
            <v>306.53375122428992</v>
          </cell>
          <cell r="AE407">
            <v>306.53375122428992</v>
          </cell>
          <cell r="AN407">
            <v>100</v>
          </cell>
        </row>
        <row r="408">
          <cell r="O408">
            <v>8</v>
          </cell>
          <cell r="Q408">
            <v>159421</v>
          </cell>
          <cell r="W408">
            <v>140215.53183153772</v>
          </cell>
          <cell r="AE408">
            <v>140215.53183153772</v>
          </cell>
          <cell r="AN408">
            <v>52500</v>
          </cell>
        </row>
        <row r="409">
          <cell r="O409">
            <v>8</v>
          </cell>
          <cell r="Q409">
            <v>96250</v>
          </cell>
          <cell r="W409">
            <v>96250</v>
          </cell>
          <cell r="AE409">
            <v>0</v>
          </cell>
          <cell r="AN409">
            <v>95000</v>
          </cell>
        </row>
        <row r="410">
          <cell r="O410">
            <v>8</v>
          </cell>
          <cell r="Q410">
            <v>606764.63</v>
          </cell>
          <cell r="W410">
            <v>505449.57118738402</v>
          </cell>
          <cell r="AE410">
            <v>1010899.142374768</v>
          </cell>
          <cell r="AN410">
            <v>67500</v>
          </cell>
        </row>
        <row r="411">
          <cell r="O411">
            <v>8</v>
          </cell>
          <cell r="Q411">
            <v>257172.4</v>
          </cell>
          <cell r="W411">
            <v>214230.81187384043</v>
          </cell>
          <cell r="AE411">
            <v>428461.62374768086</v>
          </cell>
          <cell r="AN411">
            <v>29000</v>
          </cell>
        </row>
        <row r="412">
          <cell r="O412">
            <v>8</v>
          </cell>
          <cell r="Q412">
            <v>50451.839999999997</v>
          </cell>
          <cell r="W412">
            <v>42027.599554730979</v>
          </cell>
          <cell r="AE412">
            <v>84055.199109461959</v>
          </cell>
          <cell r="AN412">
            <v>5750</v>
          </cell>
        </row>
        <row r="413">
          <cell r="O413">
            <v>8</v>
          </cell>
          <cell r="Q413">
            <v>15879.02</v>
          </cell>
          <cell r="W413">
            <v>13227.606641929498</v>
          </cell>
          <cell r="AE413">
            <v>26455.213283858997</v>
          </cell>
          <cell r="AN413">
            <v>1800</v>
          </cell>
        </row>
        <row r="414">
          <cell r="O414">
            <v>8</v>
          </cell>
          <cell r="Q414">
            <v>1645.3</v>
          </cell>
          <cell r="W414">
            <v>1370.5745825602967</v>
          </cell>
          <cell r="AE414">
            <v>2741.1491651205934</v>
          </cell>
          <cell r="AN414">
            <v>200</v>
          </cell>
        </row>
        <row r="415">
          <cell r="O415">
            <v>8</v>
          </cell>
          <cell r="Q415">
            <v>124.83</v>
          </cell>
          <cell r="W415">
            <v>103.98640074211502</v>
          </cell>
          <cell r="AE415">
            <v>207.97280148423005</v>
          </cell>
          <cell r="AN415">
            <v>15</v>
          </cell>
        </row>
        <row r="416">
          <cell r="O416">
            <v>8</v>
          </cell>
          <cell r="Q416">
            <v>1439.5</v>
          </cell>
          <cell r="W416">
            <v>1199.1382189239332</v>
          </cell>
          <cell r="AE416">
            <v>2398.2764378478664</v>
          </cell>
          <cell r="AN416">
            <v>150</v>
          </cell>
        </row>
        <row r="417">
          <cell r="O417">
            <v>8</v>
          </cell>
          <cell r="Q417">
            <v>5197.54</v>
          </cell>
          <cell r="W417">
            <v>4329.6761781076066</v>
          </cell>
          <cell r="AE417">
            <v>8659.3523562152131</v>
          </cell>
          <cell r="AN417">
            <v>600</v>
          </cell>
        </row>
        <row r="418">
          <cell r="O418">
            <v>8</v>
          </cell>
          <cell r="Q418">
            <v>4919.75</v>
          </cell>
          <cell r="W418">
            <v>4098.2704081632655</v>
          </cell>
          <cell r="AE418">
            <v>8196.5408163265311</v>
          </cell>
          <cell r="AN418">
            <v>550</v>
          </cell>
        </row>
        <row r="419">
          <cell r="O419">
            <v>8</v>
          </cell>
          <cell r="Q419">
            <v>4697.67</v>
          </cell>
          <cell r="W419">
            <v>3913.2724118738406</v>
          </cell>
          <cell r="AE419">
            <v>7826.5448237476812</v>
          </cell>
          <cell r="AN419">
            <v>550</v>
          </cell>
        </row>
        <row r="420">
          <cell r="O420">
            <v>8</v>
          </cell>
          <cell r="Q420">
            <v>248244.69</v>
          </cell>
          <cell r="W420">
            <v>206793.8141187384</v>
          </cell>
          <cell r="AE420">
            <v>413587.62823747681</v>
          </cell>
          <cell r="AN420">
            <v>28000</v>
          </cell>
        </row>
        <row r="421">
          <cell r="O421">
            <v>8</v>
          </cell>
          <cell r="Q421">
            <v>8642.73</v>
          </cell>
          <cell r="W421">
            <v>7199.6025417439696</v>
          </cell>
          <cell r="AE421">
            <v>14399.205083487939</v>
          </cell>
          <cell r="AN421">
            <v>1000</v>
          </cell>
        </row>
        <row r="422">
          <cell r="O422">
            <v>8</v>
          </cell>
          <cell r="Q422">
            <v>4653.01</v>
          </cell>
          <cell r="W422">
            <v>3876.0695547309833</v>
          </cell>
          <cell r="AE422">
            <v>7752.1391094619667</v>
          </cell>
          <cell r="AN422">
            <v>550</v>
          </cell>
        </row>
        <row r="423">
          <cell r="O423">
            <v>8</v>
          </cell>
          <cell r="Q423">
            <v>1136.05</v>
          </cell>
          <cell r="W423">
            <v>946.35705009276433</v>
          </cell>
          <cell r="AE423">
            <v>1892.7141001855287</v>
          </cell>
          <cell r="AN423">
            <v>150</v>
          </cell>
        </row>
        <row r="424">
          <cell r="O424">
            <v>8</v>
          </cell>
          <cell r="Q424">
            <v>101308</v>
          </cell>
          <cell r="W424">
            <v>89103.412340842318</v>
          </cell>
          <cell r="AE424">
            <v>89103.412340842318</v>
          </cell>
          <cell r="AN424">
            <v>33000</v>
          </cell>
        </row>
        <row r="425">
          <cell r="O425">
            <v>8</v>
          </cell>
          <cell r="Q425">
            <v>114408</v>
          </cell>
          <cell r="W425">
            <v>100625.25367286975</v>
          </cell>
          <cell r="AE425">
            <v>100625.25367286975</v>
          </cell>
          <cell r="AN425">
            <v>37000</v>
          </cell>
        </row>
        <row r="426">
          <cell r="O426">
            <v>997</v>
          </cell>
          <cell r="Q426">
            <v>84066</v>
          </cell>
          <cell r="W426" t="str">
            <v/>
          </cell>
          <cell r="AE426" t="str">
            <v/>
          </cell>
          <cell r="AN426" t="str">
            <v/>
          </cell>
        </row>
        <row r="427">
          <cell r="O427">
            <v>8</v>
          </cell>
          <cell r="Q427">
            <v>2577478.17</v>
          </cell>
          <cell r="W427">
            <v>2266969.0466797259</v>
          </cell>
          <cell r="AE427">
            <v>2266969.0466797259</v>
          </cell>
          <cell r="AN427">
            <v>840000</v>
          </cell>
        </row>
        <row r="428">
          <cell r="O428">
            <v>8</v>
          </cell>
          <cell r="Q428">
            <v>1373973.2</v>
          </cell>
          <cell r="W428">
            <v>1208450.4736532811</v>
          </cell>
          <cell r="AE428">
            <v>1208450.4736532811</v>
          </cell>
          <cell r="AN428">
            <v>450000</v>
          </cell>
        </row>
        <row r="429">
          <cell r="O429">
            <v>8</v>
          </cell>
          <cell r="Q429">
            <v>1501000</v>
          </cell>
          <cell r="W429">
            <v>1320174.3388834477</v>
          </cell>
          <cell r="AE429">
            <v>1320174.3388834477</v>
          </cell>
          <cell r="AN429">
            <v>490000</v>
          </cell>
        </row>
        <row r="430">
          <cell r="O430">
            <v>8</v>
          </cell>
          <cell r="Q430">
            <v>1301000</v>
          </cell>
          <cell r="W430">
            <v>1144268.3643486777</v>
          </cell>
          <cell r="AE430">
            <v>1144268.3643486777</v>
          </cell>
          <cell r="AN430">
            <v>420000</v>
          </cell>
        </row>
        <row r="431">
          <cell r="O431">
            <v>8</v>
          </cell>
          <cell r="Q431">
            <v>3220480</v>
          </cell>
          <cell r="W431">
            <v>2832508.3643486779</v>
          </cell>
          <cell r="AE431">
            <v>2832508.3643486779</v>
          </cell>
          <cell r="AN431">
            <v>1050000</v>
          </cell>
        </row>
        <row r="432">
          <cell r="O432">
            <v>8</v>
          </cell>
          <cell r="Q432">
            <v>82000</v>
          </cell>
          <cell r="W432">
            <v>72121.449559255634</v>
          </cell>
          <cell r="AE432">
            <v>72121.449559255634</v>
          </cell>
          <cell r="AN432">
            <v>27000</v>
          </cell>
        </row>
        <row r="433">
          <cell r="O433">
            <v>8</v>
          </cell>
          <cell r="Q433">
            <v>1058760</v>
          </cell>
          <cell r="W433">
            <v>931211.04799216462</v>
          </cell>
          <cell r="AE433">
            <v>931211.04799216462</v>
          </cell>
          <cell r="AN433">
            <v>340000</v>
          </cell>
        </row>
        <row r="434">
          <cell r="O434">
            <v>8</v>
          </cell>
          <cell r="Q434">
            <v>400000</v>
          </cell>
          <cell r="W434">
            <v>351811.94906953967</v>
          </cell>
          <cell r="AE434">
            <v>351811.94906953967</v>
          </cell>
          <cell r="AN434">
            <v>130000</v>
          </cell>
        </row>
        <row r="435">
          <cell r="O435">
            <v>8</v>
          </cell>
          <cell r="Q435">
            <v>328000</v>
          </cell>
          <cell r="W435">
            <v>288485.79823702254</v>
          </cell>
          <cell r="AE435">
            <v>288485.79823702254</v>
          </cell>
          <cell r="AN435">
            <v>105000</v>
          </cell>
        </row>
        <row r="436">
          <cell r="O436">
            <v>8</v>
          </cell>
          <cell r="Q436">
            <v>327936</v>
          </cell>
          <cell r="W436">
            <v>288429.50832517142</v>
          </cell>
          <cell r="AE436">
            <v>288429.50832517142</v>
          </cell>
          <cell r="AN436">
            <v>105000</v>
          </cell>
        </row>
        <row r="437">
          <cell r="O437">
            <v>8</v>
          </cell>
          <cell r="Q437">
            <v>125904</v>
          </cell>
          <cell r="W437">
            <v>110736.32908912831</v>
          </cell>
          <cell r="AE437">
            <v>110736.32908912831</v>
          </cell>
          <cell r="AN437">
            <v>41000</v>
          </cell>
        </row>
        <row r="438">
          <cell r="O438">
            <v>8</v>
          </cell>
          <cell r="Q438">
            <v>78160</v>
          </cell>
          <cell r="W438">
            <v>68744.054848188054</v>
          </cell>
          <cell r="AE438">
            <v>68744.054848188054</v>
          </cell>
          <cell r="AN438">
            <v>25000</v>
          </cell>
        </row>
        <row r="439">
          <cell r="O439">
            <v>8</v>
          </cell>
          <cell r="Q439">
            <v>16800</v>
          </cell>
          <cell r="W439">
            <v>14776.101860920666</v>
          </cell>
          <cell r="AE439">
            <v>14776.101860920666</v>
          </cell>
          <cell r="AN439">
            <v>5500</v>
          </cell>
        </row>
        <row r="440">
          <cell r="O440">
            <v>8</v>
          </cell>
          <cell r="Q440">
            <v>40885</v>
          </cell>
          <cell r="W440">
            <v>35959.578844270327</v>
          </cell>
          <cell r="AE440">
            <v>35959.578844270327</v>
          </cell>
          <cell r="AN440">
            <v>13000</v>
          </cell>
        </row>
        <row r="441">
          <cell r="O441">
            <v>8</v>
          </cell>
          <cell r="Q441">
            <v>5000</v>
          </cell>
          <cell r="W441">
            <v>5000</v>
          </cell>
          <cell r="AE441">
            <v>0</v>
          </cell>
          <cell r="AN441">
            <v>5000</v>
          </cell>
        </row>
        <row r="442">
          <cell r="O442">
            <v>8</v>
          </cell>
          <cell r="Q442">
            <v>140527.32999999999</v>
          </cell>
          <cell r="W442">
            <v>140527.32999999999</v>
          </cell>
          <cell r="AE442">
            <v>0</v>
          </cell>
          <cell r="AN442">
            <v>140000</v>
          </cell>
        </row>
        <row r="443">
          <cell r="O443">
            <v>8</v>
          </cell>
          <cell r="Q443">
            <v>2500</v>
          </cell>
          <cell r="W443">
            <v>2198.8246816846231</v>
          </cell>
          <cell r="AE443">
            <v>2198.8246816846231</v>
          </cell>
          <cell r="AN443">
            <v>800</v>
          </cell>
        </row>
        <row r="444">
          <cell r="O444">
            <v>8</v>
          </cell>
          <cell r="Q444">
            <v>2500</v>
          </cell>
          <cell r="W444">
            <v>2198.8246816846231</v>
          </cell>
          <cell r="AE444">
            <v>2198.8246816846231</v>
          </cell>
          <cell r="AN444">
            <v>800</v>
          </cell>
        </row>
        <row r="445">
          <cell r="O445">
            <v>8</v>
          </cell>
          <cell r="Q445">
            <v>2500</v>
          </cell>
          <cell r="W445">
            <v>2198.8246816846231</v>
          </cell>
          <cell r="AE445">
            <v>2198.8246816846231</v>
          </cell>
          <cell r="AN445">
            <v>800</v>
          </cell>
        </row>
        <row r="446">
          <cell r="O446">
            <v>8</v>
          </cell>
          <cell r="Q446">
            <v>65000</v>
          </cell>
          <cell r="W446">
            <v>57169.441723800199</v>
          </cell>
          <cell r="AE446">
            <v>57169.441723800199</v>
          </cell>
          <cell r="AN446">
            <v>21000</v>
          </cell>
        </row>
        <row r="447">
          <cell r="O447">
            <v>8</v>
          </cell>
          <cell r="Q447">
            <v>2225</v>
          </cell>
          <cell r="W447">
            <v>1956.9539666993144</v>
          </cell>
          <cell r="AE447">
            <v>1956.9539666993144</v>
          </cell>
          <cell r="AN447">
            <v>700</v>
          </cell>
        </row>
        <row r="448">
          <cell r="O448">
            <v>8</v>
          </cell>
          <cell r="Q448">
            <v>43140</v>
          </cell>
          <cell r="W448">
            <v>37942.918707149853</v>
          </cell>
          <cell r="AE448">
            <v>37942.918707149853</v>
          </cell>
          <cell r="AN448">
            <v>14000</v>
          </cell>
        </row>
        <row r="449">
          <cell r="O449">
            <v>8</v>
          </cell>
          <cell r="Q449">
            <v>36000</v>
          </cell>
          <cell r="W449">
            <v>31663.075416258569</v>
          </cell>
          <cell r="AE449">
            <v>31663.075416258569</v>
          </cell>
          <cell r="AN449">
            <v>11500</v>
          </cell>
        </row>
        <row r="450">
          <cell r="O450">
            <v>8</v>
          </cell>
          <cell r="Q450">
            <v>2425</v>
          </cell>
          <cell r="W450">
            <v>2132.8599412340841</v>
          </cell>
          <cell r="AE450">
            <v>2132.8599412340841</v>
          </cell>
          <cell r="AN450">
            <v>800</v>
          </cell>
        </row>
        <row r="451">
          <cell r="O451">
            <v>8</v>
          </cell>
          <cell r="Q451">
            <v>1440</v>
          </cell>
          <cell r="W451">
            <v>1266.5230166503429</v>
          </cell>
          <cell r="AE451">
            <v>1266.5230166503429</v>
          </cell>
          <cell r="AN451">
            <v>450</v>
          </cell>
        </row>
        <row r="452">
          <cell r="O452">
            <v>8</v>
          </cell>
          <cell r="Q452">
            <v>530</v>
          </cell>
          <cell r="W452">
            <v>466.15083251714009</v>
          </cell>
          <cell r="AE452">
            <v>466.15083251714009</v>
          </cell>
          <cell r="AN452">
            <v>150</v>
          </cell>
        </row>
        <row r="453">
          <cell r="O453">
            <v>8</v>
          </cell>
          <cell r="Q453">
            <v>3275</v>
          </cell>
          <cell r="W453">
            <v>2880.4603330068562</v>
          </cell>
          <cell r="AE453">
            <v>2880.4603330068562</v>
          </cell>
          <cell r="AN453">
            <v>1100</v>
          </cell>
        </row>
        <row r="454">
          <cell r="O454">
            <v>8</v>
          </cell>
          <cell r="Q454">
            <v>2500</v>
          </cell>
          <cell r="W454">
            <v>2198.8246816846231</v>
          </cell>
          <cell r="AE454">
            <v>2198.8246816846231</v>
          </cell>
          <cell r="AN454">
            <v>800</v>
          </cell>
        </row>
        <row r="455">
          <cell r="O455">
            <v>8</v>
          </cell>
          <cell r="Q455">
            <v>3250</v>
          </cell>
          <cell r="W455">
            <v>2858.47208619001</v>
          </cell>
          <cell r="AE455">
            <v>2858.47208619001</v>
          </cell>
          <cell r="AN455">
            <v>1100</v>
          </cell>
        </row>
        <row r="456">
          <cell r="O456">
            <v>8</v>
          </cell>
          <cell r="Q456">
            <v>2500</v>
          </cell>
          <cell r="W456">
            <v>2198.8246816846231</v>
          </cell>
          <cell r="AE456">
            <v>2198.8246816846231</v>
          </cell>
          <cell r="AN456">
            <v>800</v>
          </cell>
        </row>
        <row r="457">
          <cell r="O457">
            <v>8</v>
          </cell>
          <cell r="Q457">
            <v>2500</v>
          </cell>
          <cell r="W457">
            <v>2198.8246816846231</v>
          </cell>
          <cell r="AE457">
            <v>2198.8246816846231</v>
          </cell>
          <cell r="AN457">
            <v>800</v>
          </cell>
        </row>
        <row r="458">
          <cell r="O458">
            <v>8</v>
          </cell>
          <cell r="Q458">
            <v>540</v>
          </cell>
          <cell r="W458">
            <v>474.94613124387854</v>
          </cell>
          <cell r="AE458">
            <v>474.94613124387854</v>
          </cell>
          <cell r="AN458">
            <v>150</v>
          </cell>
        </row>
        <row r="459">
          <cell r="O459">
            <v>8</v>
          </cell>
          <cell r="Q459">
            <v>11700</v>
          </cell>
          <cell r="W459">
            <v>10290.499510284035</v>
          </cell>
          <cell r="AE459">
            <v>10290.499510284035</v>
          </cell>
          <cell r="AN459">
            <v>3800</v>
          </cell>
        </row>
        <row r="460">
          <cell r="O460">
            <v>8</v>
          </cell>
          <cell r="Q460">
            <v>4550</v>
          </cell>
          <cell r="W460">
            <v>4001.860920666014</v>
          </cell>
          <cell r="AE460">
            <v>4001.860920666014</v>
          </cell>
          <cell r="AN460">
            <v>1500</v>
          </cell>
        </row>
        <row r="461">
          <cell r="O461">
            <v>8</v>
          </cell>
          <cell r="Q461">
            <v>24000</v>
          </cell>
          <cell r="W461">
            <v>21108.716944172382</v>
          </cell>
          <cell r="AE461">
            <v>21108.716944172382</v>
          </cell>
          <cell r="AN461">
            <v>7750</v>
          </cell>
        </row>
        <row r="462">
          <cell r="O462">
            <v>8</v>
          </cell>
          <cell r="Q462">
            <v>10</v>
          </cell>
          <cell r="W462">
            <v>8.7952987267384923</v>
          </cell>
          <cell r="AE462">
            <v>8.7952987267384923</v>
          </cell>
          <cell r="AN462">
            <v>0</v>
          </cell>
        </row>
        <row r="463">
          <cell r="O463">
            <v>8</v>
          </cell>
          <cell r="Q463">
            <v>10400</v>
          </cell>
          <cell r="W463">
            <v>9147.1106758080314</v>
          </cell>
          <cell r="AE463">
            <v>9147.1106758080314</v>
          </cell>
          <cell r="AN463">
            <v>3400</v>
          </cell>
        </row>
        <row r="464">
          <cell r="O464">
            <v>8</v>
          </cell>
          <cell r="Q464">
            <v>8350</v>
          </cell>
          <cell r="W464">
            <v>7344.0744368266405</v>
          </cell>
          <cell r="AE464">
            <v>7344.0744368266405</v>
          </cell>
          <cell r="AN464">
            <v>2800</v>
          </cell>
        </row>
        <row r="465">
          <cell r="O465">
            <v>8</v>
          </cell>
          <cell r="Q465">
            <v>10000</v>
          </cell>
          <cell r="W465">
            <v>10000</v>
          </cell>
          <cell r="AE465">
            <v>0</v>
          </cell>
          <cell r="AN465">
            <v>10000</v>
          </cell>
        </row>
        <row r="466">
          <cell r="O466">
            <v>8</v>
          </cell>
          <cell r="Q466">
            <v>118100</v>
          </cell>
          <cell r="W466">
            <v>103872.47796278159</v>
          </cell>
          <cell r="AE466">
            <v>103872.47796278159</v>
          </cell>
          <cell r="AN466">
            <v>38000</v>
          </cell>
        </row>
        <row r="467">
          <cell r="O467">
            <v>8</v>
          </cell>
          <cell r="Q467">
            <v>4750.62</v>
          </cell>
          <cell r="W467">
            <v>4178.3122037218409</v>
          </cell>
          <cell r="AE467">
            <v>4178.3122037218409</v>
          </cell>
          <cell r="AN467">
            <v>1500</v>
          </cell>
        </row>
        <row r="468">
          <cell r="O468">
            <v>8</v>
          </cell>
          <cell r="Q468">
            <v>89224.49</v>
          </cell>
          <cell r="W468">
            <v>78475.604329089139</v>
          </cell>
          <cell r="AE468">
            <v>78475.604329089139</v>
          </cell>
          <cell r="AN468">
            <v>29000</v>
          </cell>
        </row>
        <row r="469">
          <cell r="O469">
            <v>8</v>
          </cell>
          <cell r="Q469">
            <v>16000</v>
          </cell>
          <cell r="W469">
            <v>14072.477962781588</v>
          </cell>
          <cell r="AE469">
            <v>14072.477962781588</v>
          </cell>
          <cell r="AN469">
            <v>5250</v>
          </cell>
        </row>
        <row r="470">
          <cell r="O470">
            <v>8</v>
          </cell>
          <cell r="Q470">
            <v>16885.900000000001</v>
          </cell>
          <cell r="W470">
            <v>14851.653476983351</v>
          </cell>
          <cell r="AE470">
            <v>14851.653476983351</v>
          </cell>
          <cell r="AN470">
            <v>5500</v>
          </cell>
        </row>
        <row r="471">
          <cell r="O471">
            <v>8</v>
          </cell>
          <cell r="Q471">
            <v>7709.24</v>
          </cell>
          <cell r="W471">
            <v>6780.5068756121445</v>
          </cell>
          <cell r="AE471">
            <v>6780.5068756121445</v>
          </cell>
          <cell r="AN471">
            <v>2500</v>
          </cell>
        </row>
        <row r="472">
          <cell r="O472">
            <v>8</v>
          </cell>
          <cell r="Q472">
            <v>2599</v>
          </cell>
          <cell r="W472">
            <v>2285.8981390793342</v>
          </cell>
          <cell r="AE472">
            <v>2285.8981390793342</v>
          </cell>
          <cell r="AN472">
            <v>850</v>
          </cell>
        </row>
        <row r="473">
          <cell r="O473">
            <v>997</v>
          </cell>
          <cell r="Q473">
            <v>-6589.88</v>
          </cell>
          <cell r="W473" t="str">
            <v/>
          </cell>
          <cell r="AE473" t="str">
            <v/>
          </cell>
          <cell r="AN473" t="str">
            <v/>
          </cell>
        </row>
        <row r="474">
          <cell r="O474">
            <v>8</v>
          </cell>
          <cell r="Q474">
            <v>5195</v>
          </cell>
          <cell r="W474">
            <v>4569.1576885406466</v>
          </cell>
          <cell r="AE474">
            <v>4569.1576885406466</v>
          </cell>
          <cell r="AN474">
            <v>1700</v>
          </cell>
        </row>
        <row r="475">
          <cell r="O475">
            <v>8</v>
          </cell>
          <cell r="Q475">
            <v>1000</v>
          </cell>
          <cell r="W475">
            <v>879.52987267384924</v>
          </cell>
          <cell r="AE475">
            <v>879.52987267384924</v>
          </cell>
          <cell r="AN475">
            <v>300</v>
          </cell>
        </row>
        <row r="476">
          <cell r="O476">
            <v>8</v>
          </cell>
          <cell r="Q476">
            <v>37500</v>
          </cell>
          <cell r="W476">
            <v>32982.370225269347</v>
          </cell>
          <cell r="AE476">
            <v>32982.370225269347</v>
          </cell>
          <cell r="AN476">
            <v>12000</v>
          </cell>
        </row>
        <row r="477">
          <cell r="O477">
            <v>8</v>
          </cell>
          <cell r="Q477">
            <v>4539.72</v>
          </cell>
          <cell r="W477">
            <v>3992.8193535749269</v>
          </cell>
          <cell r="AE477">
            <v>3992.8193535749269</v>
          </cell>
          <cell r="AN477">
            <v>1500</v>
          </cell>
        </row>
        <row r="478">
          <cell r="O478">
            <v>8</v>
          </cell>
          <cell r="Q478">
            <v>5000</v>
          </cell>
          <cell r="W478">
            <v>4397.6493633692462</v>
          </cell>
          <cell r="AE478">
            <v>4397.6493633692462</v>
          </cell>
          <cell r="AN478">
            <v>1600</v>
          </cell>
        </row>
        <row r="479">
          <cell r="O479">
            <v>8</v>
          </cell>
          <cell r="Q479">
            <v>50400</v>
          </cell>
          <cell r="W479">
            <v>44328.305582761997</v>
          </cell>
          <cell r="AE479">
            <v>44328.305582761997</v>
          </cell>
          <cell r="AN479">
            <v>16500</v>
          </cell>
        </row>
        <row r="480">
          <cell r="O480">
            <v>8</v>
          </cell>
          <cell r="Q480">
            <v>2500</v>
          </cell>
          <cell r="W480">
            <v>2198.8246816846231</v>
          </cell>
          <cell r="AE480">
            <v>2198.8246816846231</v>
          </cell>
          <cell r="AN480">
            <v>800</v>
          </cell>
        </row>
        <row r="481">
          <cell r="O481">
            <v>8</v>
          </cell>
          <cell r="Q481">
            <v>28860</v>
          </cell>
          <cell r="W481">
            <v>25383.232125367289</v>
          </cell>
          <cell r="AE481">
            <v>25383.232125367289</v>
          </cell>
          <cell r="AN481">
            <v>9250</v>
          </cell>
        </row>
        <row r="482">
          <cell r="O482">
            <v>8</v>
          </cell>
          <cell r="Q482">
            <v>54545.53</v>
          </cell>
          <cell r="W482">
            <v>45437.7420593692</v>
          </cell>
          <cell r="AE482">
            <v>90875.484118738401</v>
          </cell>
          <cell r="AN482">
            <v>6250</v>
          </cell>
        </row>
        <row r="483">
          <cell r="O483">
            <v>8</v>
          </cell>
          <cell r="Q483">
            <v>6623.25</v>
          </cell>
          <cell r="W483">
            <v>5517.3269944341373</v>
          </cell>
          <cell r="AE483">
            <v>11034.653988868275</v>
          </cell>
          <cell r="AN483">
            <v>750</v>
          </cell>
        </row>
        <row r="484">
          <cell r="O484">
            <v>8</v>
          </cell>
          <cell r="Q484">
            <v>2144.23</v>
          </cell>
          <cell r="W484">
            <v>1786.195306122449</v>
          </cell>
          <cell r="AE484">
            <v>3572.390612244898</v>
          </cell>
          <cell r="AN484">
            <v>250</v>
          </cell>
        </row>
        <row r="485">
          <cell r="O485">
            <v>8</v>
          </cell>
          <cell r="Q485">
            <v>702201.6</v>
          </cell>
          <cell r="W485">
            <v>584950.86901669751</v>
          </cell>
          <cell r="AE485">
            <v>1169901.738033395</v>
          </cell>
          <cell r="AN485">
            <v>80000</v>
          </cell>
        </row>
        <row r="486">
          <cell r="O486">
            <v>8</v>
          </cell>
          <cell r="Q486">
            <v>377708.86</v>
          </cell>
          <cell r="W486">
            <v>314640.59024118737</v>
          </cell>
          <cell r="AE486">
            <v>629281.18048237474</v>
          </cell>
          <cell r="AN486">
            <v>43000</v>
          </cell>
        </row>
        <row r="487">
          <cell r="O487">
            <v>8</v>
          </cell>
          <cell r="Q487">
            <v>373454.82</v>
          </cell>
          <cell r="W487">
            <v>311096.87231910945</v>
          </cell>
          <cell r="AE487">
            <v>622193.74463821889</v>
          </cell>
          <cell r="AN487">
            <v>42000</v>
          </cell>
        </row>
        <row r="488">
          <cell r="O488">
            <v>8</v>
          </cell>
          <cell r="Q488">
            <v>319259.88</v>
          </cell>
          <cell r="W488">
            <v>265951.18018552876</v>
          </cell>
          <cell r="AE488">
            <v>531902.36037105753</v>
          </cell>
          <cell r="AN488">
            <v>36000</v>
          </cell>
        </row>
        <row r="489">
          <cell r="O489">
            <v>8</v>
          </cell>
          <cell r="Q489">
            <v>89195.28</v>
          </cell>
          <cell r="W489">
            <v>74301.819517625234</v>
          </cell>
          <cell r="AE489">
            <v>148603.63903525047</v>
          </cell>
          <cell r="AN489">
            <v>10000</v>
          </cell>
        </row>
        <row r="490">
          <cell r="O490">
            <v>8</v>
          </cell>
          <cell r="Q490">
            <v>14176.64</v>
          </cell>
          <cell r="W490">
            <v>11809.483042671613</v>
          </cell>
          <cell r="AE490">
            <v>23618.966085343225</v>
          </cell>
          <cell r="AN490">
            <v>1600</v>
          </cell>
        </row>
        <row r="491">
          <cell r="O491">
            <v>8</v>
          </cell>
          <cell r="Q491">
            <v>9356.25</v>
          </cell>
          <cell r="W491">
            <v>7793.9819109461969</v>
          </cell>
          <cell r="AE491">
            <v>15587.963821892394</v>
          </cell>
          <cell r="AN491">
            <v>1100</v>
          </cell>
        </row>
        <row r="492">
          <cell r="O492">
            <v>8</v>
          </cell>
          <cell r="Q492">
            <v>109269.49</v>
          </cell>
          <cell r="W492">
            <v>91024.120612244893</v>
          </cell>
          <cell r="AE492">
            <v>182048.24122448979</v>
          </cell>
          <cell r="AN492">
            <v>12500</v>
          </cell>
        </row>
        <row r="493">
          <cell r="O493">
            <v>8</v>
          </cell>
          <cell r="Q493">
            <v>4243.46</v>
          </cell>
          <cell r="W493">
            <v>3534.9045269016697</v>
          </cell>
          <cell r="AE493">
            <v>7069.8090538033393</v>
          </cell>
          <cell r="AN493">
            <v>500</v>
          </cell>
        </row>
        <row r="494">
          <cell r="O494">
            <v>8</v>
          </cell>
          <cell r="Q494">
            <v>263615.02</v>
          </cell>
          <cell r="W494">
            <v>219597.66972170689</v>
          </cell>
          <cell r="AE494">
            <v>439195.33944341377</v>
          </cell>
          <cell r="AN494">
            <v>30000</v>
          </cell>
        </row>
        <row r="495">
          <cell r="O495">
            <v>8</v>
          </cell>
          <cell r="Q495">
            <v>51251.32</v>
          </cell>
          <cell r="W495">
            <v>42693.585677179959</v>
          </cell>
          <cell r="AE495">
            <v>85387.171354359918</v>
          </cell>
          <cell r="AN495">
            <v>5750</v>
          </cell>
        </row>
        <row r="496">
          <cell r="O496">
            <v>8</v>
          </cell>
          <cell r="Q496">
            <v>50870.45</v>
          </cell>
          <cell r="W496">
            <v>42376.31178107606</v>
          </cell>
          <cell r="AE496">
            <v>84752.623562152119</v>
          </cell>
          <cell r="AN496">
            <v>5750</v>
          </cell>
        </row>
        <row r="497">
          <cell r="O497">
            <v>8</v>
          </cell>
          <cell r="Q497">
            <v>33769.57</v>
          </cell>
          <cell r="W497">
            <v>28130.866289424859</v>
          </cell>
          <cell r="AE497">
            <v>56261.732578849718</v>
          </cell>
          <cell r="AN497">
            <v>3800</v>
          </cell>
        </row>
        <row r="498">
          <cell r="O498">
            <v>8</v>
          </cell>
          <cell r="Q498">
            <v>21827.24</v>
          </cell>
          <cell r="W498">
            <v>18182.617365491653</v>
          </cell>
          <cell r="AE498">
            <v>36365.234730983306</v>
          </cell>
          <cell r="AN498">
            <v>2500</v>
          </cell>
        </row>
        <row r="499">
          <cell r="O499">
            <v>8</v>
          </cell>
          <cell r="Q499">
            <v>496489.38</v>
          </cell>
          <cell r="W499">
            <v>413587.62823747681</v>
          </cell>
          <cell r="AE499">
            <v>827175.25647495361</v>
          </cell>
          <cell r="AN499">
            <v>55000</v>
          </cell>
        </row>
        <row r="500">
          <cell r="O500">
            <v>8</v>
          </cell>
          <cell r="Q500">
            <v>2272.09</v>
          </cell>
          <cell r="W500">
            <v>1892.7057699443415</v>
          </cell>
          <cell r="AE500">
            <v>3785.4115398886829</v>
          </cell>
          <cell r="AN500">
            <v>250</v>
          </cell>
        </row>
        <row r="501">
          <cell r="O501">
            <v>8</v>
          </cell>
          <cell r="Q501">
            <v>21084</v>
          </cell>
          <cell r="W501">
            <v>18544.007835455435</v>
          </cell>
          <cell r="AE501">
            <v>18544.007835455435</v>
          </cell>
          <cell r="AN501">
            <v>6750</v>
          </cell>
        </row>
        <row r="502">
          <cell r="O502">
            <v>8</v>
          </cell>
          <cell r="Q502">
            <v>18333</v>
          </cell>
          <cell r="W502">
            <v>16124.421155729677</v>
          </cell>
          <cell r="AE502">
            <v>16124.421155729677</v>
          </cell>
          <cell r="AN502">
            <v>6000</v>
          </cell>
        </row>
        <row r="503">
          <cell r="O503">
            <v>8</v>
          </cell>
          <cell r="Q503">
            <v>24451</v>
          </cell>
          <cell r="W503">
            <v>21505.384916748288</v>
          </cell>
          <cell r="AE503">
            <v>21505.384916748288</v>
          </cell>
          <cell r="AN503">
            <v>8000</v>
          </cell>
        </row>
        <row r="504">
          <cell r="O504">
            <v>8</v>
          </cell>
          <cell r="Q504">
            <v>24451</v>
          </cell>
          <cell r="W504">
            <v>21505.384916748288</v>
          </cell>
          <cell r="AE504">
            <v>21505.384916748288</v>
          </cell>
          <cell r="AN504">
            <v>8000</v>
          </cell>
        </row>
        <row r="505">
          <cell r="O505">
            <v>8</v>
          </cell>
          <cell r="Q505">
            <v>3185103</v>
          </cell>
          <cell r="W505">
            <v>2801393.2360430951</v>
          </cell>
          <cell r="AE505">
            <v>2801393.2360430951</v>
          </cell>
          <cell r="AN505">
            <v>1025000</v>
          </cell>
        </row>
        <row r="506">
          <cell r="O506">
            <v>8</v>
          </cell>
          <cell r="Q506">
            <v>326553.39</v>
          </cell>
          <cell r="W506">
            <v>287213.46152791381</v>
          </cell>
          <cell r="AE506">
            <v>287213.46152791381</v>
          </cell>
          <cell r="AN506">
            <v>105000</v>
          </cell>
        </row>
        <row r="507">
          <cell r="O507">
            <v>8</v>
          </cell>
          <cell r="Q507">
            <v>164491</v>
          </cell>
          <cell r="W507">
            <v>144674.74828599414</v>
          </cell>
          <cell r="AE507">
            <v>144674.74828599414</v>
          </cell>
          <cell r="AN507">
            <v>52500</v>
          </cell>
        </row>
        <row r="508">
          <cell r="O508">
            <v>8</v>
          </cell>
          <cell r="Q508">
            <v>128884</v>
          </cell>
          <cell r="W508">
            <v>113357.32810969638</v>
          </cell>
          <cell r="AE508">
            <v>113357.32810969638</v>
          </cell>
          <cell r="AN508">
            <v>42000</v>
          </cell>
        </row>
        <row r="509">
          <cell r="O509">
            <v>8</v>
          </cell>
          <cell r="Q509">
            <v>98687.27</v>
          </cell>
          <cell r="W509">
            <v>86798.402017629778</v>
          </cell>
          <cell r="AE509">
            <v>86798.402017629778</v>
          </cell>
          <cell r="AN509">
            <v>32000</v>
          </cell>
        </row>
        <row r="510">
          <cell r="O510">
            <v>8</v>
          </cell>
          <cell r="Q510">
            <v>94798.73</v>
          </cell>
          <cell r="W510">
            <v>83378.314926542604</v>
          </cell>
          <cell r="AE510">
            <v>83378.314926542604</v>
          </cell>
          <cell r="AN510">
            <v>31000</v>
          </cell>
        </row>
        <row r="511">
          <cell r="O511">
            <v>8</v>
          </cell>
          <cell r="Q511">
            <v>93794.59</v>
          </cell>
          <cell r="W511">
            <v>82495.143800195889</v>
          </cell>
          <cell r="AE511">
            <v>82495.143800195889</v>
          </cell>
          <cell r="AN511">
            <v>30000</v>
          </cell>
        </row>
        <row r="512">
          <cell r="O512">
            <v>8</v>
          </cell>
          <cell r="Q512">
            <v>93300</v>
          </cell>
          <cell r="W512">
            <v>82060.137120470128</v>
          </cell>
          <cell r="AE512">
            <v>82060.137120470128</v>
          </cell>
          <cell r="AN512">
            <v>30000</v>
          </cell>
        </row>
        <row r="513">
          <cell r="O513">
            <v>8</v>
          </cell>
          <cell r="Q513">
            <v>76378.27</v>
          </cell>
          <cell r="W513">
            <v>67176.970088148882</v>
          </cell>
          <cell r="AE513">
            <v>67176.970088148882</v>
          </cell>
          <cell r="AN513">
            <v>25000</v>
          </cell>
        </row>
        <row r="514">
          <cell r="O514">
            <v>8</v>
          </cell>
          <cell r="Q514">
            <v>75844.39</v>
          </cell>
          <cell r="W514">
            <v>66707.406679725755</v>
          </cell>
          <cell r="AE514">
            <v>66707.406679725755</v>
          </cell>
          <cell r="AN514">
            <v>25000</v>
          </cell>
        </row>
        <row r="515">
          <cell r="O515">
            <v>8</v>
          </cell>
          <cell r="Q515">
            <v>74345</v>
          </cell>
          <cell r="W515">
            <v>65388.648383937318</v>
          </cell>
          <cell r="AE515">
            <v>65388.648383937318</v>
          </cell>
          <cell r="AN515">
            <v>24000</v>
          </cell>
        </row>
        <row r="516">
          <cell r="O516">
            <v>8</v>
          </cell>
          <cell r="Q516">
            <v>71750</v>
          </cell>
          <cell r="W516">
            <v>63106.268364348682</v>
          </cell>
          <cell r="AE516">
            <v>63106.268364348682</v>
          </cell>
          <cell r="AN516">
            <v>23000</v>
          </cell>
        </row>
        <row r="517">
          <cell r="O517">
            <v>8</v>
          </cell>
          <cell r="Q517">
            <v>65200</v>
          </cell>
          <cell r="W517">
            <v>57345.347698334968</v>
          </cell>
          <cell r="AE517">
            <v>57345.347698334968</v>
          </cell>
          <cell r="AN517">
            <v>21000</v>
          </cell>
        </row>
        <row r="518">
          <cell r="O518">
            <v>8</v>
          </cell>
          <cell r="Q518">
            <v>58374.14</v>
          </cell>
          <cell r="W518">
            <v>51341.799921645448</v>
          </cell>
          <cell r="AE518">
            <v>51341.799921645448</v>
          </cell>
          <cell r="AN518">
            <v>19000</v>
          </cell>
        </row>
        <row r="519">
          <cell r="O519">
            <v>8</v>
          </cell>
          <cell r="Q519">
            <v>56427.37</v>
          </cell>
          <cell r="W519">
            <v>49629.557551420177</v>
          </cell>
          <cell r="AE519">
            <v>49629.557551420177</v>
          </cell>
          <cell r="AN519">
            <v>18500</v>
          </cell>
        </row>
        <row r="520">
          <cell r="O520">
            <v>8</v>
          </cell>
          <cell r="Q520">
            <v>56190.76</v>
          </cell>
          <cell r="W520">
            <v>49421.451988246823</v>
          </cell>
          <cell r="AE520">
            <v>49421.451988246823</v>
          </cell>
          <cell r="AN520">
            <v>18000</v>
          </cell>
        </row>
        <row r="521">
          <cell r="O521">
            <v>8</v>
          </cell>
          <cell r="Q521">
            <v>53703.15</v>
          </cell>
          <cell r="W521">
            <v>47233.524681684627</v>
          </cell>
          <cell r="AE521">
            <v>47233.524681684627</v>
          </cell>
          <cell r="AN521">
            <v>17500</v>
          </cell>
        </row>
        <row r="522">
          <cell r="O522">
            <v>8</v>
          </cell>
          <cell r="Q522">
            <v>51094</v>
          </cell>
          <cell r="W522">
            <v>44938.699314397651</v>
          </cell>
          <cell r="AE522">
            <v>44938.699314397651</v>
          </cell>
          <cell r="AN522">
            <v>16500</v>
          </cell>
        </row>
        <row r="523">
          <cell r="O523">
            <v>8</v>
          </cell>
          <cell r="Q523">
            <v>50246.92</v>
          </cell>
          <cell r="W523">
            <v>44193.667149853085</v>
          </cell>
          <cell r="AE523">
            <v>44193.667149853085</v>
          </cell>
          <cell r="AN523">
            <v>16500</v>
          </cell>
        </row>
        <row r="524">
          <cell r="O524">
            <v>8</v>
          </cell>
          <cell r="Q524">
            <v>50000</v>
          </cell>
          <cell r="W524">
            <v>43976.493633692458</v>
          </cell>
          <cell r="AE524">
            <v>43976.493633692458</v>
          </cell>
          <cell r="AN524">
            <v>16000</v>
          </cell>
        </row>
        <row r="525">
          <cell r="O525">
            <v>8</v>
          </cell>
          <cell r="Q525">
            <v>48669.1</v>
          </cell>
          <cell r="W525">
            <v>42805.927326150835</v>
          </cell>
          <cell r="AE525">
            <v>42805.927326150835</v>
          </cell>
          <cell r="AN525">
            <v>16000</v>
          </cell>
        </row>
        <row r="526">
          <cell r="O526">
            <v>8</v>
          </cell>
          <cell r="Q526">
            <v>37492</v>
          </cell>
          <cell r="W526">
            <v>32975.333986287951</v>
          </cell>
          <cell r="AE526">
            <v>32975.333986287951</v>
          </cell>
          <cell r="AN526">
            <v>12000</v>
          </cell>
        </row>
        <row r="527">
          <cell r="O527">
            <v>8</v>
          </cell>
          <cell r="Q527">
            <v>35561</v>
          </cell>
          <cell r="W527">
            <v>31276.96180215475</v>
          </cell>
          <cell r="AE527">
            <v>31276.96180215475</v>
          </cell>
          <cell r="AN527">
            <v>11500</v>
          </cell>
        </row>
        <row r="528">
          <cell r="O528">
            <v>8</v>
          </cell>
          <cell r="Q528">
            <v>35505</v>
          </cell>
          <cell r="W528">
            <v>31227.708129285016</v>
          </cell>
          <cell r="AE528">
            <v>31227.708129285016</v>
          </cell>
          <cell r="AN528">
            <v>11500</v>
          </cell>
        </row>
        <row r="529">
          <cell r="O529">
            <v>8</v>
          </cell>
          <cell r="Q529">
            <v>35295</v>
          </cell>
          <cell r="W529">
            <v>31043.006856023509</v>
          </cell>
          <cell r="AE529">
            <v>31043.006856023509</v>
          </cell>
          <cell r="AN529">
            <v>11500</v>
          </cell>
        </row>
        <row r="530">
          <cell r="O530">
            <v>8</v>
          </cell>
          <cell r="Q530">
            <v>28527.64</v>
          </cell>
          <cell r="W530">
            <v>25090.911576885406</v>
          </cell>
          <cell r="AE530">
            <v>25090.911576885406</v>
          </cell>
          <cell r="AN530">
            <v>9250</v>
          </cell>
        </row>
        <row r="531">
          <cell r="O531">
            <v>8</v>
          </cell>
          <cell r="Q531">
            <v>25180.52</v>
          </cell>
          <cell r="W531">
            <v>22147.019549461314</v>
          </cell>
          <cell r="AE531">
            <v>22147.019549461314</v>
          </cell>
          <cell r="AN531">
            <v>8250</v>
          </cell>
        </row>
        <row r="532">
          <cell r="O532">
            <v>8</v>
          </cell>
          <cell r="Q532">
            <v>24136</v>
          </cell>
          <cell r="W532">
            <v>21228.333006856024</v>
          </cell>
          <cell r="AE532">
            <v>21228.333006856024</v>
          </cell>
          <cell r="AN532">
            <v>7750</v>
          </cell>
        </row>
        <row r="533">
          <cell r="O533">
            <v>8</v>
          </cell>
          <cell r="Q533">
            <v>23789.11</v>
          </cell>
          <cell r="W533">
            <v>20923.232889324194</v>
          </cell>
          <cell r="AE533">
            <v>20923.232889324194</v>
          </cell>
          <cell r="AN533">
            <v>7750</v>
          </cell>
        </row>
        <row r="534">
          <cell r="O534">
            <v>8</v>
          </cell>
          <cell r="Q534">
            <v>19067.509999999998</v>
          </cell>
          <cell r="W534">
            <v>16770.444642507344</v>
          </cell>
          <cell r="AE534">
            <v>16770.444642507344</v>
          </cell>
          <cell r="AN534">
            <v>6250</v>
          </cell>
        </row>
        <row r="535">
          <cell r="O535">
            <v>8</v>
          </cell>
          <cell r="Q535">
            <v>18000</v>
          </cell>
          <cell r="W535">
            <v>15831.537708129285</v>
          </cell>
          <cell r="AE535">
            <v>15831.537708129285</v>
          </cell>
          <cell r="AN535">
            <v>5750</v>
          </cell>
        </row>
        <row r="536">
          <cell r="O536">
            <v>8</v>
          </cell>
          <cell r="Q536">
            <v>13713.91</v>
          </cell>
          <cell r="W536">
            <v>12061.793516160627</v>
          </cell>
          <cell r="AE536">
            <v>12061.793516160627</v>
          </cell>
          <cell r="AN536">
            <v>4400</v>
          </cell>
        </row>
        <row r="537">
          <cell r="O537">
            <v>8</v>
          </cell>
          <cell r="Q537">
            <v>12425</v>
          </cell>
          <cell r="W537">
            <v>10928.158667972577</v>
          </cell>
          <cell r="AE537">
            <v>10928.158667972577</v>
          </cell>
          <cell r="AN537">
            <v>4000</v>
          </cell>
        </row>
        <row r="538">
          <cell r="O538">
            <v>8</v>
          </cell>
          <cell r="Q538">
            <v>12420</v>
          </cell>
          <cell r="W538">
            <v>10923.761018609206</v>
          </cell>
          <cell r="AE538">
            <v>10923.761018609206</v>
          </cell>
          <cell r="AN538">
            <v>4000</v>
          </cell>
        </row>
        <row r="539">
          <cell r="O539">
            <v>8</v>
          </cell>
          <cell r="Q539">
            <v>11520</v>
          </cell>
          <cell r="W539">
            <v>10132.184133202743</v>
          </cell>
          <cell r="AE539">
            <v>10132.184133202743</v>
          </cell>
          <cell r="AN539">
            <v>3800</v>
          </cell>
        </row>
        <row r="540">
          <cell r="O540">
            <v>8</v>
          </cell>
          <cell r="Q540">
            <v>11025</v>
          </cell>
          <cell r="W540">
            <v>9696.8168462291869</v>
          </cell>
          <cell r="AE540">
            <v>9696.8168462291869</v>
          </cell>
          <cell r="AN540">
            <v>3600</v>
          </cell>
        </row>
        <row r="541">
          <cell r="O541">
            <v>8</v>
          </cell>
          <cell r="Q541">
            <v>8525</v>
          </cell>
          <cell r="W541">
            <v>7497.9921645445647</v>
          </cell>
          <cell r="AE541">
            <v>7497.9921645445647</v>
          </cell>
          <cell r="AN541">
            <v>2800</v>
          </cell>
        </row>
        <row r="542">
          <cell r="O542">
            <v>8</v>
          </cell>
          <cell r="Q542">
            <v>6546.83</v>
          </cell>
          <cell r="W542">
            <v>5758.1325563173359</v>
          </cell>
          <cell r="AE542">
            <v>5758.1325563173359</v>
          </cell>
          <cell r="AN542">
            <v>2100</v>
          </cell>
        </row>
        <row r="543">
          <cell r="O543">
            <v>8</v>
          </cell>
          <cell r="Q543">
            <v>5858.09</v>
          </cell>
          <cell r="W543">
            <v>5152.3651518119495</v>
          </cell>
          <cell r="AE543">
            <v>5152.3651518119495</v>
          </cell>
          <cell r="AN543">
            <v>1900</v>
          </cell>
        </row>
        <row r="544">
          <cell r="O544">
            <v>8</v>
          </cell>
          <cell r="Q544">
            <v>5775</v>
          </cell>
          <cell r="W544">
            <v>5079.2850146914789</v>
          </cell>
          <cell r="AE544">
            <v>5079.2850146914789</v>
          </cell>
          <cell r="AN544">
            <v>1900</v>
          </cell>
        </row>
        <row r="545">
          <cell r="O545">
            <v>8</v>
          </cell>
          <cell r="Q545">
            <v>5708.12</v>
          </cell>
          <cell r="W545">
            <v>5020.4620568070522</v>
          </cell>
          <cell r="AE545">
            <v>5020.4620568070522</v>
          </cell>
          <cell r="AN545">
            <v>1800</v>
          </cell>
        </row>
        <row r="546">
          <cell r="O546">
            <v>8</v>
          </cell>
          <cell r="Q546">
            <v>5472.62</v>
          </cell>
          <cell r="W546">
            <v>4813.3327717923603</v>
          </cell>
          <cell r="AE546">
            <v>4813.3327717923603</v>
          </cell>
          <cell r="AN546">
            <v>1800</v>
          </cell>
        </row>
        <row r="547">
          <cell r="O547">
            <v>8</v>
          </cell>
          <cell r="Q547">
            <v>5000</v>
          </cell>
          <cell r="W547">
            <v>4397.6493633692462</v>
          </cell>
          <cell r="AE547">
            <v>4397.6493633692462</v>
          </cell>
          <cell r="AN547">
            <v>1600</v>
          </cell>
        </row>
        <row r="548">
          <cell r="O548">
            <v>8</v>
          </cell>
          <cell r="Q548">
            <v>2750</v>
          </cell>
          <cell r="W548">
            <v>2418.7071498530854</v>
          </cell>
          <cell r="AE548">
            <v>2418.7071498530854</v>
          </cell>
          <cell r="AN548">
            <v>900</v>
          </cell>
        </row>
        <row r="549">
          <cell r="O549">
            <v>8</v>
          </cell>
          <cell r="Q549">
            <v>2250</v>
          </cell>
          <cell r="W549">
            <v>1978.9422135161606</v>
          </cell>
          <cell r="AE549">
            <v>1978.9422135161606</v>
          </cell>
          <cell r="AN549">
            <v>750</v>
          </cell>
        </row>
        <row r="550">
          <cell r="O550">
            <v>8</v>
          </cell>
          <cell r="Q550">
            <v>2154.96</v>
          </cell>
          <cell r="W550">
            <v>1895.3516944172381</v>
          </cell>
          <cell r="AE550">
            <v>1895.3516944172381</v>
          </cell>
          <cell r="AN550">
            <v>700</v>
          </cell>
        </row>
        <row r="551">
          <cell r="O551">
            <v>8</v>
          </cell>
          <cell r="Q551">
            <v>1099.08</v>
          </cell>
          <cell r="W551">
            <v>966.67369245837415</v>
          </cell>
          <cell r="AE551">
            <v>966.67369245837415</v>
          </cell>
          <cell r="AN551">
            <v>350</v>
          </cell>
        </row>
        <row r="552">
          <cell r="O552">
            <v>8</v>
          </cell>
          <cell r="Q552">
            <v>219200</v>
          </cell>
          <cell r="W552">
            <v>182598.88682745825</v>
          </cell>
          <cell r="AE552">
            <v>365197.7736549165</v>
          </cell>
          <cell r="AN552">
            <v>25000</v>
          </cell>
        </row>
        <row r="553">
          <cell r="O553">
            <v>8</v>
          </cell>
          <cell r="Q553">
            <v>2992.5</v>
          </cell>
          <cell r="W553">
            <v>2631.9931439764937</v>
          </cell>
          <cell r="AE553">
            <v>2631.9931439764937</v>
          </cell>
          <cell r="AN553">
            <v>950</v>
          </cell>
        </row>
        <row r="554">
          <cell r="O554">
            <v>8</v>
          </cell>
          <cell r="Q554">
            <v>2750</v>
          </cell>
          <cell r="W554">
            <v>2418.7071498530854</v>
          </cell>
          <cell r="AE554">
            <v>2418.7071498530854</v>
          </cell>
          <cell r="AN554">
            <v>900</v>
          </cell>
        </row>
        <row r="555">
          <cell r="O555">
            <v>8</v>
          </cell>
          <cell r="Q555">
            <v>8350</v>
          </cell>
          <cell r="W555">
            <v>7344.0744368266405</v>
          </cell>
          <cell r="AE555">
            <v>7344.0744368266405</v>
          </cell>
          <cell r="AN555">
            <v>2800</v>
          </cell>
        </row>
        <row r="556">
          <cell r="O556">
            <v>8</v>
          </cell>
          <cell r="Q556">
            <v>203.75</v>
          </cell>
          <cell r="W556">
            <v>179.20421155729676</v>
          </cell>
          <cell r="AE556">
            <v>179.20421155729676</v>
          </cell>
          <cell r="AN556">
            <v>70</v>
          </cell>
        </row>
        <row r="557">
          <cell r="O557">
            <v>8</v>
          </cell>
          <cell r="Q557">
            <v>7500</v>
          </cell>
          <cell r="W557">
            <v>6596.4740450538693</v>
          </cell>
          <cell r="AE557">
            <v>6596.4740450538693</v>
          </cell>
          <cell r="AN557">
            <v>2400</v>
          </cell>
        </row>
        <row r="558">
          <cell r="O558">
            <v>8</v>
          </cell>
          <cell r="Q558">
            <v>2420</v>
          </cell>
          <cell r="W558">
            <v>2128.462291870715</v>
          </cell>
          <cell r="AE558">
            <v>2128.462291870715</v>
          </cell>
          <cell r="AN558">
            <v>800</v>
          </cell>
        </row>
        <row r="559">
          <cell r="O559">
            <v>8</v>
          </cell>
          <cell r="Q559">
            <v>11190</v>
          </cell>
          <cell r="W559">
            <v>9841.939275220373</v>
          </cell>
          <cell r="AE559">
            <v>9841.939275220373</v>
          </cell>
          <cell r="AN559">
            <v>3600</v>
          </cell>
        </row>
        <row r="560">
          <cell r="O560">
            <v>8</v>
          </cell>
          <cell r="Q560">
            <v>4681.93</v>
          </cell>
          <cell r="W560">
            <v>4117.8972967678746</v>
          </cell>
          <cell r="AE560">
            <v>4117.8972967678746</v>
          </cell>
          <cell r="AN560">
            <v>1500</v>
          </cell>
        </row>
        <row r="561">
          <cell r="O561">
            <v>8</v>
          </cell>
          <cell r="Q561">
            <v>20400</v>
          </cell>
          <cell r="W561">
            <v>17942.409402546524</v>
          </cell>
          <cell r="AE561">
            <v>17942.409402546524</v>
          </cell>
          <cell r="AN561">
            <v>6500</v>
          </cell>
        </row>
        <row r="562">
          <cell r="O562">
            <v>8</v>
          </cell>
          <cell r="Q562">
            <v>1395</v>
          </cell>
          <cell r="W562">
            <v>1226.9441723800196</v>
          </cell>
          <cell r="AE562">
            <v>1226.9441723800196</v>
          </cell>
          <cell r="AN562">
            <v>450</v>
          </cell>
        </row>
        <row r="563">
          <cell r="O563">
            <v>8</v>
          </cell>
          <cell r="Q563">
            <v>58500</v>
          </cell>
          <cell r="W563">
            <v>51452.49755142018</v>
          </cell>
          <cell r="AE563">
            <v>51452.49755142018</v>
          </cell>
          <cell r="AN563">
            <v>19000</v>
          </cell>
        </row>
        <row r="564">
          <cell r="O564">
            <v>8</v>
          </cell>
          <cell r="Q564">
            <v>40800</v>
          </cell>
          <cell r="W564">
            <v>35884.818805093048</v>
          </cell>
          <cell r="AE564">
            <v>35884.818805093048</v>
          </cell>
          <cell r="AN564">
            <v>13000</v>
          </cell>
        </row>
        <row r="565">
          <cell r="O565">
            <v>8</v>
          </cell>
          <cell r="Q565">
            <v>1465.19</v>
          </cell>
          <cell r="W565">
            <v>1288.6783741429972</v>
          </cell>
          <cell r="AE565">
            <v>1288.6783741429972</v>
          </cell>
          <cell r="AN565">
            <v>450</v>
          </cell>
        </row>
        <row r="566">
          <cell r="O566">
            <v>8</v>
          </cell>
          <cell r="Q566">
            <v>3500</v>
          </cell>
          <cell r="W566">
            <v>3078.3545543584723</v>
          </cell>
          <cell r="AE566">
            <v>3078.3545543584723</v>
          </cell>
          <cell r="AN566">
            <v>1100</v>
          </cell>
        </row>
        <row r="567">
          <cell r="O567">
            <v>8</v>
          </cell>
          <cell r="Q567">
            <v>91.2</v>
          </cell>
          <cell r="W567">
            <v>80.213124387855046</v>
          </cell>
          <cell r="AE567">
            <v>80.213124387855046</v>
          </cell>
          <cell r="AN567">
            <v>30</v>
          </cell>
        </row>
        <row r="568">
          <cell r="O568">
            <v>8</v>
          </cell>
          <cell r="Q568">
            <v>85.17</v>
          </cell>
          <cell r="W568">
            <v>74.909559255631734</v>
          </cell>
          <cell r="AE568">
            <v>74.909559255631734</v>
          </cell>
          <cell r="AN568">
            <v>30</v>
          </cell>
        </row>
        <row r="569">
          <cell r="O569">
            <v>8</v>
          </cell>
          <cell r="Q569">
            <v>2465000</v>
          </cell>
          <cell r="W569">
            <v>2168041.136141038</v>
          </cell>
          <cell r="AE569">
            <v>2168041.136141038</v>
          </cell>
          <cell r="AN569">
            <v>800000</v>
          </cell>
        </row>
        <row r="570">
          <cell r="O570">
            <v>8</v>
          </cell>
          <cell r="Q570">
            <v>15532</v>
          </cell>
          <cell r="W570">
            <v>15532</v>
          </cell>
          <cell r="AE570">
            <v>0</v>
          </cell>
          <cell r="AN570">
            <v>15500</v>
          </cell>
        </row>
        <row r="571">
          <cell r="O571">
            <v>8</v>
          </cell>
          <cell r="Q571">
            <v>2118438</v>
          </cell>
          <cell r="W571">
            <v>2118438</v>
          </cell>
          <cell r="AE571">
            <v>0</v>
          </cell>
          <cell r="AN571">
            <v>2100000</v>
          </cell>
        </row>
        <row r="572">
          <cell r="O572">
            <v>8</v>
          </cell>
          <cell r="Q572">
            <v>85556</v>
          </cell>
          <cell r="W572">
            <v>85556</v>
          </cell>
          <cell r="AE572">
            <v>0</v>
          </cell>
          <cell r="AN572">
            <v>85000</v>
          </cell>
        </row>
        <row r="573">
          <cell r="O573">
            <v>8</v>
          </cell>
          <cell r="Q573">
            <v>200086</v>
          </cell>
          <cell r="W573">
            <v>175981.6141038198</v>
          </cell>
          <cell r="AE573">
            <v>175981.6141038198</v>
          </cell>
          <cell r="AN573">
            <v>65000</v>
          </cell>
        </row>
        <row r="574">
          <cell r="O574">
            <v>8</v>
          </cell>
          <cell r="Q574">
            <v>8996.48</v>
          </cell>
          <cell r="W574">
            <v>7912.6729089128303</v>
          </cell>
          <cell r="AE574">
            <v>7912.6729089128303</v>
          </cell>
          <cell r="AN574">
            <v>3000</v>
          </cell>
        </row>
        <row r="575">
          <cell r="O575">
            <v>8</v>
          </cell>
          <cell r="Q575">
            <v>18815</v>
          </cell>
          <cell r="W575">
            <v>16548.354554358473</v>
          </cell>
          <cell r="AE575">
            <v>16548.354554358473</v>
          </cell>
          <cell r="AN575">
            <v>6000</v>
          </cell>
        </row>
        <row r="576">
          <cell r="O576">
            <v>8</v>
          </cell>
          <cell r="Q576">
            <v>7830</v>
          </cell>
          <cell r="W576">
            <v>6886.7189030362388</v>
          </cell>
          <cell r="AE576">
            <v>6886.7189030362388</v>
          </cell>
          <cell r="AN576">
            <v>2600</v>
          </cell>
        </row>
        <row r="577">
          <cell r="O577">
            <v>8</v>
          </cell>
          <cell r="Q577">
            <v>7020</v>
          </cell>
          <cell r="W577">
            <v>6174.2997061704209</v>
          </cell>
          <cell r="AE577">
            <v>6174.2997061704209</v>
          </cell>
          <cell r="AN577">
            <v>2300</v>
          </cell>
        </row>
        <row r="578">
          <cell r="O578">
            <v>8</v>
          </cell>
          <cell r="Q578">
            <v>11459</v>
          </cell>
          <cell r="W578">
            <v>10078.532810969638</v>
          </cell>
          <cell r="AE578">
            <v>10078.532810969638</v>
          </cell>
          <cell r="AN578">
            <v>3800</v>
          </cell>
        </row>
        <row r="579">
          <cell r="O579">
            <v>8</v>
          </cell>
          <cell r="Q579">
            <v>5000</v>
          </cell>
          <cell r="W579">
            <v>4397.6493633692462</v>
          </cell>
          <cell r="AE579">
            <v>4397.6493633692462</v>
          </cell>
          <cell r="AN579">
            <v>1600</v>
          </cell>
        </row>
        <row r="580">
          <cell r="O580">
            <v>8</v>
          </cell>
          <cell r="Q580">
            <v>9013.0499999999993</v>
          </cell>
          <cell r="W580">
            <v>7927.2467189030358</v>
          </cell>
          <cell r="AE580">
            <v>7927.2467189030358</v>
          </cell>
          <cell r="AN580">
            <v>3000</v>
          </cell>
        </row>
        <row r="581">
          <cell r="O581">
            <v>8</v>
          </cell>
          <cell r="Q581">
            <v>406000</v>
          </cell>
          <cell r="W581">
            <v>357089.1283055828</v>
          </cell>
          <cell r="AE581">
            <v>357089.1283055828</v>
          </cell>
          <cell r="AN581">
            <v>130000</v>
          </cell>
        </row>
        <row r="582">
          <cell r="O582">
            <v>8</v>
          </cell>
          <cell r="Q582">
            <v>99898</v>
          </cell>
          <cell r="W582">
            <v>87863.27522037219</v>
          </cell>
          <cell r="AE582">
            <v>87863.27522037219</v>
          </cell>
          <cell r="AN582">
            <v>32000</v>
          </cell>
        </row>
        <row r="583">
          <cell r="O583">
            <v>8</v>
          </cell>
          <cell r="Q583">
            <v>29353</v>
          </cell>
          <cell r="W583">
            <v>25816.840352595496</v>
          </cell>
          <cell r="AE583">
            <v>25816.840352595496</v>
          </cell>
          <cell r="AN583">
            <v>9500</v>
          </cell>
        </row>
        <row r="584">
          <cell r="O584">
            <v>8</v>
          </cell>
          <cell r="Q584">
            <v>12425</v>
          </cell>
          <cell r="W584">
            <v>10928.158667972577</v>
          </cell>
          <cell r="AE584">
            <v>10928.158667972577</v>
          </cell>
          <cell r="AN584">
            <v>4000</v>
          </cell>
        </row>
        <row r="585">
          <cell r="O585">
            <v>8</v>
          </cell>
          <cell r="Q585">
            <v>2657</v>
          </cell>
          <cell r="W585">
            <v>2336.9108716944174</v>
          </cell>
          <cell r="AE585">
            <v>2336.9108716944174</v>
          </cell>
          <cell r="AN585">
            <v>850</v>
          </cell>
        </row>
        <row r="586">
          <cell r="O586">
            <v>8</v>
          </cell>
          <cell r="Q586">
            <v>14989</v>
          </cell>
          <cell r="W586">
            <v>13183.273261508326</v>
          </cell>
          <cell r="AE586">
            <v>13183.273261508326</v>
          </cell>
          <cell r="AN586">
            <v>4800</v>
          </cell>
        </row>
        <row r="587">
          <cell r="O587">
            <v>8</v>
          </cell>
          <cell r="Q587">
            <v>8726.48</v>
          </cell>
          <cell r="W587">
            <v>7675.1998432908913</v>
          </cell>
          <cell r="AE587">
            <v>7675.1998432908913</v>
          </cell>
          <cell r="AN587">
            <v>2800</v>
          </cell>
        </row>
        <row r="588">
          <cell r="O588">
            <v>8</v>
          </cell>
          <cell r="Q588">
            <v>4100</v>
          </cell>
          <cell r="W588">
            <v>3606.0724779627817</v>
          </cell>
          <cell r="AE588">
            <v>3606.0724779627817</v>
          </cell>
          <cell r="AN588">
            <v>1300</v>
          </cell>
        </row>
        <row r="589">
          <cell r="O589">
            <v>8</v>
          </cell>
          <cell r="Q589">
            <v>52584</v>
          </cell>
          <cell r="W589">
            <v>46249.198824681684</v>
          </cell>
          <cell r="AE589">
            <v>46249.198824681684</v>
          </cell>
          <cell r="AN589">
            <v>17000</v>
          </cell>
        </row>
        <row r="590">
          <cell r="O590">
            <v>8</v>
          </cell>
          <cell r="Q590">
            <v>17239</v>
          </cell>
          <cell r="W590">
            <v>15162.215475024486</v>
          </cell>
          <cell r="AE590">
            <v>15162.215475024486</v>
          </cell>
          <cell r="AN590">
            <v>5500</v>
          </cell>
        </row>
        <row r="591">
          <cell r="O591">
            <v>8</v>
          </cell>
          <cell r="Q591">
            <v>11025</v>
          </cell>
          <cell r="W591">
            <v>9696.8168462291869</v>
          </cell>
          <cell r="AE591">
            <v>9696.8168462291869</v>
          </cell>
          <cell r="AN591">
            <v>3600</v>
          </cell>
        </row>
        <row r="592">
          <cell r="O592">
            <v>8</v>
          </cell>
          <cell r="Q592">
            <v>50000</v>
          </cell>
          <cell r="W592">
            <v>43976.493633692458</v>
          </cell>
          <cell r="AE592">
            <v>43976.493633692458</v>
          </cell>
          <cell r="AN592">
            <v>16000</v>
          </cell>
        </row>
        <row r="593">
          <cell r="O593">
            <v>8</v>
          </cell>
          <cell r="Q593">
            <v>6390</v>
          </cell>
          <cell r="W593">
            <v>5620.1958863858963</v>
          </cell>
          <cell r="AE593">
            <v>5620.1958863858963</v>
          </cell>
          <cell r="AN593">
            <v>2100</v>
          </cell>
        </row>
        <row r="594">
          <cell r="O594">
            <v>8</v>
          </cell>
          <cell r="Q594">
            <v>8400</v>
          </cell>
          <cell r="W594">
            <v>7388.0509304603329</v>
          </cell>
          <cell r="AE594">
            <v>7388.0509304603329</v>
          </cell>
          <cell r="AN594">
            <v>2800</v>
          </cell>
        </row>
        <row r="595">
          <cell r="O595">
            <v>8</v>
          </cell>
          <cell r="Q595">
            <v>40000</v>
          </cell>
          <cell r="W595">
            <v>35181.19490695397</v>
          </cell>
          <cell r="AE595">
            <v>35181.19490695397</v>
          </cell>
          <cell r="AN595">
            <v>13000</v>
          </cell>
        </row>
        <row r="596">
          <cell r="O596">
            <v>8</v>
          </cell>
          <cell r="Q596">
            <v>4200</v>
          </cell>
          <cell r="W596">
            <v>3694.0254652301664</v>
          </cell>
          <cell r="AE596">
            <v>3694.0254652301664</v>
          </cell>
          <cell r="AN596">
            <v>1400</v>
          </cell>
        </row>
        <row r="597">
          <cell r="O597">
            <v>8</v>
          </cell>
          <cell r="Q597">
            <v>10000</v>
          </cell>
          <cell r="W597">
            <v>8795.2987267384924</v>
          </cell>
          <cell r="AE597">
            <v>8795.2987267384924</v>
          </cell>
          <cell r="AN597">
            <v>3200</v>
          </cell>
        </row>
        <row r="598">
          <cell r="O598">
            <v>8</v>
          </cell>
          <cell r="Q598">
            <v>4410</v>
          </cell>
          <cell r="W598">
            <v>3878.726738491675</v>
          </cell>
          <cell r="AE598">
            <v>3878.726738491675</v>
          </cell>
          <cell r="AN598">
            <v>1400</v>
          </cell>
        </row>
        <row r="599">
          <cell r="O599">
            <v>8</v>
          </cell>
          <cell r="Q599">
            <v>7347.08</v>
          </cell>
          <cell r="W599">
            <v>6461.9763369245838</v>
          </cell>
          <cell r="AE599">
            <v>6461.9763369245838</v>
          </cell>
          <cell r="AN599">
            <v>2400</v>
          </cell>
        </row>
        <row r="600">
          <cell r="O600">
            <v>8</v>
          </cell>
          <cell r="Q600">
            <v>7435.36</v>
          </cell>
          <cell r="W600">
            <v>6539.6212340842312</v>
          </cell>
          <cell r="AE600">
            <v>6539.6212340842312</v>
          </cell>
          <cell r="AN600">
            <v>2400</v>
          </cell>
        </row>
        <row r="601">
          <cell r="O601">
            <v>8</v>
          </cell>
          <cell r="Q601">
            <v>6644</v>
          </cell>
          <cell r="W601">
            <v>5843.5964740450536</v>
          </cell>
          <cell r="AE601">
            <v>5843.5964740450536</v>
          </cell>
          <cell r="AN601">
            <v>2200</v>
          </cell>
        </row>
        <row r="602">
          <cell r="O602">
            <v>8</v>
          </cell>
          <cell r="Q602">
            <v>5356</v>
          </cell>
          <cell r="W602">
            <v>4710.7619980411364</v>
          </cell>
          <cell r="AE602">
            <v>4710.7619980411364</v>
          </cell>
          <cell r="AN602">
            <v>1700</v>
          </cell>
        </row>
        <row r="603">
          <cell r="O603">
            <v>8</v>
          </cell>
          <cell r="Q603">
            <v>68135</v>
          </cell>
          <cell r="W603">
            <v>59926.767874632715</v>
          </cell>
          <cell r="AE603">
            <v>59926.767874632715</v>
          </cell>
          <cell r="AN603">
            <v>22000</v>
          </cell>
        </row>
        <row r="604">
          <cell r="O604">
            <v>8</v>
          </cell>
          <cell r="Q604">
            <v>33660</v>
          </cell>
          <cell r="W604">
            <v>29604.975514201764</v>
          </cell>
          <cell r="AE604">
            <v>29604.975514201764</v>
          </cell>
          <cell r="AN604">
            <v>11000</v>
          </cell>
        </row>
        <row r="605">
          <cell r="O605">
            <v>8</v>
          </cell>
          <cell r="Q605">
            <v>32538</v>
          </cell>
          <cell r="W605">
            <v>28618.142997061706</v>
          </cell>
          <cell r="AE605">
            <v>28618.142997061706</v>
          </cell>
          <cell r="AN605">
            <v>10500</v>
          </cell>
        </row>
        <row r="606">
          <cell r="O606">
            <v>8</v>
          </cell>
          <cell r="Q606">
            <v>1755.57</v>
          </cell>
          <cell r="W606">
            <v>1544.0762585700293</v>
          </cell>
          <cell r="AE606">
            <v>1544.0762585700293</v>
          </cell>
          <cell r="AN606">
            <v>550</v>
          </cell>
        </row>
        <row r="607">
          <cell r="O607">
            <v>8</v>
          </cell>
          <cell r="Q607">
            <v>3520</v>
          </cell>
          <cell r="W607">
            <v>3095.945151811949</v>
          </cell>
          <cell r="AE607">
            <v>3095.945151811949</v>
          </cell>
          <cell r="AN607">
            <v>1100</v>
          </cell>
        </row>
        <row r="608">
          <cell r="O608">
            <v>8</v>
          </cell>
          <cell r="Q608">
            <v>15291</v>
          </cell>
          <cell r="W608">
            <v>13448.891283055827</v>
          </cell>
          <cell r="AE608">
            <v>13448.891283055827</v>
          </cell>
          <cell r="AN608">
            <v>5000</v>
          </cell>
        </row>
        <row r="609">
          <cell r="O609">
            <v>8</v>
          </cell>
          <cell r="Q609">
            <v>9326.33</v>
          </cell>
          <cell r="W609">
            <v>8202.7858374142997</v>
          </cell>
          <cell r="AE609">
            <v>8202.7858374142997</v>
          </cell>
          <cell r="AN609">
            <v>3000</v>
          </cell>
        </row>
        <row r="610">
          <cell r="O610">
            <v>8</v>
          </cell>
          <cell r="Q610">
            <v>5658824</v>
          </cell>
          <cell r="W610">
            <v>4977104.7522037216</v>
          </cell>
          <cell r="AE610">
            <v>4977104.7522037216</v>
          </cell>
          <cell r="AN610">
            <v>1825000</v>
          </cell>
        </row>
        <row r="611">
          <cell r="O611">
            <v>8</v>
          </cell>
          <cell r="Q611">
            <v>29253</v>
          </cell>
          <cell r="W611">
            <v>25728.887365328112</v>
          </cell>
          <cell r="AE611">
            <v>25728.887365328112</v>
          </cell>
          <cell r="AN611">
            <v>9500</v>
          </cell>
        </row>
        <row r="612">
          <cell r="O612">
            <v>8</v>
          </cell>
          <cell r="Q612">
            <v>5654.41</v>
          </cell>
          <cell r="W612">
            <v>4973.2225073457394</v>
          </cell>
          <cell r="AE612">
            <v>4973.2225073457394</v>
          </cell>
          <cell r="AN612">
            <v>1800</v>
          </cell>
        </row>
        <row r="613">
          <cell r="O613">
            <v>8</v>
          </cell>
          <cell r="Q613">
            <v>4244118</v>
          </cell>
          <cell r="W613">
            <v>3732828.5641527916</v>
          </cell>
          <cell r="AE613">
            <v>3732828.5641527916</v>
          </cell>
          <cell r="AN613">
            <v>1375000</v>
          </cell>
        </row>
        <row r="614">
          <cell r="O614">
            <v>8</v>
          </cell>
          <cell r="Q614">
            <v>6960</v>
          </cell>
          <cell r="W614">
            <v>6121.5279138099904</v>
          </cell>
          <cell r="AE614">
            <v>6121.5279138099904</v>
          </cell>
          <cell r="AN614">
            <v>2300</v>
          </cell>
        </row>
        <row r="615">
          <cell r="O615">
            <v>8</v>
          </cell>
          <cell r="Q615">
            <v>10400</v>
          </cell>
          <cell r="W615">
            <v>9147.1106758080314</v>
          </cell>
          <cell r="AE615">
            <v>9147.1106758080314</v>
          </cell>
          <cell r="AN615">
            <v>3400</v>
          </cell>
        </row>
        <row r="616">
          <cell r="O616">
            <v>8</v>
          </cell>
          <cell r="Q616">
            <v>8000</v>
          </cell>
          <cell r="W616">
            <v>7036.2389813907939</v>
          </cell>
          <cell r="AE616">
            <v>7036.2389813907939</v>
          </cell>
          <cell r="AN616">
            <v>2600</v>
          </cell>
        </row>
        <row r="617">
          <cell r="O617">
            <v>8</v>
          </cell>
          <cell r="Q617">
            <v>8000</v>
          </cell>
          <cell r="W617">
            <v>7036.2389813907939</v>
          </cell>
          <cell r="AE617">
            <v>7036.2389813907939</v>
          </cell>
          <cell r="AN617">
            <v>2600</v>
          </cell>
        </row>
        <row r="618">
          <cell r="O618">
            <v>8</v>
          </cell>
          <cell r="Q618">
            <v>4000</v>
          </cell>
          <cell r="W618">
            <v>3518.119490695397</v>
          </cell>
          <cell r="AE618">
            <v>3518.119490695397</v>
          </cell>
          <cell r="AN618">
            <v>1300</v>
          </cell>
        </row>
        <row r="619">
          <cell r="O619">
            <v>8</v>
          </cell>
          <cell r="Q619">
            <v>5600</v>
          </cell>
          <cell r="W619">
            <v>4925.3672869735556</v>
          </cell>
          <cell r="AE619">
            <v>4925.3672869735556</v>
          </cell>
          <cell r="AN619">
            <v>1800</v>
          </cell>
        </row>
        <row r="620">
          <cell r="O620">
            <v>8</v>
          </cell>
          <cell r="Q620">
            <v>7200</v>
          </cell>
          <cell r="W620">
            <v>6332.6150832517142</v>
          </cell>
          <cell r="AE620">
            <v>6332.6150832517142</v>
          </cell>
          <cell r="AN620">
            <v>2300</v>
          </cell>
        </row>
        <row r="621">
          <cell r="O621">
            <v>8</v>
          </cell>
          <cell r="Q621">
            <v>3170</v>
          </cell>
          <cell r="W621">
            <v>3170</v>
          </cell>
          <cell r="AE621">
            <v>0</v>
          </cell>
          <cell r="AN621">
            <v>3000</v>
          </cell>
        </row>
        <row r="622">
          <cell r="O622">
            <v>8</v>
          </cell>
          <cell r="Q622">
            <v>47574.9</v>
          </cell>
          <cell r="W622">
            <v>41843.545739471112</v>
          </cell>
          <cell r="AE622">
            <v>41843.545739471112</v>
          </cell>
          <cell r="AN622">
            <v>15500</v>
          </cell>
        </row>
        <row r="623">
          <cell r="O623">
            <v>8</v>
          </cell>
          <cell r="Q623">
            <v>23197.85</v>
          </cell>
          <cell r="W623">
            <v>20403.202056807051</v>
          </cell>
          <cell r="AE623">
            <v>20403.202056807051</v>
          </cell>
          <cell r="AN623">
            <v>7500</v>
          </cell>
        </row>
        <row r="624">
          <cell r="O624">
            <v>8</v>
          </cell>
          <cell r="Q624">
            <v>47574.9</v>
          </cell>
          <cell r="W624">
            <v>41843.545739471112</v>
          </cell>
          <cell r="AE624">
            <v>41843.545739471112</v>
          </cell>
          <cell r="AN624">
            <v>15500</v>
          </cell>
        </row>
        <row r="625">
          <cell r="O625">
            <v>8</v>
          </cell>
          <cell r="Q625">
            <v>60568.9</v>
          </cell>
          <cell r="W625">
            <v>53272.156904995107</v>
          </cell>
          <cell r="AE625">
            <v>53272.156904995107</v>
          </cell>
          <cell r="AN625">
            <v>19500</v>
          </cell>
        </row>
        <row r="626">
          <cell r="O626">
            <v>8</v>
          </cell>
          <cell r="Q626">
            <v>60568.5</v>
          </cell>
          <cell r="W626">
            <v>53271.805093046038</v>
          </cell>
          <cell r="AE626">
            <v>53271.805093046038</v>
          </cell>
          <cell r="AN626">
            <v>19500</v>
          </cell>
        </row>
        <row r="627">
          <cell r="O627">
            <v>8</v>
          </cell>
          <cell r="Q627">
            <v>26680</v>
          </cell>
          <cell r="W627">
            <v>23465.857002938297</v>
          </cell>
          <cell r="AE627">
            <v>23465.857002938297</v>
          </cell>
          <cell r="AN627">
            <v>8750</v>
          </cell>
        </row>
        <row r="628">
          <cell r="O628">
            <v>8</v>
          </cell>
          <cell r="Q628">
            <v>40928.800000000003</v>
          </cell>
          <cell r="W628">
            <v>35998.102252693439</v>
          </cell>
          <cell r="AE628">
            <v>35998.102252693439</v>
          </cell>
          <cell r="AN628">
            <v>13500</v>
          </cell>
        </row>
        <row r="629">
          <cell r="O629">
            <v>8</v>
          </cell>
          <cell r="Q629">
            <v>233074.49</v>
          </cell>
          <cell r="W629">
            <v>194156.67163265304</v>
          </cell>
          <cell r="AE629">
            <v>388313.34326530609</v>
          </cell>
          <cell r="AN629">
            <v>26000</v>
          </cell>
        </row>
        <row r="630">
          <cell r="O630">
            <v>8</v>
          </cell>
          <cell r="Q630">
            <v>38584.5</v>
          </cell>
          <cell r="W630">
            <v>32141.819109461965</v>
          </cell>
          <cell r="AE630">
            <v>64283.63821892393</v>
          </cell>
          <cell r="AN630">
            <v>4400</v>
          </cell>
        </row>
        <row r="631">
          <cell r="O631">
            <v>8</v>
          </cell>
          <cell r="Q631">
            <v>4240.3</v>
          </cell>
          <cell r="W631">
            <v>3532.2721706864563</v>
          </cell>
          <cell r="AE631">
            <v>7064.5443413729126</v>
          </cell>
          <cell r="AN631">
            <v>500</v>
          </cell>
        </row>
        <row r="632">
          <cell r="O632">
            <v>8</v>
          </cell>
          <cell r="Q632">
            <v>110</v>
          </cell>
          <cell r="W632">
            <v>110</v>
          </cell>
          <cell r="AE632">
            <v>0</v>
          </cell>
          <cell r="AN632">
            <v>100</v>
          </cell>
        </row>
        <row r="633">
          <cell r="O633">
            <v>8</v>
          </cell>
          <cell r="Q633">
            <v>960</v>
          </cell>
          <cell r="W633">
            <v>960</v>
          </cell>
          <cell r="AE633">
            <v>0</v>
          </cell>
          <cell r="AN633">
            <v>950</v>
          </cell>
        </row>
        <row r="634">
          <cell r="O634">
            <v>8</v>
          </cell>
          <cell r="Q634">
            <v>1395</v>
          </cell>
          <cell r="W634">
            <v>1395</v>
          </cell>
          <cell r="AE634">
            <v>0</v>
          </cell>
          <cell r="AN634">
            <v>1300</v>
          </cell>
        </row>
        <row r="635">
          <cell r="O635">
            <v>8</v>
          </cell>
          <cell r="Q635">
            <v>2400</v>
          </cell>
          <cell r="W635">
            <v>2400</v>
          </cell>
          <cell r="AE635">
            <v>0</v>
          </cell>
          <cell r="AN635">
            <v>2400</v>
          </cell>
        </row>
        <row r="636">
          <cell r="O636">
            <v>8</v>
          </cell>
          <cell r="Q636">
            <v>114.73</v>
          </cell>
          <cell r="W636">
            <v>114.73</v>
          </cell>
          <cell r="AE636">
            <v>0</v>
          </cell>
          <cell r="AN636">
            <v>100</v>
          </cell>
        </row>
        <row r="637">
          <cell r="O637">
            <v>8</v>
          </cell>
          <cell r="Q637">
            <v>919</v>
          </cell>
          <cell r="W637">
            <v>919</v>
          </cell>
          <cell r="AE637">
            <v>0</v>
          </cell>
          <cell r="AN637">
            <v>900</v>
          </cell>
        </row>
        <row r="638">
          <cell r="O638">
            <v>8</v>
          </cell>
          <cell r="Q638">
            <v>15125</v>
          </cell>
          <cell r="W638">
            <v>15125</v>
          </cell>
          <cell r="AE638">
            <v>0</v>
          </cell>
          <cell r="AN638">
            <v>15000</v>
          </cell>
        </row>
        <row r="639">
          <cell r="O639">
            <v>8</v>
          </cell>
          <cell r="Q639">
            <v>175</v>
          </cell>
          <cell r="W639">
            <v>175</v>
          </cell>
          <cell r="AE639">
            <v>0</v>
          </cell>
          <cell r="AN639">
            <v>150</v>
          </cell>
        </row>
        <row r="640">
          <cell r="O640">
            <v>8</v>
          </cell>
          <cell r="Q640">
            <v>155598.9</v>
          </cell>
          <cell r="W640">
            <v>155598.9</v>
          </cell>
          <cell r="AE640">
            <v>0</v>
          </cell>
          <cell r="AN640">
            <v>155000</v>
          </cell>
        </row>
        <row r="641">
          <cell r="O641">
            <v>8</v>
          </cell>
          <cell r="Q641">
            <v>3978</v>
          </cell>
          <cell r="W641">
            <v>3978</v>
          </cell>
          <cell r="AE641">
            <v>0</v>
          </cell>
          <cell r="AN641">
            <v>3800</v>
          </cell>
        </row>
        <row r="642">
          <cell r="O642">
            <v>8</v>
          </cell>
          <cell r="Q642">
            <v>7000</v>
          </cell>
          <cell r="W642">
            <v>7000</v>
          </cell>
          <cell r="AE642">
            <v>0</v>
          </cell>
          <cell r="AN642">
            <v>7000</v>
          </cell>
        </row>
        <row r="643">
          <cell r="O643">
            <v>8</v>
          </cell>
          <cell r="Q643">
            <v>6750</v>
          </cell>
          <cell r="W643">
            <v>6750</v>
          </cell>
          <cell r="AE643">
            <v>0</v>
          </cell>
          <cell r="AN643">
            <v>6750</v>
          </cell>
        </row>
        <row r="644">
          <cell r="O644">
            <v>8</v>
          </cell>
          <cell r="Q644">
            <v>276</v>
          </cell>
          <cell r="W644">
            <v>276</v>
          </cell>
          <cell r="AE644">
            <v>0</v>
          </cell>
          <cell r="AN644">
            <v>250</v>
          </cell>
        </row>
        <row r="645">
          <cell r="O645">
            <v>8</v>
          </cell>
          <cell r="Q645">
            <v>390</v>
          </cell>
          <cell r="W645">
            <v>390</v>
          </cell>
          <cell r="AE645">
            <v>0</v>
          </cell>
          <cell r="AN645">
            <v>350</v>
          </cell>
        </row>
        <row r="646">
          <cell r="O646">
            <v>8</v>
          </cell>
          <cell r="Q646">
            <v>390</v>
          </cell>
          <cell r="W646">
            <v>390</v>
          </cell>
          <cell r="AE646">
            <v>0</v>
          </cell>
          <cell r="AN646">
            <v>350</v>
          </cell>
        </row>
        <row r="647">
          <cell r="O647">
            <v>8</v>
          </cell>
          <cell r="Q647">
            <v>2990</v>
          </cell>
          <cell r="W647">
            <v>2990</v>
          </cell>
          <cell r="AE647">
            <v>0</v>
          </cell>
          <cell r="AN647">
            <v>2800</v>
          </cell>
        </row>
        <row r="648">
          <cell r="O648">
            <v>8</v>
          </cell>
          <cell r="Q648">
            <v>10400</v>
          </cell>
          <cell r="W648">
            <v>10400</v>
          </cell>
          <cell r="AE648">
            <v>0</v>
          </cell>
          <cell r="AN648">
            <v>10000</v>
          </cell>
        </row>
        <row r="649">
          <cell r="O649">
            <v>8</v>
          </cell>
          <cell r="Q649">
            <v>3196</v>
          </cell>
          <cell r="W649">
            <v>3196</v>
          </cell>
          <cell r="AE649">
            <v>0</v>
          </cell>
          <cell r="AN649">
            <v>3000</v>
          </cell>
        </row>
        <row r="650">
          <cell r="O650">
            <v>8</v>
          </cell>
          <cell r="Q650">
            <v>4995</v>
          </cell>
          <cell r="W650">
            <v>4995</v>
          </cell>
          <cell r="AE650">
            <v>0</v>
          </cell>
          <cell r="AN650">
            <v>4800</v>
          </cell>
        </row>
        <row r="651">
          <cell r="O651">
            <v>8</v>
          </cell>
          <cell r="Q651">
            <v>160</v>
          </cell>
          <cell r="W651">
            <v>160</v>
          </cell>
          <cell r="AE651">
            <v>0</v>
          </cell>
          <cell r="AN651">
            <v>150</v>
          </cell>
        </row>
        <row r="652">
          <cell r="O652">
            <v>8</v>
          </cell>
          <cell r="Q652">
            <v>25066.799999999999</v>
          </cell>
          <cell r="W652">
            <v>25066.799999999999</v>
          </cell>
          <cell r="AE652">
            <v>0</v>
          </cell>
          <cell r="AN652">
            <v>25000</v>
          </cell>
        </row>
        <row r="653">
          <cell r="O653">
            <v>8</v>
          </cell>
          <cell r="Q653">
            <v>1069.2</v>
          </cell>
          <cell r="W653">
            <v>1069.2</v>
          </cell>
          <cell r="AE653">
            <v>0</v>
          </cell>
          <cell r="AN653">
            <v>1000</v>
          </cell>
        </row>
        <row r="654">
          <cell r="O654">
            <v>8</v>
          </cell>
          <cell r="Q654">
            <v>330</v>
          </cell>
          <cell r="W654">
            <v>330</v>
          </cell>
          <cell r="AE654">
            <v>0</v>
          </cell>
          <cell r="AN654">
            <v>300</v>
          </cell>
        </row>
        <row r="655">
          <cell r="O655">
            <v>8</v>
          </cell>
          <cell r="Q655">
            <v>4000</v>
          </cell>
          <cell r="W655">
            <v>4000</v>
          </cell>
          <cell r="AE655">
            <v>0</v>
          </cell>
          <cell r="AN655">
            <v>4000</v>
          </cell>
        </row>
        <row r="656">
          <cell r="O656">
            <v>998</v>
          </cell>
          <cell r="Q656">
            <v>0</v>
          </cell>
          <cell r="W656" t="str">
            <v/>
          </cell>
          <cell r="AE656" t="str">
            <v/>
          </cell>
          <cell r="AN656" t="str">
            <v/>
          </cell>
        </row>
        <row r="657">
          <cell r="O657">
            <v>8</v>
          </cell>
          <cell r="Q657">
            <v>2394</v>
          </cell>
          <cell r="W657">
            <v>2394</v>
          </cell>
          <cell r="AE657">
            <v>0</v>
          </cell>
          <cell r="AN657">
            <v>2300</v>
          </cell>
        </row>
        <row r="658">
          <cell r="O658">
            <v>8</v>
          </cell>
          <cell r="Q658">
            <v>4950</v>
          </cell>
          <cell r="W658">
            <v>4123.4693877551017</v>
          </cell>
          <cell r="AE658">
            <v>8246.9387755102034</v>
          </cell>
          <cell r="AN658">
            <v>550</v>
          </cell>
        </row>
        <row r="659">
          <cell r="O659">
            <v>8</v>
          </cell>
          <cell r="Q659">
            <v>4950</v>
          </cell>
          <cell r="W659">
            <v>4123.4693877551017</v>
          </cell>
          <cell r="AE659">
            <v>8246.9387755102034</v>
          </cell>
          <cell r="AN659">
            <v>550</v>
          </cell>
        </row>
        <row r="660">
          <cell r="O660">
            <v>8</v>
          </cell>
          <cell r="Q660">
            <v>373275.53</v>
          </cell>
          <cell r="W660">
            <v>373275.53</v>
          </cell>
          <cell r="AE660">
            <v>0</v>
          </cell>
          <cell r="AN660">
            <v>370000</v>
          </cell>
        </row>
        <row r="661">
          <cell r="O661">
            <v>8</v>
          </cell>
          <cell r="Q661">
            <v>4950</v>
          </cell>
          <cell r="W661">
            <v>4123.4693877551017</v>
          </cell>
          <cell r="AE661">
            <v>8246.9387755102034</v>
          </cell>
          <cell r="AN661">
            <v>550</v>
          </cell>
        </row>
        <row r="662">
          <cell r="O662">
            <v>8</v>
          </cell>
          <cell r="Q662">
            <v>4950</v>
          </cell>
          <cell r="W662">
            <v>4123.4693877551017</v>
          </cell>
          <cell r="AE662">
            <v>8246.9387755102034</v>
          </cell>
          <cell r="AN662">
            <v>550</v>
          </cell>
        </row>
        <row r="663">
          <cell r="O663">
            <v>8</v>
          </cell>
          <cell r="Q663">
            <v>3300</v>
          </cell>
          <cell r="W663">
            <v>2748.9795918367345</v>
          </cell>
          <cell r="AE663">
            <v>5497.9591836734689</v>
          </cell>
          <cell r="AN663">
            <v>350</v>
          </cell>
        </row>
        <row r="664">
          <cell r="O664">
            <v>8</v>
          </cell>
          <cell r="Q664">
            <v>3300</v>
          </cell>
          <cell r="W664">
            <v>2748.9795918367345</v>
          </cell>
          <cell r="AE664">
            <v>5497.9591836734689</v>
          </cell>
          <cell r="AN664">
            <v>350</v>
          </cell>
        </row>
        <row r="665">
          <cell r="O665">
            <v>8</v>
          </cell>
          <cell r="Q665">
            <v>39000</v>
          </cell>
          <cell r="W665">
            <v>39000</v>
          </cell>
          <cell r="AE665">
            <v>0</v>
          </cell>
          <cell r="AN665">
            <v>39000</v>
          </cell>
        </row>
        <row r="666">
          <cell r="O666">
            <v>8</v>
          </cell>
          <cell r="Q666">
            <v>14282.55</v>
          </cell>
          <cell r="W666">
            <v>12561.929382957884</v>
          </cell>
          <cell r="AE666">
            <v>12561.929382957884</v>
          </cell>
          <cell r="AN666">
            <v>4600</v>
          </cell>
        </row>
        <row r="667">
          <cell r="O667">
            <v>8</v>
          </cell>
          <cell r="Q667">
            <v>688.02</v>
          </cell>
          <cell r="W667">
            <v>605.13414299706176</v>
          </cell>
          <cell r="AE667">
            <v>605.13414299706176</v>
          </cell>
          <cell r="AN667">
            <v>200</v>
          </cell>
        </row>
        <row r="668">
          <cell r="O668">
            <v>8</v>
          </cell>
          <cell r="Q668">
            <v>9843.85</v>
          </cell>
          <cell r="W668">
            <v>8657.9601371204699</v>
          </cell>
          <cell r="AE668">
            <v>8657.9601371204699</v>
          </cell>
          <cell r="AN668">
            <v>3200</v>
          </cell>
        </row>
        <row r="669">
          <cell r="O669">
            <v>8</v>
          </cell>
          <cell r="Q669">
            <v>387.23</v>
          </cell>
          <cell r="W669">
            <v>340.58035259549462</v>
          </cell>
          <cell r="AE669">
            <v>340.58035259549462</v>
          </cell>
          <cell r="AN669">
            <v>150</v>
          </cell>
        </row>
        <row r="670">
          <cell r="O670">
            <v>8</v>
          </cell>
          <cell r="Q670">
            <v>6773.45</v>
          </cell>
          <cell r="W670">
            <v>5957.4516160626836</v>
          </cell>
          <cell r="AE670">
            <v>5957.4516160626836</v>
          </cell>
          <cell r="AN670">
            <v>2200</v>
          </cell>
        </row>
        <row r="671">
          <cell r="O671">
            <v>8</v>
          </cell>
          <cell r="Q671">
            <v>6859.5</v>
          </cell>
          <cell r="W671">
            <v>6033.1351616062684</v>
          </cell>
          <cell r="AE671">
            <v>6033.1351616062684</v>
          </cell>
          <cell r="AN671">
            <v>2200</v>
          </cell>
        </row>
        <row r="672">
          <cell r="O672">
            <v>8</v>
          </cell>
          <cell r="Q672">
            <v>1555.62</v>
          </cell>
          <cell r="W672">
            <v>1368.2142605288932</v>
          </cell>
          <cell r="AE672">
            <v>1368.2142605288932</v>
          </cell>
          <cell r="AN672">
            <v>500</v>
          </cell>
        </row>
        <row r="673">
          <cell r="O673">
            <v>8</v>
          </cell>
          <cell r="Q673">
            <v>412.5</v>
          </cell>
          <cell r="W673">
            <v>362.8060724779628</v>
          </cell>
          <cell r="AE673">
            <v>362.8060724779628</v>
          </cell>
          <cell r="AN673">
            <v>150</v>
          </cell>
        </row>
        <row r="674">
          <cell r="O674">
            <v>8</v>
          </cell>
          <cell r="Q674">
            <v>1625.94</v>
          </cell>
          <cell r="W674">
            <v>1430.0628011753183</v>
          </cell>
          <cell r="AE674">
            <v>1430.0628011753183</v>
          </cell>
          <cell r="AN674">
            <v>550</v>
          </cell>
        </row>
        <row r="675">
          <cell r="O675">
            <v>8</v>
          </cell>
          <cell r="Q675">
            <v>5000</v>
          </cell>
          <cell r="W675">
            <v>4397.6493633692462</v>
          </cell>
          <cell r="AE675">
            <v>4397.6493633692462</v>
          </cell>
          <cell r="AN675">
            <v>1600</v>
          </cell>
        </row>
        <row r="676">
          <cell r="O676">
            <v>8</v>
          </cell>
          <cell r="Q676">
            <v>19708.400000000001</v>
          </cell>
          <cell r="W676">
            <v>17334.126542605292</v>
          </cell>
          <cell r="AE676">
            <v>17334.126542605292</v>
          </cell>
          <cell r="AN676">
            <v>6500</v>
          </cell>
        </row>
        <row r="677">
          <cell r="O677">
            <v>8</v>
          </cell>
          <cell r="Q677">
            <v>461.1</v>
          </cell>
          <cell r="W677">
            <v>405.55122428991189</v>
          </cell>
          <cell r="AE677">
            <v>405.55122428991189</v>
          </cell>
          <cell r="AN677">
            <v>150</v>
          </cell>
        </row>
        <row r="678">
          <cell r="O678">
            <v>998</v>
          </cell>
          <cell r="Q678">
            <v>0</v>
          </cell>
          <cell r="W678" t="str">
            <v/>
          </cell>
          <cell r="AE678" t="str">
            <v/>
          </cell>
          <cell r="AN678" t="str">
            <v/>
          </cell>
        </row>
        <row r="679">
          <cell r="O679">
            <v>8</v>
          </cell>
          <cell r="Q679">
            <v>93522</v>
          </cell>
          <cell r="W679">
            <v>93522</v>
          </cell>
          <cell r="AE679">
            <v>0</v>
          </cell>
          <cell r="AN679">
            <v>92500</v>
          </cell>
        </row>
        <row r="680">
          <cell r="O680">
            <v>8</v>
          </cell>
          <cell r="Q680">
            <v>16949.400000000001</v>
          </cell>
          <cell r="W680">
            <v>16949.400000000001</v>
          </cell>
          <cell r="AE680">
            <v>0</v>
          </cell>
          <cell r="AN680">
            <v>16500</v>
          </cell>
        </row>
        <row r="681">
          <cell r="O681">
            <v>8</v>
          </cell>
          <cell r="Q681">
            <v>9639.6200000000008</v>
          </cell>
          <cell r="W681">
            <v>9639.6200000000008</v>
          </cell>
          <cell r="AE681">
            <v>0</v>
          </cell>
          <cell r="AN681">
            <v>9500</v>
          </cell>
        </row>
        <row r="682">
          <cell r="O682">
            <v>8</v>
          </cell>
          <cell r="Q682">
            <v>19422</v>
          </cell>
          <cell r="W682">
            <v>19422</v>
          </cell>
          <cell r="AE682">
            <v>0</v>
          </cell>
          <cell r="AN682">
            <v>19000</v>
          </cell>
        </row>
        <row r="683">
          <cell r="O683">
            <v>8</v>
          </cell>
          <cell r="Q683">
            <v>481.97</v>
          </cell>
          <cell r="W683">
            <v>481.97</v>
          </cell>
          <cell r="AE683">
            <v>0</v>
          </cell>
          <cell r="AN683">
            <v>450</v>
          </cell>
        </row>
        <row r="684">
          <cell r="O684">
            <v>8</v>
          </cell>
          <cell r="Q684">
            <v>42594</v>
          </cell>
          <cell r="W684">
            <v>42594</v>
          </cell>
          <cell r="AE684">
            <v>0</v>
          </cell>
          <cell r="AN684">
            <v>42000</v>
          </cell>
        </row>
        <row r="685">
          <cell r="O685">
            <v>8</v>
          </cell>
          <cell r="Q685">
            <v>17988</v>
          </cell>
          <cell r="W685">
            <v>17988</v>
          </cell>
          <cell r="AE685">
            <v>0</v>
          </cell>
          <cell r="AN685">
            <v>17500</v>
          </cell>
        </row>
        <row r="686">
          <cell r="O686">
            <v>8</v>
          </cell>
          <cell r="Q686">
            <v>16217.7</v>
          </cell>
          <cell r="W686">
            <v>16217.7</v>
          </cell>
          <cell r="AE686">
            <v>0</v>
          </cell>
          <cell r="AN686">
            <v>16000</v>
          </cell>
        </row>
        <row r="687">
          <cell r="O687">
            <v>8</v>
          </cell>
          <cell r="Q687">
            <v>3334</v>
          </cell>
          <cell r="W687">
            <v>3334</v>
          </cell>
          <cell r="AE687">
            <v>0</v>
          </cell>
          <cell r="AN687">
            <v>3200</v>
          </cell>
        </row>
        <row r="688">
          <cell r="O688">
            <v>8</v>
          </cell>
          <cell r="Q688">
            <v>401.32</v>
          </cell>
          <cell r="W688">
            <v>401.32</v>
          </cell>
          <cell r="AE688">
            <v>0</v>
          </cell>
          <cell r="AN688">
            <v>400</v>
          </cell>
        </row>
        <row r="689">
          <cell r="O689">
            <v>8</v>
          </cell>
          <cell r="Q689">
            <v>19422</v>
          </cell>
          <cell r="W689">
            <v>19422</v>
          </cell>
          <cell r="AE689">
            <v>0</v>
          </cell>
          <cell r="AN689">
            <v>19000</v>
          </cell>
        </row>
        <row r="690">
          <cell r="O690">
            <v>8</v>
          </cell>
          <cell r="Q690">
            <v>160.65</v>
          </cell>
          <cell r="W690">
            <v>160.65</v>
          </cell>
          <cell r="AE690">
            <v>0</v>
          </cell>
          <cell r="AN690">
            <v>150</v>
          </cell>
        </row>
        <row r="691">
          <cell r="O691">
            <v>8</v>
          </cell>
          <cell r="Q691">
            <v>23322</v>
          </cell>
          <cell r="W691">
            <v>23322</v>
          </cell>
          <cell r="AE691">
            <v>0</v>
          </cell>
          <cell r="AN691">
            <v>23000</v>
          </cell>
        </row>
        <row r="692">
          <cell r="O692">
            <v>8</v>
          </cell>
          <cell r="Q692">
            <v>592.04</v>
          </cell>
          <cell r="W692">
            <v>592.04</v>
          </cell>
          <cell r="AE692">
            <v>0</v>
          </cell>
          <cell r="AN692">
            <v>550</v>
          </cell>
        </row>
        <row r="693">
          <cell r="O693">
            <v>8</v>
          </cell>
          <cell r="Q693">
            <v>1416</v>
          </cell>
          <cell r="W693">
            <v>1416</v>
          </cell>
          <cell r="AE693">
            <v>0</v>
          </cell>
          <cell r="AN693">
            <v>1400</v>
          </cell>
        </row>
        <row r="694">
          <cell r="O694">
            <v>8</v>
          </cell>
          <cell r="Q694">
            <v>14394</v>
          </cell>
          <cell r="W694">
            <v>14394</v>
          </cell>
          <cell r="AE694">
            <v>0</v>
          </cell>
          <cell r="AN694">
            <v>14000</v>
          </cell>
        </row>
        <row r="695">
          <cell r="O695">
            <v>8</v>
          </cell>
          <cell r="Q695">
            <v>95976</v>
          </cell>
          <cell r="W695">
            <v>95976</v>
          </cell>
          <cell r="AE695">
            <v>0</v>
          </cell>
          <cell r="AN695">
            <v>95000</v>
          </cell>
        </row>
        <row r="696">
          <cell r="O696">
            <v>8</v>
          </cell>
          <cell r="Q696">
            <v>4788</v>
          </cell>
          <cell r="W696">
            <v>4788</v>
          </cell>
          <cell r="AE696">
            <v>0</v>
          </cell>
          <cell r="AN696">
            <v>4600</v>
          </cell>
        </row>
        <row r="697">
          <cell r="O697">
            <v>8</v>
          </cell>
          <cell r="Q697">
            <v>13792.5</v>
          </cell>
          <cell r="W697">
            <v>13792.5</v>
          </cell>
          <cell r="AE697">
            <v>0</v>
          </cell>
          <cell r="AN697">
            <v>13500</v>
          </cell>
        </row>
        <row r="698">
          <cell r="O698">
            <v>8</v>
          </cell>
          <cell r="Q698">
            <v>22428</v>
          </cell>
          <cell r="W698">
            <v>22428</v>
          </cell>
          <cell r="AE698">
            <v>0</v>
          </cell>
          <cell r="AN698">
            <v>22000</v>
          </cell>
        </row>
        <row r="699">
          <cell r="O699">
            <v>8</v>
          </cell>
          <cell r="Q699">
            <v>2125.37</v>
          </cell>
          <cell r="W699">
            <v>2125.37</v>
          </cell>
          <cell r="AE699">
            <v>0</v>
          </cell>
          <cell r="AN699">
            <v>2100</v>
          </cell>
        </row>
        <row r="700">
          <cell r="O700">
            <v>8</v>
          </cell>
          <cell r="Q700">
            <v>38922</v>
          </cell>
          <cell r="W700">
            <v>38922</v>
          </cell>
          <cell r="AE700">
            <v>0</v>
          </cell>
          <cell r="AN700">
            <v>38000</v>
          </cell>
        </row>
        <row r="701">
          <cell r="O701">
            <v>8</v>
          </cell>
          <cell r="Q701">
            <v>4813.38</v>
          </cell>
          <cell r="W701">
            <v>4813.38</v>
          </cell>
          <cell r="AE701">
            <v>0</v>
          </cell>
          <cell r="AN701">
            <v>4800</v>
          </cell>
        </row>
        <row r="702">
          <cell r="O702">
            <v>8</v>
          </cell>
          <cell r="Q702">
            <v>9665.7999999999993</v>
          </cell>
          <cell r="W702">
            <v>9665.7999999999993</v>
          </cell>
          <cell r="AE702">
            <v>0</v>
          </cell>
          <cell r="AN702">
            <v>9500</v>
          </cell>
        </row>
        <row r="703">
          <cell r="O703">
            <v>8</v>
          </cell>
          <cell r="Q703">
            <v>5270</v>
          </cell>
          <cell r="W703">
            <v>5270</v>
          </cell>
          <cell r="AE703">
            <v>0</v>
          </cell>
          <cell r="AN703">
            <v>5250</v>
          </cell>
        </row>
        <row r="704">
          <cell r="O704">
            <v>8</v>
          </cell>
          <cell r="Q704">
            <v>2972.9</v>
          </cell>
          <cell r="W704">
            <v>2972.9</v>
          </cell>
          <cell r="AE704">
            <v>0</v>
          </cell>
          <cell r="AN704">
            <v>2800</v>
          </cell>
        </row>
        <row r="705">
          <cell r="O705">
            <v>8</v>
          </cell>
          <cell r="Q705">
            <v>5270</v>
          </cell>
          <cell r="W705">
            <v>5270</v>
          </cell>
          <cell r="AE705">
            <v>0</v>
          </cell>
          <cell r="AN705">
            <v>5250</v>
          </cell>
        </row>
        <row r="706">
          <cell r="O706">
            <v>8</v>
          </cell>
          <cell r="Q706">
            <v>3344.9</v>
          </cell>
          <cell r="W706">
            <v>3344.9</v>
          </cell>
          <cell r="AE706">
            <v>0</v>
          </cell>
          <cell r="AN706">
            <v>3200</v>
          </cell>
        </row>
        <row r="707">
          <cell r="O707">
            <v>8</v>
          </cell>
          <cell r="Q707">
            <v>2972.9</v>
          </cell>
          <cell r="W707">
            <v>2972.9</v>
          </cell>
          <cell r="AE707">
            <v>0</v>
          </cell>
          <cell r="AN707">
            <v>2800</v>
          </cell>
        </row>
        <row r="708">
          <cell r="O708">
            <v>8</v>
          </cell>
          <cell r="Q708">
            <v>1240</v>
          </cell>
          <cell r="W708">
            <v>1240</v>
          </cell>
          <cell r="AE708">
            <v>0</v>
          </cell>
          <cell r="AN708">
            <v>1200</v>
          </cell>
        </row>
        <row r="709">
          <cell r="O709">
            <v>8</v>
          </cell>
          <cell r="Q709">
            <v>9665.7999999999993</v>
          </cell>
          <cell r="W709">
            <v>9665.7999999999993</v>
          </cell>
          <cell r="AE709">
            <v>0</v>
          </cell>
          <cell r="AN709">
            <v>9500</v>
          </cell>
        </row>
        <row r="710">
          <cell r="O710">
            <v>8</v>
          </cell>
          <cell r="Q710">
            <v>3334</v>
          </cell>
          <cell r="W710">
            <v>3334</v>
          </cell>
          <cell r="AE710">
            <v>0</v>
          </cell>
          <cell r="AN710">
            <v>3200</v>
          </cell>
        </row>
        <row r="711">
          <cell r="O711">
            <v>8</v>
          </cell>
          <cell r="Q711">
            <v>14952</v>
          </cell>
          <cell r="W711">
            <v>14952</v>
          </cell>
          <cell r="AE711">
            <v>0</v>
          </cell>
          <cell r="AN711">
            <v>14500</v>
          </cell>
        </row>
        <row r="712">
          <cell r="O712">
            <v>8</v>
          </cell>
          <cell r="Q712">
            <v>1508.6</v>
          </cell>
          <cell r="W712">
            <v>1508.6</v>
          </cell>
          <cell r="AE712">
            <v>0</v>
          </cell>
          <cell r="AN712">
            <v>1500</v>
          </cell>
        </row>
        <row r="713">
          <cell r="O713">
            <v>8</v>
          </cell>
          <cell r="Q713">
            <v>1240</v>
          </cell>
          <cell r="W713">
            <v>1240</v>
          </cell>
          <cell r="AE713">
            <v>0</v>
          </cell>
          <cell r="AN713">
            <v>1200</v>
          </cell>
        </row>
        <row r="714">
          <cell r="O714">
            <v>8</v>
          </cell>
          <cell r="Q714">
            <v>3344.9</v>
          </cell>
          <cell r="W714">
            <v>3344.9</v>
          </cell>
          <cell r="AE714">
            <v>0</v>
          </cell>
          <cell r="AN714">
            <v>3200</v>
          </cell>
        </row>
        <row r="715">
          <cell r="O715">
            <v>8</v>
          </cell>
          <cell r="Q715">
            <v>3237</v>
          </cell>
          <cell r="W715">
            <v>3237</v>
          </cell>
          <cell r="AE715">
            <v>0</v>
          </cell>
          <cell r="AN715">
            <v>3200</v>
          </cell>
        </row>
        <row r="716">
          <cell r="O716">
            <v>8</v>
          </cell>
          <cell r="Q716">
            <v>5100</v>
          </cell>
          <cell r="W716">
            <v>5100</v>
          </cell>
          <cell r="AE716">
            <v>0</v>
          </cell>
          <cell r="AN716">
            <v>5000</v>
          </cell>
        </row>
        <row r="717">
          <cell r="O717">
            <v>8</v>
          </cell>
          <cell r="Q717">
            <v>1200</v>
          </cell>
          <cell r="W717">
            <v>1200</v>
          </cell>
          <cell r="AE717">
            <v>0</v>
          </cell>
          <cell r="AN717">
            <v>1200</v>
          </cell>
        </row>
        <row r="718">
          <cell r="O718">
            <v>8</v>
          </cell>
          <cell r="Q718">
            <v>2877</v>
          </cell>
          <cell r="W718">
            <v>2877</v>
          </cell>
          <cell r="AE718">
            <v>0</v>
          </cell>
          <cell r="AN718">
            <v>2800</v>
          </cell>
        </row>
        <row r="719">
          <cell r="O719">
            <v>8</v>
          </cell>
          <cell r="Q719">
            <v>9354</v>
          </cell>
          <cell r="W719">
            <v>9354</v>
          </cell>
          <cell r="AE719">
            <v>0</v>
          </cell>
          <cell r="AN719">
            <v>9250</v>
          </cell>
        </row>
        <row r="720">
          <cell r="O720">
            <v>8</v>
          </cell>
          <cell r="Q720">
            <v>26946</v>
          </cell>
          <cell r="W720">
            <v>26946</v>
          </cell>
          <cell r="AE720">
            <v>0</v>
          </cell>
          <cell r="AN720">
            <v>26000</v>
          </cell>
        </row>
        <row r="721">
          <cell r="O721">
            <v>8</v>
          </cell>
          <cell r="Q721">
            <v>10005.92</v>
          </cell>
          <cell r="W721">
            <v>10005.92</v>
          </cell>
          <cell r="AE721">
            <v>0</v>
          </cell>
          <cell r="AN721">
            <v>10000</v>
          </cell>
        </row>
        <row r="722">
          <cell r="O722">
            <v>8</v>
          </cell>
          <cell r="Q722">
            <v>55010</v>
          </cell>
          <cell r="W722">
            <v>55010</v>
          </cell>
          <cell r="AE722">
            <v>0</v>
          </cell>
          <cell r="AN722">
            <v>55000</v>
          </cell>
        </row>
        <row r="723">
          <cell r="O723">
            <v>8</v>
          </cell>
          <cell r="Q723">
            <v>3237</v>
          </cell>
          <cell r="W723">
            <v>3237</v>
          </cell>
          <cell r="AE723">
            <v>0</v>
          </cell>
          <cell r="AN723">
            <v>3200</v>
          </cell>
        </row>
        <row r="724">
          <cell r="O724">
            <v>8</v>
          </cell>
          <cell r="Q724">
            <v>9354</v>
          </cell>
          <cell r="W724">
            <v>9354</v>
          </cell>
          <cell r="AE724">
            <v>0</v>
          </cell>
          <cell r="AN724">
            <v>9250</v>
          </cell>
        </row>
        <row r="725">
          <cell r="O725">
            <v>8</v>
          </cell>
          <cell r="Q725">
            <v>5100</v>
          </cell>
          <cell r="W725">
            <v>5100</v>
          </cell>
          <cell r="AE725">
            <v>0</v>
          </cell>
          <cell r="AN725">
            <v>5000</v>
          </cell>
        </row>
        <row r="726">
          <cell r="O726">
            <v>8</v>
          </cell>
          <cell r="Q726">
            <v>1200</v>
          </cell>
          <cell r="W726">
            <v>1200</v>
          </cell>
          <cell r="AE726">
            <v>0</v>
          </cell>
          <cell r="AN726">
            <v>1200</v>
          </cell>
        </row>
        <row r="727">
          <cell r="O727">
            <v>8</v>
          </cell>
          <cell r="Q727">
            <v>12906</v>
          </cell>
          <cell r="W727">
            <v>12906</v>
          </cell>
          <cell r="AE727">
            <v>0</v>
          </cell>
          <cell r="AN727">
            <v>12500</v>
          </cell>
        </row>
        <row r="728">
          <cell r="O728">
            <v>8</v>
          </cell>
          <cell r="Q728">
            <v>2877</v>
          </cell>
          <cell r="W728">
            <v>2877</v>
          </cell>
          <cell r="AE728">
            <v>0</v>
          </cell>
          <cell r="AN728">
            <v>2800</v>
          </cell>
        </row>
        <row r="729">
          <cell r="O729">
            <v>8</v>
          </cell>
          <cell r="Q729">
            <v>2067.1999999999998</v>
          </cell>
          <cell r="W729">
            <v>2067.1999999999998</v>
          </cell>
          <cell r="AE729">
            <v>0</v>
          </cell>
          <cell r="AN729">
            <v>2000</v>
          </cell>
        </row>
        <row r="730">
          <cell r="O730">
            <v>8</v>
          </cell>
          <cell r="Q730">
            <v>2143.1999999999998</v>
          </cell>
          <cell r="W730">
            <v>2143.1999999999998</v>
          </cell>
          <cell r="AE730">
            <v>0</v>
          </cell>
          <cell r="AN730">
            <v>2100</v>
          </cell>
        </row>
        <row r="731">
          <cell r="O731">
            <v>8</v>
          </cell>
          <cell r="Q731">
            <v>2238.5</v>
          </cell>
          <cell r="W731">
            <v>2238.5</v>
          </cell>
          <cell r="AE731">
            <v>0</v>
          </cell>
          <cell r="AN731">
            <v>2200</v>
          </cell>
        </row>
        <row r="732">
          <cell r="O732">
            <v>8</v>
          </cell>
          <cell r="Q732">
            <v>76458.97</v>
          </cell>
          <cell r="W732">
            <v>63692.166103896103</v>
          </cell>
          <cell r="AE732">
            <v>127384.33220779221</v>
          </cell>
          <cell r="AN732">
            <v>8750</v>
          </cell>
        </row>
        <row r="733">
          <cell r="O733">
            <v>8</v>
          </cell>
          <cell r="Q733">
            <v>1138.01</v>
          </cell>
          <cell r="W733">
            <v>1138.01</v>
          </cell>
          <cell r="AE733">
            <v>0</v>
          </cell>
          <cell r="AN733">
            <v>1100</v>
          </cell>
        </row>
        <row r="734">
          <cell r="O734">
            <v>8</v>
          </cell>
          <cell r="Q734">
            <v>11400</v>
          </cell>
          <cell r="W734">
            <v>11400</v>
          </cell>
          <cell r="AE734">
            <v>0</v>
          </cell>
          <cell r="AN734">
            <v>11000</v>
          </cell>
        </row>
        <row r="735">
          <cell r="O735">
            <v>8</v>
          </cell>
          <cell r="Q735">
            <v>313.02</v>
          </cell>
          <cell r="W735">
            <v>313.02</v>
          </cell>
          <cell r="AE735">
            <v>0</v>
          </cell>
          <cell r="AN735">
            <v>300</v>
          </cell>
        </row>
        <row r="736">
          <cell r="O736">
            <v>8</v>
          </cell>
          <cell r="Q736">
            <v>8994</v>
          </cell>
          <cell r="W736">
            <v>8994</v>
          </cell>
          <cell r="AE736">
            <v>0</v>
          </cell>
          <cell r="AN736">
            <v>8750</v>
          </cell>
        </row>
        <row r="737">
          <cell r="O737">
            <v>8</v>
          </cell>
          <cell r="Q737">
            <v>600</v>
          </cell>
          <cell r="W737">
            <v>499.81447124304265</v>
          </cell>
          <cell r="AE737">
            <v>999.62894248608529</v>
          </cell>
          <cell r="AN737">
            <v>70</v>
          </cell>
        </row>
        <row r="738">
          <cell r="O738">
            <v>8</v>
          </cell>
          <cell r="Q738">
            <v>184.8</v>
          </cell>
          <cell r="W738">
            <v>184.8</v>
          </cell>
          <cell r="AE738">
            <v>0</v>
          </cell>
          <cell r="AN738">
            <v>150</v>
          </cell>
        </row>
        <row r="739">
          <cell r="O739">
            <v>8</v>
          </cell>
          <cell r="Q739">
            <v>1472</v>
          </cell>
          <cell r="W739">
            <v>1472</v>
          </cell>
          <cell r="AE739">
            <v>0</v>
          </cell>
          <cell r="AN739">
            <v>1400</v>
          </cell>
        </row>
        <row r="740">
          <cell r="O740">
            <v>8</v>
          </cell>
          <cell r="Q740">
            <v>1979.51</v>
          </cell>
          <cell r="W740">
            <v>1979.51</v>
          </cell>
          <cell r="AE740">
            <v>0</v>
          </cell>
          <cell r="AN740">
            <v>1900</v>
          </cell>
        </row>
        <row r="741">
          <cell r="O741">
            <v>8</v>
          </cell>
          <cell r="Q741">
            <v>4798</v>
          </cell>
          <cell r="W741">
            <v>4798</v>
          </cell>
          <cell r="AE741">
            <v>0</v>
          </cell>
          <cell r="AN741">
            <v>4600</v>
          </cell>
        </row>
        <row r="742">
          <cell r="O742">
            <v>8</v>
          </cell>
          <cell r="Q742">
            <v>445.25</v>
          </cell>
          <cell r="W742">
            <v>445.25</v>
          </cell>
          <cell r="AE742">
            <v>0</v>
          </cell>
          <cell r="AN742">
            <v>400</v>
          </cell>
        </row>
        <row r="743">
          <cell r="O743">
            <v>8</v>
          </cell>
          <cell r="Q743">
            <v>1897.63</v>
          </cell>
          <cell r="W743">
            <v>1897.63</v>
          </cell>
          <cell r="AE743">
            <v>0</v>
          </cell>
          <cell r="AN743">
            <v>1800</v>
          </cell>
        </row>
        <row r="744">
          <cell r="O744">
            <v>8</v>
          </cell>
          <cell r="Q744">
            <v>17881.599999999999</v>
          </cell>
          <cell r="W744">
            <v>17881.599999999999</v>
          </cell>
          <cell r="AE744">
            <v>0</v>
          </cell>
          <cell r="AN744">
            <v>17500</v>
          </cell>
        </row>
        <row r="745">
          <cell r="O745">
            <v>8</v>
          </cell>
          <cell r="Q745">
            <v>23994</v>
          </cell>
          <cell r="W745">
            <v>23994</v>
          </cell>
          <cell r="AE745">
            <v>0</v>
          </cell>
          <cell r="AN745">
            <v>23000</v>
          </cell>
        </row>
        <row r="746">
          <cell r="O746">
            <v>8</v>
          </cell>
          <cell r="Q746">
            <v>4416</v>
          </cell>
          <cell r="W746">
            <v>4416</v>
          </cell>
          <cell r="AE746">
            <v>0</v>
          </cell>
          <cell r="AN746">
            <v>4400</v>
          </cell>
        </row>
        <row r="747">
          <cell r="O747">
            <v>8</v>
          </cell>
          <cell r="Q747">
            <v>54.93</v>
          </cell>
          <cell r="W747">
            <v>54.93</v>
          </cell>
          <cell r="AE747">
            <v>0</v>
          </cell>
          <cell r="AN747">
            <v>50</v>
          </cell>
        </row>
        <row r="748">
          <cell r="O748">
            <v>8</v>
          </cell>
          <cell r="Q748">
            <v>5397</v>
          </cell>
          <cell r="W748">
            <v>5397</v>
          </cell>
          <cell r="AE748">
            <v>0</v>
          </cell>
          <cell r="AN748">
            <v>5250</v>
          </cell>
        </row>
        <row r="749">
          <cell r="O749">
            <v>8</v>
          </cell>
          <cell r="Q749">
            <v>17.739999999999998</v>
          </cell>
          <cell r="W749">
            <v>17.739999999999998</v>
          </cell>
          <cell r="AE749">
            <v>0</v>
          </cell>
          <cell r="AN749">
            <v>15</v>
          </cell>
        </row>
        <row r="750">
          <cell r="O750">
            <v>8</v>
          </cell>
          <cell r="Q750">
            <v>228.25</v>
          </cell>
          <cell r="W750">
            <v>190.13775510204081</v>
          </cell>
          <cell r="AE750">
            <v>380.27551020408163</v>
          </cell>
          <cell r="AN750">
            <v>25</v>
          </cell>
        </row>
        <row r="751">
          <cell r="O751">
            <v>8</v>
          </cell>
          <cell r="Q751">
            <v>364.32</v>
          </cell>
          <cell r="W751">
            <v>364.32</v>
          </cell>
          <cell r="AE751">
            <v>0</v>
          </cell>
          <cell r="AN751">
            <v>350</v>
          </cell>
        </row>
        <row r="752">
          <cell r="O752">
            <v>8</v>
          </cell>
          <cell r="Q752">
            <v>228.25</v>
          </cell>
          <cell r="W752">
            <v>190.13775510204081</v>
          </cell>
          <cell r="AE752">
            <v>380.27551020408163</v>
          </cell>
          <cell r="AN752">
            <v>25</v>
          </cell>
        </row>
        <row r="753">
          <cell r="O753">
            <v>8</v>
          </cell>
          <cell r="Q753">
            <v>228.25</v>
          </cell>
          <cell r="W753">
            <v>190.13775510204081</v>
          </cell>
          <cell r="AE753">
            <v>380.27551020408163</v>
          </cell>
          <cell r="AN753">
            <v>25</v>
          </cell>
        </row>
        <row r="754">
          <cell r="O754">
            <v>8</v>
          </cell>
          <cell r="Q754">
            <v>228.25</v>
          </cell>
          <cell r="W754">
            <v>190.13775510204081</v>
          </cell>
          <cell r="AE754">
            <v>380.27551020408163</v>
          </cell>
          <cell r="AN754">
            <v>25</v>
          </cell>
        </row>
        <row r="755">
          <cell r="O755">
            <v>8</v>
          </cell>
          <cell r="Q755">
            <v>228.25</v>
          </cell>
          <cell r="W755">
            <v>190.13775510204081</v>
          </cell>
          <cell r="AE755">
            <v>380.27551020408163</v>
          </cell>
          <cell r="AN755">
            <v>25</v>
          </cell>
        </row>
        <row r="756">
          <cell r="O756">
            <v>8</v>
          </cell>
          <cell r="Q756">
            <v>228.25</v>
          </cell>
          <cell r="W756">
            <v>190.13775510204081</v>
          </cell>
          <cell r="AE756">
            <v>380.27551020408163</v>
          </cell>
          <cell r="AN756">
            <v>25</v>
          </cell>
        </row>
        <row r="757">
          <cell r="O757">
            <v>8</v>
          </cell>
          <cell r="Q757">
            <v>228.25</v>
          </cell>
          <cell r="W757">
            <v>190.13775510204081</v>
          </cell>
          <cell r="AE757">
            <v>380.27551020408163</v>
          </cell>
          <cell r="AN757">
            <v>25</v>
          </cell>
        </row>
        <row r="758">
          <cell r="O758">
            <v>8</v>
          </cell>
          <cell r="Q758">
            <v>228.25</v>
          </cell>
          <cell r="W758">
            <v>190.13775510204081</v>
          </cell>
          <cell r="AE758">
            <v>380.27551020408163</v>
          </cell>
          <cell r="AN758">
            <v>25</v>
          </cell>
        </row>
        <row r="759">
          <cell r="O759">
            <v>8</v>
          </cell>
          <cell r="Q759">
            <v>228.25</v>
          </cell>
          <cell r="W759">
            <v>190.13775510204081</v>
          </cell>
          <cell r="AE759">
            <v>380.27551020408163</v>
          </cell>
          <cell r="AN759">
            <v>25</v>
          </cell>
        </row>
        <row r="760">
          <cell r="O760">
            <v>8</v>
          </cell>
          <cell r="Q760">
            <v>228.25</v>
          </cell>
          <cell r="W760">
            <v>190.13775510204081</v>
          </cell>
          <cell r="AE760">
            <v>380.27551020408163</v>
          </cell>
          <cell r="AN760">
            <v>25</v>
          </cell>
        </row>
        <row r="761">
          <cell r="O761">
            <v>8</v>
          </cell>
          <cell r="Q761">
            <v>228.25</v>
          </cell>
          <cell r="W761">
            <v>190.13775510204081</v>
          </cell>
          <cell r="AE761">
            <v>380.27551020408163</v>
          </cell>
          <cell r="AN761">
            <v>25</v>
          </cell>
        </row>
        <row r="762">
          <cell r="O762">
            <v>8</v>
          </cell>
          <cell r="Q762">
            <v>228.25</v>
          </cell>
          <cell r="W762">
            <v>190.13775510204081</v>
          </cell>
          <cell r="AE762">
            <v>380.27551020408163</v>
          </cell>
          <cell r="AN762">
            <v>25</v>
          </cell>
        </row>
        <row r="763">
          <cell r="O763">
            <v>8</v>
          </cell>
          <cell r="Q763">
            <v>228.25</v>
          </cell>
          <cell r="W763">
            <v>190.13775510204081</v>
          </cell>
          <cell r="AE763">
            <v>380.27551020408163</v>
          </cell>
          <cell r="AN763">
            <v>25</v>
          </cell>
        </row>
        <row r="764">
          <cell r="O764">
            <v>8</v>
          </cell>
          <cell r="Q764">
            <v>228.25</v>
          </cell>
          <cell r="W764">
            <v>190.13775510204081</v>
          </cell>
          <cell r="AE764">
            <v>380.27551020408163</v>
          </cell>
          <cell r="AN764">
            <v>25</v>
          </cell>
        </row>
        <row r="765">
          <cell r="O765">
            <v>8</v>
          </cell>
          <cell r="Q765">
            <v>228.25</v>
          </cell>
          <cell r="W765">
            <v>190.13775510204081</v>
          </cell>
          <cell r="AE765">
            <v>380.27551020408163</v>
          </cell>
          <cell r="AN765">
            <v>25</v>
          </cell>
        </row>
        <row r="766">
          <cell r="O766">
            <v>8</v>
          </cell>
          <cell r="Q766">
            <v>228.25</v>
          </cell>
          <cell r="W766">
            <v>190.13775510204081</v>
          </cell>
          <cell r="AE766">
            <v>380.27551020408163</v>
          </cell>
          <cell r="AN766">
            <v>25</v>
          </cell>
        </row>
        <row r="767">
          <cell r="O767">
            <v>8</v>
          </cell>
          <cell r="Q767">
            <v>228.25</v>
          </cell>
          <cell r="W767">
            <v>190.13775510204081</v>
          </cell>
          <cell r="AE767">
            <v>380.27551020408163</v>
          </cell>
          <cell r="AN767">
            <v>25</v>
          </cell>
        </row>
        <row r="768">
          <cell r="O768">
            <v>8</v>
          </cell>
          <cell r="Q768">
            <v>228.25</v>
          </cell>
          <cell r="W768">
            <v>190.13775510204081</v>
          </cell>
          <cell r="AE768">
            <v>380.27551020408163</v>
          </cell>
          <cell r="AN768">
            <v>25</v>
          </cell>
        </row>
        <row r="769">
          <cell r="O769">
            <v>8</v>
          </cell>
          <cell r="Q769">
            <v>228.25</v>
          </cell>
          <cell r="W769">
            <v>190.13775510204081</v>
          </cell>
          <cell r="AE769">
            <v>380.27551020408163</v>
          </cell>
          <cell r="AN769">
            <v>25</v>
          </cell>
        </row>
        <row r="770">
          <cell r="O770">
            <v>8</v>
          </cell>
          <cell r="Q770">
            <v>228.25</v>
          </cell>
          <cell r="W770">
            <v>190.13775510204081</v>
          </cell>
          <cell r="AE770">
            <v>380.27551020408163</v>
          </cell>
          <cell r="AN770">
            <v>25</v>
          </cell>
        </row>
        <row r="771">
          <cell r="O771">
            <v>8</v>
          </cell>
          <cell r="Q771">
            <v>228.25</v>
          </cell>
          <cell r="W771">
            <v>190.13775510204081</v>
          </cell>
          <cell r="AE771">
            <v>380.27551020408163</v>
          </cell>
          <cell r="AN771">
            <v>25</v>
          </cell>
        </row>
        <row r="772">
          <cell r="O772">
            <v>8</v>
          </cell>
          <cell r="Q772">
            <v>228.25</v>
          </cell>
          <cell r="W772">
            <v>190.13775510204081</v>
          </cell>
          <cell r="AE772">
            <v>380.27551020408163</v>
          </cell>
          <cell r="AN772">
            <v>25</v>
          </cell>
        </row>
        <row r="773">
          <cell r="O773">
            <v>8</v>
          </cell>
          <cell r="Q773">
            <v>228.25</v>
          </cell>
          <cell r="W773">
            <v>190.13775510204081</v>
          </cell>
          <cell r="AE773">
            <v>380.27551020408163</v>
          </cell>
          <cell r="AN773">
            <v>25</v>
          </cell>
        </row>
        <row r="774">
          <cell r="O774">
            <v>8</v>
          </cell>
          <cell r="Q774">
            <v>228.25</v>
          </cell>
          <cell r="W774">
            <v>190.13775510204081</v>
          </cell>
          <cell r="AE774">
            <v>380.27551020408163</v>
          </cell>
          <cell r="AN774">
            <v>25</v>
          </cell>
        </row>
        <row r="775">
          <cell r="O775">
            <v>8</v>
          </cell>
          <cell r="Q775">
            <v>228.25</v>
          </cell>
          <cell r="W775">
            <v>190.13775510204081</v>
          </cell>
          <cell r="AE775">
            <v>380.27551020408163</v>
          </cell>
          <cell r="AN775">
            <v>25</v>
          </cell>
        </row>
        <row r="776">
          <cell r="O776">
            <v>8</v>
          </cell>
          <cell r="Q776">
            <v>228.25</v>
          </cell>
          <cell r="W776">
            <v>190.13775510204081</v>
          </cell>
          <cell r="AE776">
            <v>380.27551020408163</v>
          </cell>
          <cell r="AN776">
            <v>25</v>
          </cell>
        </row>
        <row r="777">
          <cell r="O777">
            <v>8</v>
          </cell>
          <cell r="Q777">
            <v>228.25</v>
          </cell>
          <cell r="W777">
            <v>190.13775510204081</v>
          </cell>
          <cell r="AE777">
            <v>380.27551020408163</v>
          </cell>
          <cell r="AN777">
            <v>25</v>
          </cell>
        </row>
        <row r="778">
          <cell r="O778">
            <v>8</v>
          </cell>
          <cell r="Q778">
            <v>228.25</v>
          </cell>
          <cell r="W778">
            <v>190.13775510204081</v>
          </cell>
          <cell r="AE778">
            <v>380.27551020408163</v>
          </cell>
          <cell r="AN778">
            <v>25</v>
          </cell>
        </row>
        <row r="779">
          <cell r="O779">
            <v>8</v>
          </cell>
          <cell r="Q779">
            <v>228.25</v>
          </cell>
          <cell r="W779">
            <v>190.13775510204081</v>
          </cell>
          <cell r="AE779">
            <v>380.27551020408163</v>
          </cell>
          <cell r="AN779">
            <v>25</v>
          </cell>
        </row>
        <row r="780">
          <cell r="O780">
            <v>8</v>
          </cell>
          <cell r="Q780">
            <v>228.25</v>
          </cell>
          <cell r="W780">
            <v>190.13775510204081</v>
          </cell>
          <cell r="AE780">
            <v>380.27551020408163</v>
          </cell>
          <cell r="AN780">
            <v>25</v>
          </cell>
        </row>
        <row r="781">
          <cell r="O781">
            <v>8</v>
          </cell>
          <cell r="Q781">
            <v>228.25</v>
          </cell>
          <cell r="W781">
            <v>190.13775510204081</v>
          </cell>
          <cell r="AE781">
            <v>380.27551020408163</v>
          </cell>
          <cell r="AN781">
            <v>25</v>
          </cell>
        </row>
        <row r="782">
          <cell r="O782">
            <v>8</v>
          </cell>
          <cell r="Q782">
            <v>228.25</v>
          </cell>
          <cell r="W782">
            <v>190.13775510204081</v>
          </cell>
          <cell r="AE782">
            <v>380.27551020408163</v>
          </cell>
          <cell r="AN782">
            <v>25</v>
          </cell>
        </row>
        <row r="783">
          <cell r="O783">
            <v>8</v>
          </cell>
          <cell r="Q783">
            <v>228.25</v>
          </cell>
          <cell r="W783">
            <v>190.13775510204081</v>
          </cell>
          <cell r="AE783">
            <v>380.27551020408163</v>
          </cell>
          <cell r="AN783">
            <v>25</v>
          </cell>
        </row>
        <row r="784">
          <cell r="O784">
            <v>8</v>
          </cell>
          <cell r="Q784">
            <v>228.25</v>
          </cell>
          <cell r="W784">
            <v>190.13775510204081</v>
          </cell>
          <cell r="AE784">
            <v>380.27551020408163</v>
          </cell>
          <cell r="AN784">
            <v>25</v>
          </cell>
        </row>
        <row r="785">
          <cell r="O785">
            <v>8</v>
          </cell>
          <cell r="Q785">
            <v>228.25</v>
          </cell>
          <cell r="W785">
            <v>190.13775510204081</v>
          </cell>
          <cell r="AE785">
            <v>380.27551020408163</v>
          </cell>
          <cell r="AN785">
            <v>25</v>
          </cell>
        </row>
        <row r="786">
          <cell r="O786">
            <v>8</v>
          </cell>
          <cell r="Q786">
            <v>228.25</v>
          </cell>
          <cell r="W786">
            <v>190.13775510204081</v>
          </cell>
          <cell r="AE786">
            <v>380.27551020408163</v>
          </cell>
          <cell r="AN786">
            <v>25</v>
          </cell>
        </row>
        <row r="787">
          <cell r="O787">
            <v>8</v>
          </cell>
          <cell r="Q787">
            <v>228.25</v>
          </cell>
          <cell r="W787">
            <v>190.13775510204081</v>
          </cell>
          <cell r="AE787">
            <v>380.27551020408163</v>
          </cell>
          <cell r="AN787">
            <v>25</v>
          </cell>
        </row>
        <row r="788">
          <cell r="O788">
            <v>8</v>
          </cell>
          <cell r="Q788">
            <v>228.25</v>
          </cell>
          <cell r="W788">
            <v>190.13775510204081</v>
          </cell>
          <cell r="AE788">
            <v>380.27551020408163</v>
          </cell>
          <cell r="AN788">
            <v>25</v>
          </cell>
        </row>
        <row r="789">
          <cell r="O789">
            <v>8</v>
          </cell>
          <cell r="Q789">
            <v>228.25</v>
          </cell>
          <cell r="W789">
            <v>190.13775510204081</v>
          </cell>
          <cell r="AE789">
            <v>380.27551020408163</v>
          </cell>
          <cell r="AN789">
            <v>25</v>
          </cell>
        </row>
        <row r="790">
          <cell r="O790">
            <v>8</v>
          </cell>
          <cell r="Q790">
            <v>228.25</v>
          </cell>
          <cell r="W790">
            <v>190.13775510204081</v>
          </cell>
          <cell r="AE790">
            <v>380.27551020408163</v>
          </cell>
          <cell r="AN790">
            <v>25</v>
          </cell>
        </row>
        <row r="791">
          <cell r="O791">
            <v>8</v>
          </cell>
          <cell r="Q791">
            <v>228.25</v>
          </cell>
          <cell r="W791">
            <v>190.13775510204081</v>
          </cell>
          <cell r="AE791">
            <v>380.27551020408163</v>
          </cell>
          <cell r="AN791">
            <v>25</v>
          </cell>
        </row>
        <row r="792">
          <cell r="O792">
            <v>8</v>
          </cell>
          <cell r="Q792">
            <v>228.25</v>
          </cell>
          <cell r="W792">
            <v>190.13775510204081</v>
          </cell>
          <cell r="AE792">
            <v>380.27551020408163</v>
          </cell>
          <cell r="AN792">
            <v>25</v>
          </cell>
        </row>
        <row r="793">
          <cell r="O793">
            <v>8</v>
          </cell>
          <cell r="Q793">
            <v>228.25</v>
          </cell>
          <cell r="W793">
            <v>190.13775510204081</v>
          </cell>
          <cell r="AE793">
            <v>380.27551020408163</v>
          </cell>
          <cell r="AN793">
            <v>25</v>
          </cell>
        </row>
        <row r="794">
          <cell r="O794">
            <v>8</v>
          </cell>
          <cell r="Q794">
            <v>228.25</v>
          </cell>
          <cell r="W794">
            <v>190.13775510204081</v>
          </cell>
          <cell r="AE794">
            <v>380.27551020408163</v>
          </cell>
          <cell r="AN794">
            <v>25</v>
          </cell>
        </row>
        <row r="795">
          <cell r="O795">
            <v>8</v>
          </cell>
          <cell r="Q795">
            <v>228.25</v>
          </cell>
          <cell r="W795">
            <v>190.13775510204081</v>
          </cell>
          <cell r="AE795">
            <v>380.27551020408163</v>
          </cell>
          <cell r="AN795">
            <v>25</v>
          </cell>
        </row>
        <row r="796">
          <cell r="O796">
            <v>8</v>
          </cell>
          <cell r="Q796">
            <v>228.25</v>
          </cell>
          <cell r="W796">
            <v>190.13775510204081</v>
          </cell>
          <cell r="AE796">
            <v>380.27551020408163</v>
          </cell>
          <cell r="AN796">
            <v>25</v>
          </cell>
        </row>
        <row r="797">
          <cell r="O797">
            <v>8</v>
          </cell>
          <cell r="Q797">
            <v>228.25</v>
          </cell>
          <cell r="W797">
            <v>190.13775510204081</v>
          </cell>
          <cell r="AE797">
            <v>380.27551020408163</v>
          </cell>
          <cell r="AN797">
            <v>25</v>
          </cell>
        </row>
        <row r="798">
          <cell r="O798">
            <v>8</v>
          </cell>
          <cell r="Q798">
            <v>228.25</v>
          </cell>
          <cell r="W798">
            <v>190.13775510204081</v>
          </cell>
          <cell r="AE798">
            <v>380.27551020408163</v>
          </cell>
          <cell r="AN798">
            <v>25</v>
          </cell>
        </row>
        <row r="799">
          <cell r="O799">
            <v>8</v>
          </cell>
          <cell r="Q799">
            <v>228.25</v>
          </cell>
          <cell r="W799">
            <v>190.13775510204081</v>
          </cell>
          <cell r="AE799">
            <v>380.27551020408163</v>
          </cell>
          <cell r="AN799">
            <v>25</v>
          </cell>
        </row>
        <row r="800">
          <cell r="O800">
            <v>8</v>
          </cell>
          <cell r="Q800">
            <v>228.25</v>
          </cell>
          <cell r="W800">
            <v>190.13775510204081</v>
          </cell>
          <cell r="AE800">
            <v>380.27551020408163</v>
          </cell>
          <cell r="AN800">
            <v>25</v>
          </cell>
        </row>
        <row r="801">
          <cell r="O801">
            <v>8</v>
          </cell>
          <cell r="Q801">
            <v>228.25</v>
          </cell>
          <cell r="W801">
            <v>190.13775510204081</v>
          </cell>
          <cell r="AE801">
            <v>380.27551020408163</v>
          </cell>
          <cell r="AN801">
            <v>25</v>
          </cell>
        </row>
        <row r="802">
          <cell r="O802">
            <v>8</v>
          </cell>
          <cell r="Q802">
            <v>228.25</v>
          </cell>
          <cell r="W802">
            <v>190.13775510204081</v>
          </cell>
          <cell r="AE802">
            <v>380.27551020408163</v>
          </cell>
          <cell r="AN802">
            <v>25</v>
          </cell>
        </row>
        <row r="803">
          <cell r="O803">
            <v>8</v>
          </cell>
          <cell r="Q803">
            <v>228.25</v>
          </cell>
          <cell r="W803">
            <v>190.13775510204081</v>
          </cell>
          <cell r="AE803">
            <v>380.27551020408163</v>
          </cell>
          <cell r="AN803">
            <v>25</v>
          </cell>
        </row>
        <row r="804">
          <cell r="O804">
            <v>8</v>
          </cell>
          <cell r="Q804">
            <v>228.25</v>
          </cell>
          <cell r="W804">
            <v>190.13775510204081</v>
          </cell>
          <cell r="AE804">
            <v>380.27551020408163</v>
          </cell>
          <cell r="AN804">
            <v>25</v>
          </cell>
        </row>
        <row r="805">
          <cell r="O805">
            <v>8</v>
          </cell>
          <cell r="Q805">
            <v>228.25</v>
          </cell>
          <cell r="W805">
            <v>190.13775510204081</v>
          </cell>
          <cell r="AE805">
            <v>380.27551020408163</v>
          </cell>
          <cell r="AN805">
            <v>25</v>
          </cell>
        </row>
        <row r="806">
          <cell r="O806">
            <v>8</v>
          </cell>
          <cell r="Q806">
            <v>228.25</v>
          </cell>
          <cell r="W806">
            <v>190.13775510204081</v>
          </cell>
          <cell r="AE806">
            <v>380.27551020408163</v>
          </cell>
          <cell r="AN806">
            <v>25</v>
          </cell>
        </row>
        <row r="807">
          <cell r="O807">
            <v>8</v>
          </cell>
          <cell r="Q807">
            <v>228.25</v>
          </cell>
          <cell r="W807">
            <v>190.13775510204081</v>
          </cell>
          <cell r="AE807">
            <v>380.27551020408163</v>
          </cell>
          <cell r="AN807">
            <v>25</v>
          </cell>
        </row>
        <row r="808">
          <cell r="O808">
            <v>8</v>
          </cell>
          <cell r="Q808">
            <v>228.25</v>
          </cell>
          <cell r="W808">
            <v>190.13775510204081</v>
          </cell>
          <cell r="AE808">
            <v>380.27551020408163</v>
          </cell>
          <cell r="AN808">
            <v>25</v>
          </cell>
        </row>
        <row r="809">
          <cell r="O809">
            <v>8</v>
          </cell>
          <cell r="Q809">
            <v>228.25</v>
          </cell>
          <cell r="W809">
            <v>190.13775510204081</v>
          </cell>
          <cell r="AE809">
            <v>380.27551020408163</v>
          </cell>
          <cell r="AN809">
            <v>25</v>
          </cell>
        </row>
        <row r="810">
          <cell r="O810">
            <v>8</v>
          </cell>
          <cell r="Q810">
            <v>228.25</v>
          </cell>
          <cell r="W810">
            <v>190.13775510204081</v>
          </cell>
          <cell r="AE810">
            <v>380.27551020408163</v>
          </cell>
          <cell r="AN810">
            <v>25</v>
          </cell>
        </row>
        <row r="811">
          <cell r="O811">
            <v>8</v>
          </cell>
          <cell r="Q811">
            <v>228.25</v>
          </cell>
          <cell r="W811">
            <v>190.13775510204081</v>
          </cell>
          <cell r="AE811">
            <v>380.27551020408163</v>
          </cell>
          <cell r="AN811">
            <v>25</v>
          </cell>
        </row>
        <row r="812">
          <cell r="O812">
            <v>8</v>
          </cell>
          <cell r="Q812">
            <v>228.25</v>
          </cell>
          <cell r="W812">
            <v>190.13775510204081</v>
          </cell>
          <cell r="AE812">
            <v>380.27551020408163</v>
          </cell>
          <cell r="AN812">
            <v>25</v>
          </cell>
        </row>
        <row r="813">
          <cell r="O813">
            <v>8</v>
          </cell>
          <cell r="Q813">
            <v>228.25</v>
          </cell>
          <cell r="W813">
            <v>190.13775510204081</v>
          </cell>
          <cell r="AE813">
            <v>380.27551020408163</v>
          </cell>
          <cell r="AN813">
            <v>25</v>
          </cell>
        </row>
        <row r="814">
          <cell r="O814">
            <v>8</v>
          </cell>
          <cell r="Q814">
            <v>228.25</v>
          </cell>
          <cell r="W814">
            <v>190.13775510204081</v>
          </cell>
          <cell r="AE814">
            <v>380.27551020408163</v>
          </cell>
          <cell r="AN814">
            <v>25</v>
          </cell>
        </row>
        <row r="815">
          <cell r="O815">
            <v>8</v>
          </cell>
          <cell r="Q815">
            <v>228.25</v>
          </cell>
          <cell r="W815">
            <v>190.13775510204081</v>
          </cell>
          <cell r="AE815">
            <v>380.27551020408163</v>
          </cell>
          <cell r="AN815">
            <v>25</v>
          </cell>
        </row>
        <row r="816">
          <cell r="O816">
            <v>8</v>
          </cell>
          <cell r="Q816">
            <v>228.25</v>
          </cell>
          <cell r="W816">
            <v>190.13775510204081</v>
          </cell>
          <cell r="AE816">
            <v>380.27551020408163</v>
          </cell>
          <cell r="AN816">
            <v>25</v>
          </cell>
        </row>
        <row r="817">
          <cell r="O817">
            <v>8</v>
          </cell>
          <cell r="Q817">
            <v>228.25</v>
          </cell>
          <cell r="W817">
            <v>190.13775510204081</v>
          </cell>
          <cell r="AE817">
            <v>380.27551020408163</v>
          </cell>
          <cell r="AN817">
            <v>25</v>
          </cell>
        </row>
        <row r="818">
          <cell r="O818">
            <v>8</v>
          </cell>
          <cell r="Q818">
            <v>228.25</v>
          </cell>
          <cell r="W818">
            <v>190.13775510204081</v>
          </cell>
          <cell r="AE818">
            <v>380.27551020408163</v>
          </cell>
          <cell r="AN818">
            <v>25</v>
          </cell>
        </row>
        <row r="819">
          <cell r="O819">
            <v>8</v>
          </cell>
          <cell r="Q819">
            <v>228.25</v>
          </cell>
          <cell r="W819">
            <v>190.13775510204081</v>
          </cell>
          <cell r="AE819">
            <v>380.27551020408163</v>
          </cell>
          <cell r="AN819">
            <v>25</v>
          </cell>
        </row>
        <row r="820">
          <cell r="O820">
            <v>8</v>
          </cell>
          <cell r="Q820">
            <v>228.25</v>
          </cell>
          <cell r="W820">
            <v>190.13775510204081</v>
          </cell>
          <cell r="AE820">
            <v>380.27551020408163</v>
          </cell>
          <cell r="AN820">
            <v>25</v>
          </cell>
        </row>
        <row r="821">
          <cell r="O821">
            <v>8</v>
          </cell>
          <cell r="Q821">
            <v>39136.370000000003</v>
          </cell>
          <cell r="W821">
            <v>32601.540129870133</v>
          </cell>
          <cell r="AE821">
            <v>65203.080259740265</v>
          </cell>
          <cell r="AN821">
            <v>4400</v>
          </cell>
        </row>
        <row r="822">
          <cell r="O822">
            <v>8</v>
          </cell>
          <cell r="Q822">
            <v>5856.08</v>
          </cell>
          <cell r="W822">
            <v>4878.2558812615953</v>
          </cell>
          <cell r="AE822">
            <v>9756.5117625231906</v>
          </cell>
          <cell r="AN822">
            <v>650</v>
          </cell>
        </row>
        <row r="823">
          <cell r="O823">
            <v>8</v>
          </cell>
          <cell r="Q823">
            <v>587.80999999999995</v>
          </cell>
          <cell r="W823">
            <v>489.65990723562146</v>
          </cell>
          <cell r="AE823">
            <v>979.31981447124292</v>
          </cell>
          <cell r="AN823">
            <v>70</v>
          </cell>
        </row>
        <row r="824">
          <cell r="O824">
            <v>8</v>
          </cell>
          <cell r="Q824">
            <v>93219.36</v>
          </cell>
          <cell r="W824">
            <v>77653.975213358062</v>
          </cell>
          <cell r="AE824">
            <v>155307.95042671612</v>
          </cell>
          <cell r="AN824">
            <v>10500</v>
          </cell>
        </row>
        <row r="825">
          <cell r="O825">
            <v>8</v>
          </cell>
          <cell r="Q825">
            <v>54312.639999999999</v>
          </cell>
          <cell r="W825">
            <v>45243.739072356213</v>
          </cell>
          <cell r="AE825">
            <v>90487.478144712426</v>
          </cell>
          <cell r="AN825">
            <v>6250</v>
          </cell>
        </row>
        <row r="826">
          <cell r="O826">
            <v>8</v>
          </cell>
          <cell r="Q826">
            <v>26578.97</v>
          </cell>
          <cell r="W826">
            <v>22140.92306122449</v>
          </cell>
          <cell r="AE826">
            <v>44281.84612244898</v>
          </cell>
          <cell r="AN826">
            <v>3000</v>
          </cell>
        </row>
        <row r="827">
          <cell r="O827">
            <v>8</v>
          </cell>
          <cell r="Q827">
            <v>2532.11</v>
          </cell>
          <cell r="W827">
            <v>2109.3087012987012</v>
          </cell>
          <cell r="AE827">
            <v>4218.6174025974024</v>
          </cell>
          <cell r="AN827">
            <v>300</v>
          </cell>
        </row>
        <row r="828">
          <cell r="O828">
            <v>8</v>
          </cell>
          <cell r="Q828">
            <v>2025.65</v>
          </cell>
          <cell r="W828">
            <v>1687.415306122449</v>
          </cell>
          <cell r="AE828">
            <v>3374.830612244898</v>
          </cell>
          <cell r="AN828">
            <v>250</v>
          </cell>
        </row>
        <row r="829">
          <cell r="O829">
            <v>8</v>
          </cell>
          <cell r="Q829">
            <v>189007.44</v>
          </cell>
          <cell r="W829">
            <v>157447.75614100185</v>
          </cell>
          <cell r="AE829">
            <v>314895.51228200371</v>
          </cell>
          <cell r="AN829">
            <v>21000</v>
          </cell>
        </row>
        <row r="830">
          <cell r="O830">
            <v>8</v>
          </cell>
          <cell r="Q830">
            <v>41278.400000000001</v>
          </cell>
          <cell r="W830">
            <v>34385.902782931356</v>
          </cell>
          <cell r="AE830">
            <v>68771.805565862713</v>
          </cell>
          <cell r="AN830">
            <v>4600</v>
          </cell>
        </row>
        <row r="831">
          <cell r="O831">
            <v>8</v>
          </cell>
          <cell r="Q831">
            <v>25000</v>
          </cell>
          <cell r="W831">
            <v>25000</v>
          </cell>
          <cell r="AE831">
            <v>0</v>
          </cell>
          <cell r="AN831">
            <v>25000</v>
          </cell>
        </row>
        <row r="832">
          <cell r="O832">
            <v>8</v>
          </cell>
          <cell r="Q832">
            <v>4395.0600000000004</v>
          </cell>
          <cell r="W832">
            <v>4395.0600000000004</v>
          </cell>
          <cell r="AE832">
            <v>0</v>
          </cell>
          <cell r="AN832">
            <v>4200</v>
          </cell>
        </row>
        <row r="833">
          <cell r="O833">
            <v>8</v>
          </cell>
          <cell r="Q833">
            <v>5885</v>
          </cell>
          <cell r="W833">
            <v>5885</v>
          </cell>
          <cell r="AE833">
            <v>0</v>
          </cell>
          <cell r="AN833">
            <v>5750</v>
          </cell>
        </row>
        <row r="834">
          <cell r="O834">
            <v>8</v>
          </cell>
          <cell r="Q834">
            <v>485.51</v>
          </cell>
          <cell r="W834">
            <v>485.51</v>
          </cell>
          <cell r="AE834">
            <v>0</v>
          </cell>
          <cell r="AN834">
            <v>450</v>
          </cell>
        </row>
        <row r="835">
          <cell r="O835">
            <v>8</v>
          </cell>
          <cell r="Q835">
            <v>9600</v>
          </cell>
          <cell r="W835">
            <v>9600</v>
          </cell>
          <cell r="AE835">
            <v>0</v>
          </cell>
          <cell r="AN835">
            <v>9500</v>
          </cell>
        </row>
        <row r="836">
          <cell r="O836">
            <v>8</v>
          </cell>
          <cell r="Q836">
            <v>162160</v>
          </cell>
          <cell r="W836">
            <v>142624.5641527914</v>
          </cell>
          <cell r="AE836">
            <v>142624.5641527914</v>
          </cell>
          <cell r="AN836">
            <v>52500</v>
          </cell>
        </row>
        <row r="837">
          <cell r="O837">
            <v>8</v>
          </cell>
          <cell r="Q837">
            <v>39295.53</v>
          </cell>
          <cell r="W837">
            <v>34561.592497551421</v>
          </cell>
          <cell r="AE837">
            <v>34561.592497551421</v>
          </cell>
          <cell r="AN837">
            <v>12500</v>
          </cell>
        </row>
        <row r="838">
          <cell r="O838">
            <v>8</v>
          </cell>
          <cell r="Q838">
            <v>1500</v>
          </cell>
          <cell r="W838">
            <v>1319.2948090107739</v>
          </cell>
          <cell r="AE838">
            <v>1319.2948090107739</v>
          </cell>
          <cell r="AN838">
            <v>500</v>
          </cell>
        </row>
        <row r="839">
          <cell r="O839">
            <v>8</v>
          </cell>
          <cell r="Q839">
            <v>123.75</v>
          </cell>
          <cell r="W839">
            <v>108.84182174338883</v>
          </cell>
          <cell r="AE839">
            <v>108.84182174338883</v>
          </cell>
          <cell r="AN839">
            <v>40</v>
          </cell>
        </row>
        <row r="840">
          <cell r="O840">
            <v>998</v>
          </cell>
          <cell r="Q840">
            <v>0</v>
          </cell>
          <cell r="W840" t="str">
            <v/>
          </cell>
          <cell r="AE840" t="str">
            <v/>
          </cell>
          <cell r="AN840" t="str">
            <v/>
          </cell>
        </row>
        <row r="841">
          <cell r="O841">
            <v>8</v>
          </cell>
          <cell r="Q841">
            <v>9995.52</v>
          </cell>
          <cell r="W841">
            <v>9995.52</v>
          </cell>
          <cell r="AE841">
            <v>0</v>
          </cell>
          <cell r="AN841">
            <v>9750</v>
          </cell>
        </row>
        <row r="842">
          <cell r="O842">
            <v>8</v>
          </cell>
          <cell r="Q842">
            <v>36256</v>
          </cell>
          <cell r="W842">
            <v>36256</v>
          </cell>
          <cell r="AE842">
            <v>0</v>
          </cell>
          <cell r="AN842">
            <v>36000</v>
          </cell>
        </row>
        <row r="843">
          <cell r="O843">
            <v>8</v>
          </cell>
          <cell r="Q843">
            <v>5438.4</v>
          </cell>
          <cell r="W843">
            <v>5438.4</v>
          </cell>
          <cell r="AE843">
            <v>0</v>
          </cell>
          <cell r="AN843">
            <v>5250</v>
          </cell>
        </row>
        <row r="844">
          <cell r="O844">
            <v>8</v>
          </cell>
          <cell r="Q844">
            <v>792</v>
          </cell>
          <cell r="W844">
            <v>792</v>
          </cell>
          <cell r="AE844">
            <v>0</v>
          </cell>
          <cell r="AN844">
            <v>750</v>
          </cell>
        </row>
        <row r="845">
          <cell r="O845">
            <v>8</v>
          </cell>
          <cell r="Q845">
            <v>29698.9</v>
          </cell>
          <cell r="W845">
            <v>29698.9</v>
          </cell>
          <cell r="AE845">
            <v>0</v>
          </cell>
          <cell r="AN845">
            <v>29000</v>
          </cell>
        </row>
        <row r="846">
          <cell r="O846">
            <v>8</v>
          </cell>
          <cell r="Q846">
            <v>144320</v>
          </cell>
          <cell r="W846">
            <v>144320</v>
          </cell>
          <cell r="AE846">
            <v>0</v>
          </cell>
          <cell r="AN846">
            <v>140000</v>
          </cell>
        </row>
        <row r="847">
          <cell r="O847">
            <v>8</v>
          </cell>
          <cell r="Q847">
            <v>72160</v>
          </cell>
          <cell r="W847">
            <v>72160</v>
          </cell>
          <cell r="AE847">
            <v>0</v>
          </cell>
          <cell r="AN847">
            <v>70000</v>
          </cell>
        </row>
        <row r="848">
          <cell r="O848">
            <v>8</v>
          </cell>
          <cell r="Q848">
            <v>271.24</v>
          </cell>
          <cell r="W848">
            <v>271.24</v>
          </cell>
          <cell r="AE848">
            <v>0</v>
          </cell>
          <cell r="AN848">
            <v>250</v>
          </cell>
        </row>
        <row r="849">
          <cell r="O849">
            <v>8</v>
          </cell>
          <cell r="Q849">
            <v>904.12</v>
          </cell>
          <cell r="W849">
            <v>904.12</v>
          </cell>
          <cell r="AE849">
            <v>0</v>
          </cell>
          <cell r="AN849">
            <v>900</v>
          </cell>
        </row>
        <row r="850">
          <cell r="O850">
            <v>8</v>
          </cell>
          <cell r="Q850">
            <v>9092.6200000000008</v>
          </cell>
          <cell r="W850">
            <v>9092.6200000000008</v>
          </cell>
          <cell r="AE850">
            <v>0</v>
          </cell>
          <cell r="AN850">
            <v>9000</v>
          </cell>
        </row>
        <row r="851">
          <cell r="O851">
            <v>8</v>
          </cell>
          <cell r="Q851">
            <v>1408</v>
          </cell>
          <cell r="W851">
            <v>1408</v>
          </cell>
          <cell r="AE851">
            <v>0</v>
          </cell>
          <cell r="AN851">
            <v>1400</v>
          </cell>
        </row>
        <row r="852">
          <cell r="O852">
            <v>8</v>
          </cell>
          <cell r="Q852">
            <v>36256</v>
          </cell>
          <cell r="W852">
            <v>36256</v>
          </cell>
          <cell r="AE852">
            <v>0</v>
          </cell>
          <cell r="AN852">
            <v>36000</v>
          </cell>
        </row>
        <row r="853">
          <cell r="O853">
            <v>8</v>
          </cell>
          <cell r="Q853">
            <v>2617.23</v>
          </cell>
          <cell r="W853">
            <v>2617.23</v>
          </cell>
          <cell r="AE853">
            <v>0</v>
          </cell>
          <cell r="AN853">
            <v>2600</v>
          </cell>
        </row>
        <row r="854">
          <cell r="O854">
            <v>8</v>
          </cell>
          <cell r="Q854">
            <v>72512</v>
          </cell>
          <cell r="W854">
            <v>72512</v>
          </cell>
          <cell r="AE854">
            <v>0</v>
          </cell>
          <cell r="AN854">
            <v>72500</v>
          </cell>
        </row>
        <row r="855">
          <cell r="O855">
            <v>8</v>
          </cell>
          <cell r="Q855">
            <v>18128</v>
          </cell>
          <cell r="W855">
            <v>18128</v>
          </cell>
          <cell r="AE855">
            <v>0</v>
          </cell>
          <cell r="AN855">
            <v>18000</v>
          </cell>
        </row>
        <row r="856">
          <cell r="O856">
            <v>8</v>
          </cell>
          <cell r="Q856">
            <v>5458.79</v>
          </cell>
          <cell r="W856">
            <v>5458.79</v>
          </cell>
          <cell r="AE856">
            <v>0</v>
          </cell>
          <cell r="AN856">
            <v>5250</v>
          </cell>
        </row>
        <row r="857">
          <cell r="O857">
            <v>8</v>
          </cell>
          <cell r="Q857">
            <v>2456.3000000000002</v>
          </cell>
          <cell r="W857">
            <v>2456.3000000000002</v>
          </cell>
          <cell r="AE857">
            <v>0</v>
          </cell>
          <cell r="AN857">
            <v>2400</v>
          </cell>
        </row>
        <row r="858">
          <cell r="O858">
            <v>8</v>
          </cell>
          <cell r="Q858">
            <v>1320</v>
          </cell>
          <cell r="W858">
            <v>1320</v>
          </cell>
          <cell r="AE858">
            <v>0</v>
          </cell>
          <cell r="AN858">
            <v>1300</v>
          </cell>
        </row>
        <row r="859">
          <cell r="O859">
            <v>8</v>
          </cell>
          <cell r="Q859">
            <v>1408</v>
          </cell>
          <cell r="W859">
            <v>1408</v>
          </cell>
          <cell r="AE859">
            <v>0</v>
          </cell>
          <cell r="AN859">
            <v>1400</v>
          </cell>
        </row>
        <row r="860">
          <cell r="O860">
            <v>8</v>
          </cell>
          <cell r="Q860">
            <v>144660.87</v>
          </cell>
          <cell r="W860">
            <v>144660.87</v>
          </cell>
          <cell r="AE860">
            <v>0</v>
          </cell>
          <cell r="AN860">
            <v>140000</v>
          </cell>
        </row>
        <row r="861">
          <cell r="O861">
            <v>8</v>
          </cell>
          <cell r="Q861">
            <v>9493.3799999999992</v>
          </cell>
          <cell r="W861">
            <v>9493.3799999999992</v>
          </cell>
          <cell r="AE861">
            <v>0</v>
          </cell>
          <cell r="AN861">
            <v>9250</v>
          </cell>
        </row>
        <row r="862">
          <cell r="O862">
            <v>8</v>
          </cell>
          <cell r="Q862">
            <v>65097.39</v>
          </cell>
          <cell r="W862">
            <v>65097.39</v>
          </cell>
          <cell r="AE862">
            <v>0</v>
          </cell>
          <cell r="AN862">
            <v>65000</v>
          </cell>
        </row>
        <row r="863">
          <cell r="O863">
            <v>8</v>
          </cell>
          <cell r="Q863">
            <v>7656</v>
          </cell>
          <cell r="W863">
            <v>7656</v>
          </cell>
          <cell r="AE863">
            <v>0</v>
          </cell>
          <cell r="AN863">
            <v>7500</v>
          </cell>
        </row>
        <row r="864">
          <cell r="O864">
            <v>8</v>
          </cell>
          <cell r="Q864">
            <v>18128</v>
          </cell>
          <cell r="W864">
            <v>18128</v>
          </cell>
          <cell r="AE864">
            <v>0</v>
          </cell>
          <cell r="AN864">
            <v>18000</v>
          </cell>
        </row>
        <row r="865">
          <cell r="O865">
            <v>8</v>
          </cell>
          <cell r="Q865">
            <v>65850.429999999993</v>
          </cell>
          <cell r="W865">
            <v>54854.996419294985</v>
          </cell>
          <cell r="AE865">
            <v>109709.99283858997</v>
          </cell>
          <cell r="AN865">
            <v>7500</v>
          </cell>
        </row>
        <row r="866">
          <cell r="O866">
            <v>8</v>
          </cell>
          <cell r="Q866">
            <v>18063.18</v>
          </cell>
          <cell r="W866">
            <v>15047.064601113172</v>
          </cell>
          <cell r="AE866">
            <v>30094.129202226344</v>
          </cell>
          <cell r="AN866">
            <v>2000</v>
          </cell>
        </row>
        <row r="867">
          <cell r="O867">
            <v>8</v>
          </cell>
          <cell r="Q867">
            <v>8016.75</v>
          </cell>
          <cell r="W867">
            <v>6678.1461038961033</v>
          </cell>
          <cell r="AE867">
            <v>13356.292207792207</v>
          </cell>
          <cell r="AN867">
            <v>900</v>
          </cell>
        </row>
        <row r="868">
          <cell r="O868">
            <v>8</v>
          </cell>
          <cell r="Q868">
            <v>4740.8999999999996</v>
          </cell>
          <cell r="W868">
            <v>3949.2840445269012</v>
          </cell>
          <cell r="AE868">
            <v>7898.5680890538024</v>
          </cell>
          <cell r="AN868">
            <v>550</v>
          </cell>
        </row>
        <row r="869">
          <cell r="O869">
            <v>8</v>
          </cell>
          <cell r="Q869">
            <v>65512.58</v>
          </cell>
          <cell r="W869">
            <v>54573.559220779222</v>
          </cell>
          <cell r="AE869">
            <v>109147.11844155844</v>
          </cell>
          <cell r="AN869">
            <v>7500</v>
          </cell>
        </row>
        <row r="870">
          <cell r="O870">
            <v>8</v>
          </cell>
          <cell r="Q870">
            <v>4119.3999999999996</v>
          </cell>
          <cell r="W870">
            <v>3431.5595547309831</v>
          </cell>
          <cell r="AE870">
            <v>6863.1191094619662</v>
          </cell>
          <cell r="AN870">
            <v>450</v>
          </cell>
        </row>
        <row r="871">
          <cell r="O871">
            <v>8</v>
          </cell>
          <cell r="Q871">
            <v>3736.74</v>
          </cell>
          <cell r="W871">
            <v>3286.5744564152792</v>
          </cell>
          <cell r="AE871">
            <v>3286.5744564152792</v>
          </cell>
          <cell r="AN871">
            <v>1200</v>
          </cell>
        </row>
        <row r="872">
          <cell r="O872">
            <v>8</v>
          </cell>
          <cell r="Q872">
            <v>318.07</v>
          </cell>
          <cell r="W872">
            <v>279.75206660137121</v>
          </cell>
          <cell r="AE872">
            <v>279.75206660137121</v>
          </cell>
          <cell r="AN872">
            <v>100</v>
          </cell>
        </row>
        <row r="873">
          <cell r="O873">
            <v>8</v>
          </cell>
          <cell r="Q873">
            <v>118.68</v>
          </cell>
          <cell r="W873">
            <v>104.38260528893242</v>
          </cell>
          <cell r="AE873">
            <v>104.38260528893242</v>
          </cell>
          <cell r="AN873">
            <v>40</v>
          </cell>
        </row>
        <row r="874">
          <cell r="O874">
            <v>8</v>
          </cell>
          <cell r="Q874">
            <v>3060</v>
          </cell>
          <cell r="W874">
            <v>2691.3614103819787</v>
          </cell>
          <cell r="AE874">
            <v>2691.3614103819787</v>
          </cell>
          <cell r="AN874">
            <v>1000</v>
          </cell>
        </row>
        <row r="875">
          <cell r="O875">
            <v>8</v>
          </cell>
          <cell r="Q875">
            <v>530.15</v>
          </cell>
          <cell r="W875">
            <v>466.28276199804111</v>
          </cell>
          <cell r="AE875">
            <v>466.28276199804111</v>
          </cell>
          <cell r="AN875">
            <v>150</v>
          </cell>
        </row>
        <row r="876">
          <cell r="O876">
            <v>8</v>
          </cell>
          <cell r="Q876">
            <v>3895</v>
          </cell>
          <cell r="W876">
            <v>3425.7688540646427</v>
          </cell>
          <cell r="AE876">
            <v>3425.7688540646427</v>
          </cell>
          <cell r="AN876">
            <v>1300</v>
          </cell>
        </row>
        <row r="877">
          <cell r="O877">
            <v>8</v>
          </cell>
          <cell r="Q877">
            <v>1560</v>
          </cell>
          <cell r="W877">
            <v>1372.0666013712048</v>
          </cell>
          <cell r="AE877">
            <v>1372.0666013712048</v>
          </cell>
          <cell r="AN877">
            <v>500</v>
          </cell>
        </row>
        <row r="878">
          <cell r="O878">
            <v>8</v>
          </cell>
          <cell r="Q878">
            <v>321.33999999999997</v>
          </cell>
          <cell r="W878">
            <v>282.62812928501467</v>
          </cell>
          <cell r="AE878">
            <v>282.62812928501467</v>
          </cell>
          <cell r="AN878">
            <v>100</v>
          </cell>
        </row>
        <row r="879">
          <cell r="O879">
            <v>8</v>
          </cell>
          <cell r="Q879">
            <v>84.48</v>
          </cell>
          <cell r="W879">
            <v>74.302683643486787</v>
          </cell>
          <cell r="AE879">
            <v>74.302683643486787</v>
          </cell>
          <cell r="AN879">
            <v>25</v>
          </cell>
        </row>
        <row r="880">
          <cell r="O880">
            <v>8</v>
          </cell>
          <cell r="Q880">
            <v>980.1</v>
          </cell>
          <cell r="W880">
            <v>862.02722820763961</v>
          </cell>
          <cell r="AE880">
            <v>862.02722820763961</v>
          </cell>
          <cell r="AN880">
            <v>300</v>
          </cell>
        </row>
        <row r="881">
          <cell r="O881">
            <v>8</v>
          </cell>
          <cell r="Q881">
            <v>11880</v>
          </cell>
          <cell r="W881">
            <v>10448.814887365328</v>
          </cell>
          <cell r="AE881">
            <v>10448.814887365328</v>
          </cell>
          <cell r="AN881">
            <v>3800</v>
          </cell>
        </row>
        <row r="882">
          <cell r="O882">
            <v>8</v>
          </cell>
          <cell r="Q882">
            <v>9713.7000000000007</v>
          </cell>
          <cell r="W882">
            <v>8543.489324191969</v>
          </cell>
          <cell r="AE882">
            <v>8543.489324191969</v>
          </cell>
          <cell r="AN882">
            <v>3200</v>
          </cell>
        </row>
        <row r="883">
          <cell r="O883">
            <v>8</v>
          </cell>
          <cell r="Q883">
            <v>260.81</v>
          </cell>
          <cell r="W883">
            <v>229.39018609206661</v>
          </cell>
          <cell r="AE883">
            <v>229.39018609206661</v>
          </cell>
          <cell r="AN883">
            <v>80</v>
          </cell>
        </row>
        <row r="884">
          <cell r="O884">
            <v>8</v>
          </cell>
          <cell r="Q884">
            <v>148.05000000000001</v>
          </cell>
          <cell r="W884">
            <v>130.21439764936338</v>
          </cell>
          <cell r="AE884">
            <v>130.21439764936338</v>
          </cell>
          <cell r="AN884">
            <v>50</v>
          </cell>
        </row>
        <row r="885">
          <cell r="O885">
            <v>8</v>
          </cell>
          <cell r="Q885">
            <v>801.38</v>
          </cell>
          <cell r="W885">
            <v>704.83764936336922</v>
          </cell>
          <cell r="AE885">
            <v>704.83764936336922</v>
          </cell>
          <cell r="AN885">
            <v>250</v>
          </cell>
        </row>
        <row r="886">
          <cell r="O886">
            <v>8</v>
          </cell>
          <cell r="Q886">
            <v>16500</v>
          </cell>
          <cell r="W886">
            <v>14512.242899118512</v>
          </cell>
          <cell r="AE886">
            <v>14512.242899118512</v>
          </cell>
          <cell r="AN886">
            <v>5250</v>
          </cell>
        </row>
        <row r="887">
          <cell r="O887">
            <v>8</v>
          </cell>
          <cell r="Q887">
            <v>3690.9</v>
          </cell>
          <cell r="W887">
            <v>3246.2568070519101</v>
          </cell>
          <cell r="AE887">
            <v>3246.2568070519101</v>
          </cell>
          <cell r="AN887">
            <v>1200</v>
          </cell>
        </row>
        <row r="888">
          <cell r="O888">
            <v>8</v>
          </cell>
          <cell r="Q888">
            <v>4008</v>
          </cell>
          <cell r="W888">
            <v>3525.1557296767874</v>
          </cell>
          <cell r="AE888">
            <v>3525.1557296767874</v>
          </cell>
          <cell r="AN888">
            <v>1300</v>
          </cell>
        </row>
        <row r="889">
          <cell r="O889">
            <v>8</v>
          </cell>
          <cell r="Q889">
            <v>2520</v>
          </cell>
          <cell r="W889">
            <v>2216.4152791380998</v>
          </cell>
          <cell r="AE889">
            <v>2216.4152791380998</v>
          </cell>
          <cell r="AN889">
            <v>800</v>
          </cell>
        </row>
        <row r="890">
          <cell r="O890">
            <v>8</v>
          </cell>
          <cell r="Q890">
            <v>313.72000000000003</v>
          </cell>
          <cell r="W890">
            <v>275.92611165523999</v>
          </cell>
          <cell r="AE890">
            <v>275.92611165523999</v>
          </cell>
          <cell r="AN890">
            <v>100</v>
          </cell>
        </row>
        <row r="891">
          <cell r="O891">
            <v>8</v>
          </cell>
          <cell r="Q891">
            <v>49633.2</v>
          </cell>
          <cell r="W891">
            <v>43653.88207639569</v>
          </cell>
          <cell r="AE891">
            <v>43653.88207639569</v>
          </cell>
          <cell r="AN891">
            <v>16000</v>
          </cell>
        </row>
        <row r="892">
          <cell r="O892">
            <v>8</v>
          </cell>
          <cell r="Q892">
            <v>4094.74</v>
          </cell>
          <cell r="W892">
            <v>3601.4461508325171</v>
          </cell>
          <cell r="AE892">
            <v>3601.4461508325171</v>
          </cell>
          <cell r="AN892">
            <v>1300</v>
          </cell>
        </row>
        <row r="893">
          <cell r="O893">
            <v>8</v>
          </cell>
          <cell r="Q893">
            <v>687.33</v>
          </cell>
          <cell r="W893">
            <v>604.52726738491685</v>
          </cell>
          <cell r="AE893">
            <v>604.52726738491685</v>
          </cell>
          <cell r="AN893">
            <v>200</v>
          </cell>
        </row>
        <row r="894">
          <cell r="O894">
            <v>8</v>
          </cell>
          <cell r="Q894">
            <v>8500</v>
          </cell>
          <cell r="W894">
            <v>7476.0039177277185</v>
          </cell>
          <cell r="AE894">
            <v>7476.0039177277185</v>
          </cell>
          <cell r="AN894">
            <v>2800</v>
          </cell>
        </row>
        <row r="895">
          <cell r="O895">
            <v>8</v>
          </cell>
          <cell r="Q895">
            <v>180.16</v>
          </cell>
          <cell r="W895">
            <v>158.45610186092065</v>
          </cell>
          <cell r="AE895">
            <v>158.45610186092065</v>
          </cell>
          <cell r="AN895">
            <v>60</v>
          </cell>
        </row>
        <row r="896">
          <cell r="O896">
            <v>8</v>
          </cell>
          <cell r="Q896">
            <v>806.05</v>
          </cell>
          <cell r="W896">
            <v>708.94505386875608</v>
          </cell>
          <cell r="AE896">
            <v>708.94505386875608</v>
          </cell>
          <cell r="AN896">
            <v>250</v>
          </cell>
        </row>
        <row r="897">
          <cell r="O897">
            <v>8</v>
          </cell>
          <cell r="Q897">
            <v>382.5</v>
          </cell>
          <cell r="W897">
            <v>336.42017629774733</v>
          </cell>
          <cell r="AE897">
            <v>336.42017629774733</v>
          </cell>
          <cell r="AN897">
            <v>100</v>
          </cell>
        </row>
        <row r="898">
          <cell r="O898">
            <v>8</v>
          </cell>
          <cell r="Q898">
            <v>507.15</v>
          </cell>
          <cell r="W898">
            <v>446.05357492654258</v>
          </cell>
          <cell r="AE898">
            <v>446.05357492654258</v>
          </cell>
          <cell r="AN898">
            <v>150</v>
          </cell>
        </row>
        <row r="899">
          <cell r="O899">
            <v>8</v>
          </cell>
          <cell r="Q899">
            <v>14409.2</v>
          </cell>
          <cell r="W899">
            <v>12673.321841332028</v>
          </cell>
          <cell r="AE899">
            <v>12673.321841332028</v>
          </cell>
          <cell r="AN899">
            <v>4600</v>
          </cell>
        </row>
        <row r="900">
          <cell r="O900">
            <v>8</v>
          </cell>
          <cell r="Q900">
            <v>18163</v>
          </cell>
          <cell r="W900">
            <v>15974.901077375123</v>
          </cell>
          <cell r="AE900">
            <v>15974.901077375123</v>
          </cell>
          <cell r="AN900">
            <v>6000</v>
          </cell>
        </row>
        <row r="901">
          <cell r="O901">
            <v>8</v>
          </cell>
          <cell r="Q901">
            <v>29873.4</v>
          </cell>
          <cell r="W901">
            <v>26274.547698334969</v>
          </cell>
          <cell r="AE901">
            <v>26274.547698334969</v>
          </cell>
          <cell r="AN901">
            <v>9750</v>
          </cell>
        </row>
        <row r="902">
          <cell r="O902">
            <v>8</v>
          </cell>
          <cell r="Q902">
            <v>1199.1600000000001</v>
          </cell>
          <cell r="W902">
            <v>1054.6970421155731</v>
          </cell>
          <cell r="AE902">
            <v>1054.6970421155731</v>
          </cell>
          <cell r="AN902">
            <v>400</v>
          </cell>
        </row>
        <row r="903">
          <cell r="O903">
            <v>8</v>
          </cell>
          <cell r="Q903">
            <v>9713.7000000000007</v>
          </cell>
          <cell r="W903">
            <v>8543.489324191969</v>
          </cell>
          <cell r="AE903">
            <v>8543.489324191969</v>
          </cell>
          <cell r="AN903">
            <v>3200</v>
          </cell>
        </row>
        <row r="904">
          <cell r="O904">
            <v>8</v>
          </cell>
          <cell r="Q904">
            <v>1827.32</v>
          </cell>
          <cell r="W904">
            <v>1607.1825269343781</v>
          </cell>
          <cell r="AE904">
            <v>1607.1825269343781</v>
          </cell>
          <cell r="AN904">
            <v>600</v>
          </cell>
        </row>
        <row r="905">
          <cell r="O905">
            <v>8</v>
          </cell>
          <cell r="Q905">
            <v>656.91</v>
          </cell>
          <cell r="W905">
            <v>577.77196865817825</v>
          </cell>
          <cell r="AE905">
            <v>577.77196865817825</v>
          </cell>
          <cell r="AN905">
            <v>200</v>
          </cell>
        </row>
        <row r="906">
          <cell r="O906">
            <v>8</v>
          </cell>
          <cell r="Q906">
            <v>37689.1</v>
          </cell>
          <cell r="W906">
            <v>33148.689324191968</v>
          </cell>
          <cell r="AE906">
            <v>33148.689324191968</v>
          </cell>
          <cell r="AN906">
            <v>12000</v>
          </cell>
        </row>
        <row r="907">
          <cell r="O907">
            <v>8</v>
          </cell>
          <cell r="Q907">
            <v>244.48</v>
          </cell>
          <cell r="W907">
            <v>215.02746327130265</v>
          </cell>
          <cell r="AE907">
            <v>215.02746327130265</v>
          </cell>
          <cell r="AN907">
            <v>80</v>
          </cell>
        </row>
        <row r="908">
          <cell r="O908">
            <v>8</v>
          </cell>
          <cell r="Q908">
            <v>701.25</v>
          </cell>
          <cell r="W908">
            <v>616.77032321253671</v>
          </cell>
          <cell r="AE908">
            <v>616.77032321253671</v>
          </cell>
          <cell r="AN908">
            <v>250</v>
          </cell>
        </row>
        <row r="909">
          <cell r="O909">
            <v>8</v>
          </cell>
          <cell r="Q909">
            <v>2983.96</v>
          </cell>
          <cell r="W909">
            <v>2624.4819588638588</v>
          </cell>
          <cell r="AE909">
            <v>2624.4819588638588</v>
          </cell>
          <cell r="AN909">
            <v>950</v>
          </cell>
        </row>
        <row r="910">
          <cell r="O910">
            <v>8</v>
          </cell>
          <cell r="Q910">
            <v>41.84</v>
          </cell>
          <cell r="W910">
            <v>36.799529872673851</v>
          </cell>
          <cell r="AE910">
            <v>36.799529872673851</v>
          </cell>
          <cell r="AN910">
            <v>15</v>
          </cell>
        </row>
        <row r="911">
          <cell r="O911">
            <v>8</v>
          </cell>
          <cell r="Q911">
            <v>357.57</v>
          </cell>
          <cell r="W911">
            <v>314.49349657198826</v>
          </cell>
          <cell r="AE911">
            <v>314.49349657198826</v>
          </cell>
          <cell r="AN911">
            <v>100</v>
          </cell>
        </row>
        <row r="912">
          <cell r="O912">
            <v>8</v>
          </cell>
          <cell r="Q912">
            <v>2850.3</v>
          </cell>
          <cell r="W912">
            <v>2506.9239960822724</v>
          </cell>
          <cell r="AE912">
            <v>2506.9239960822724</v>
          </cell>
          <cell r="AN912">
            <v>900</v>
          </cell>
        </row>
        <row r="913">
          <cell r="O913">
            <v>8</v>
          </cell>
          <cell r="Q913">
            <v>8121.04</v>
          </cell>
          <cell r="W913">
            <v>7142.6972771792362</v>
          </cell>
          <cell r="AE913">
            <v>7142.6972771792362</v>
          </cell>
          <cell r="AN913">
            <v>2600</v>
          </cell>
        </row>
        <row r="914">
          <cell r="O914">
            <v>8</v>
          </cell>
          <cell r="Q914">
            <v>15</v>
          </cell>
          <cell r="W914">
            <v>13.192948090107738</v>
          </cell>
          <cell r="AE914">
            <v>13.192948090107738</v>
          </cell>
          <cell r="AN914">
            <v>0</v>
          </cell>
        </row>
        <row r="915">
          <cell r="O915">
            <v>8</v>
          </cell>
          <cell r="Q915">
            <v>17560</v>
          </cell>
          <cell r="W915">
            <v>15444.544564152791</v>
          </cell>
          <cell r="AE915">
            <v>15444.544564152791</v>
          </cell>
          <cell r="AN915">
            <v>5750</v>
          </cell>
        </row>
        <row r="916">
          <cell r="O916">
            <v>8</v>
          </cell>
          <cell r="Q916">
            <v>8160</v>
          </cell>
          <cell r="W916">
            <v>7176.9637610186091</v>
          </cell>
          <cell r="AE916">
            <v>7176.9637610186091</v>
          </cell>
          <cell r="AN916">
            <v>2600</v>
          </cell>
        </row>
        <row r="917">
          <cell r="O917">
            <v>8</v>
          </cell>
          <cell r="Q917">
            <v>10130.799999999999</v>
          </cell>
          <cell r="W917">
            <v>8910.3412340842315</v>
          </cell>
          <cell r="AE917">
            <v>8910.3412340842315</v>
          </cell>
          <cell r="AN917">
            <v>3200</v>
          </cell>
        </row>
        <row r="918">
          <cell r="O918">
            <v>8</v>
          </cell>
          <cell r="Q918">
            <v>59746.8</v>
          </cell>
          <cell r="W918">
            <v>52549.095396669938</v>
          </cell>
          <cell r="AE918">
            <v>52549.095396669938</v>
          </cell>
          <cell r="AN918">
            <v>19500</v>
          </cell>
        </row>
        <row r="919">
          <cell r="O919">
            <v>8</v>
          </cell>
          <cell r="Q919">
            <v>9727.92</v>
          </cell>
          <cell r="W919">
            <v>8555.9962389813918</v>
          </cell>
          <cell r="AE919">
            <v>8555.9962389813918</v>
          </cell>
          <cell r="AN919">
            <v>3200</v>
          </cell>
        </row>
        <row r="920">
          <cell r="O920">
            <v>8</v>
          </cell>
          <cell r="Q920">
            <v>9750</v>
          </cell>
          <cell r="W920">
            <v>8575.4162585700287</v>
          </cell>
          <cell r="AE920">
            <v>8575.4162585700287</v>
          </cell>
          <cell r="AN920">
            <v>3200</v>
          </cell>
        </row>
        <row r="921">
          <cell r="O921">
            <v>8</v>
          </cell>
          <cell r="Q921">
            <v>12035.7</v>
          </cell>
          <cell r="W921">
            <v>10585.757688540647</v>
          </cell>
          <cell r="AE921">
            <v>10585.757688540647</v>
          </cell>
          <cell r="AN921">
            <v>3800</v>
          </cell>
        </row>
        <row r="922">
          <cell r="O922">
            <v>8</v>
          </cell>
          <cell r="Q922">
            <v>6210.9</v>
          </cell>
          <cell r="W922">
            <v>5462.6720861900094</v>
          </cell>
          <cell r="AE922">
            <v>5462.6720861900094</v>
          </cell>
          <cell r="AN922">
            <v>2000</v>
          </cell>
        </row>
        <row r="923">
          <cell r="O923">
            <v>8</v>
          </cell>
          <cell r="Q923">
            <v>155066</v>
          </cell>
          <cell r="W923">
            <v>136385.1792360431</v>
          </cell>
          <cell r="AE923">
            <v>136385.1792360431</v>
          </cell>
          <cell r="AN923">
            <v>50000</v>
          </cell>
        </row>
        <row r="924">
          <cell r="O924">
            <v>8</v>
          </cell>
          <cell r="Q924">
            <v>34277</v>
          </cell>
          <cell r="W924">
            <v>30147.64544564153</v>
          </cell>
          <cell r="AE924">
            <v>30147.64544564153</v>
          </cell>
          <cell r="AN924">
            <v>11000</v>
          </cell>
        </row>
        <row r="925">
          <cell r="O925">
            <v>8</v>
          </cell>
          <cell r="Q925">
            <v>97408.75</v>
          </cell>
          <cell r="W925">
            <v>85673.90548481881</v>
          </cell>
          <cell r="AE925">
            <v>85673.90548481881</v>
          </cell>
          <cell r="AN925">
            <v>32000</v>
          </cell>
        </row>
        <row r="926">
          <cell r="O926">
            <v>8</v>
          </cell>
          <cell r="Q926">
            <v>6815</v>
          </cell>
          <cell r="W926">
            <v>5993.9960822722824</v>
          </cell>
          <cell r="AE926">
            <v>5993.9960822722824</v>
          </cell>
          <cell r="AN926">
            <v>2200</v>
          </cell>
        </row>
        <row r="927">
          <cell r="O927">
            <v>8</v>
          </cell>
          <cell r="Q927">
            <v>145</v>
          </cell>
          <cell r="W927">
            <v>127.53183153770813</v>
          </cell>
          <cell r="AE927">
            <v>127.53183153770813</v>
          </cell>
          <cell r="AN927">
            <v>45</v>
          </cell>
        </row>
        <row r="928">
          <cell r="O928">
            <v>8</v>
          </cell>
          <cell r="Q928">
            <v>32335</v>
          </cell>
          <cell r="W928">
            <v>28439.598432908915</v>
          </cell>
          <cell r="AE928">
            <v>28439.598432908915</v>
          </cell>
          <cell r="AN928">
            <v>10500</v>
          </cell>
        </row>
        <row r="929">
          <cell r="O929">
            <v>8</v>
          </cell>
          <cell r="Q929">
            <v>5075</v>
          </cell>
          <cell r="W929">
            <v>4463.6141038197848</v>
          </cell>
          <cell r="AE929">
            <v>4463.6141038197848</v>
          </cell>
          <cell r="AN929">
            <v>1600</v>
          </cell>
        </row>
        <row r="930">
          <cell r="O930">
            <v>8</v>
          </cell>
          <cell r="Q930">
            <v>3346.27</v>
          </cell>
          <cell r="W930">
            <v>3346.27</v>
          </cell>
          <cell r="AE930">
            <v>0</v>
          </cell>
          <cell r="AN930">
            <v>3200</v>
          </cell>
        </row>
        <row r="931">
          <cell r="O931">
            <v>998</v>
          </cell>
          <cell r="Q931">
            <v>0</v>
          </cell>
          <cell r="W931" t="str">
            <v/>
          </cell>
          <cell r="AE931" t="str">
            <v/>
          </cell>
          <cell r="AN931" t="str">
            <v/>
          </cell>
        </row>
        <row r="932">
          <cell r="O932">
            <v>998</v>
          </cell>
          <cell r="Q932">
            <v>0</v>
          </cell>
          <cell r="W932" t="str">
            <v/>
          </cell>
          <cell r="AE932" t="str">
            <v/>
          </cell>
          <cell r="AN932" t="str">
            <v/>
          </cell>
        </row>
        <row r="933">
          <cell r="O933">
            <v>8</v>
          </cell>
          <cell r="Q933">
            <v>24022.53</v>
          </cell>
          <cell r="W933">
            <v>21128.532752203722</v>
          </cell>
          <cell r="AE933">
            <v>21128.532752203722</v>
          </cell>
          <cell r="AN933">
            <v>7750</v>
          </cell>
        </row>
        <row r="934">
          <cell r="O934">
            <v>8</v>
          </cell>
          <cell r="Q934">
            <v>9842.4699999999993</v>
          </cell>
          <cell r="W934">
            <v>8656.7463858961801</v>
          </cell>
          <cell r="AE934">
            <v>8656.7463858961801</v>
          </cell>
          <cell r="AN934">
            <v>3200</v>
          </cell>
        </row>
        <row r="935">
          <cell r="O935">
            <v>8</v>
          </cell>
          <cell r="Q935">
            <v>18271.32</v>
          </cell>
          <cell r="W935">
            <v>16070.171753183155</v>
          </cell>
          <cell r="AE935">
            <v>16070.171753183155</v>
          </cell>
          <cell r="AN935">
            <v>6000</v>
          </cell>
        </row>
        <row r="936">
          <cell r="O936">
            <v>8</v>
          </cell>
          <cell r="Q936">
            <v>6496.2</v>
          </cell>
          <cell r="W936">
            <v>5713.6019588638592</v>
          </cell>
          <cell r="AE936">
            <v>5713.6019588638592</v>
          </cell>
          <cell r="AN936">
            <v>2100</v>
          </cell>
        </row>
        <row r="937">
          <cell r="O937">
            <v>8</v>
          </cell>
          <cell r="Q937">
            <v>47949.86</v>
          </cell>
          <cell r="W937">
            <v>42173.334260528893</v>
          </cell>
          <cell r="AE937">
            <v>42173.334260528893</v>
          </cell>
          <cell r="AN937">
            <v>15500</v>
          </cell>
        </row>
        <row r="938">
          <cell r="O938">
            <v>8</v>
          </cell>
          <cell r="Q938">
            <v>94400</v>
          </cell>
          <cell r="W938">
            <v>83027.619980411357</v>
          </cell>
          <cell r="AE938">
            <v>83027.619980411357</v>
          </cell>
          <cell r="AN938">
            <v>31000</v>
          </cell>
        </row>
        <row r="939">
          <cell r="O939">
            <v>8</v>
          </cell>
          <cell r="Q939">
            <v>12160</v>
          </cell>
          <cell r="W939">
            <v>10695.083251714006</v>
          </cell>
          <cell r="AE939">
            <v>10695.083251714006</v>
          </cell>
          <cell r="AN939">
            <v>4000</v>
          </cell>
        </row>
        <row r="940">
          <cell r="O940">
            <v>8</v>
          </cell>
          <cell r="Q940">
            <v>4750</v>
          </cell>
          <cell r="W940">
            <v>4177.7668952007834</v>
          </cell>
          <cell r="AE940">
            <v>4177.7668952007834</v>
          </cell>
          <cell r="AN940">
            <v>1500</v>
          </cell>
        </row>
        <row r="941">
          <cell r="O941">
            <v>8</v>
          </cell>
          <cell r="Q941">
            <v>82.5</v>
          </cell>
          <cell r="W941">
            <v>72.561214495592552</v>
          </cell>
          <cell r="AE941">
            <v>72.561214495592552</v>
          </cell>
          <cell r="AN941">
            <v>25</v>
          </cell>
        </row>
        <row r="942">
          <cell r="O942">
            <v>8</v>
          </cell>
          <cell r="Q942">
            <v>3007.29</v>
          </cell>
          <cell r="W942">
            <v>2645.0013907933399</v>
          </cell>
          <cell r="AE942">
            <v>2645.0013907933399</v>
          </cell>
          <cell r="AN942">
            <v>950</v>
          </cell>
        </row>
        <row r="943">
          <cell r="O943">
            <v>8</v>
          </cell>
          <cell r="Q943">
            <v>2144.3200000000002</v>
          </cell>
          <cell r="W943">
            <v>1885.9934965719885</v>
          </cell>
          <cell r="AE943">
            <v>1885.9934965719885</v>
          </cell>
          <cell r="AN943">
            <v>700</v>
          </cell>
        </row>
        <row r="944">
          <cell r="O944">
            <v>8</v>
          </cell>
          <cell r="Q944">
            <v>42290.11</v>
          </cell>
          <cell r="W944">
            <v>37195.41506366308</v>
          </cell>
          <cell r="AE944">
            <v>37195.41506366308</v>
          </cell>
          <cell r="AN944">
            <v>13500</v>
          </cell>
        </row>
        <row r="945">
          <cell r="O945">
            <v>8</v>
          </cell>
          <cell r="Q945">
            <v>5400</v>
          </cell>
          <cell r="W945">
            <v>4749.4613124387852</v>
          </cell>
          <cell r="AE945">
            <v>4749.4613124387852</v>
          </cell>
          <cell r="AN945">
            <v>1700</v>
          </cell>
        </row>
        <row r="946">
          <cell r="O946">
            <v>8</v>
          </cell>
          <cell r="Q946">
            <v>13952.41</v>
          </cell>
          <cell r="W946">
            <v>12271.56139079334</v>
          </cell>
          <cell r="AE946">
            <v>12271.56139079334</v>
          </cell>
          <cell r="AN946">
            <v>4600</v>
          </cell>
        </row>
        <row r="947">
          <cell r="O947">
            <v>8</v>
          </cell>
          <cell r="Q947">
            <v>237.93</v>
          </cell>
          <cell r="W947">
            <v>209.26654260528895</v>
          </cell>
          <cell r="AE947">
            <v>209.26654260528895</v>
          </cell>
          <cell r="AN947">
            <v>80</v>
          </cell>
        </row>
        <row r="948">
          <cell r="O948">
            <v>8</v>
          </cell>
          <cell r="Q948">
            <v>23845</v>
          </cell>
          <cell r="W948">
            <v>20972.389813907936</v>
          </cell>
          <cell r="AE948">
            <v>20972.389813907936</v>
          </cell>
          <cell r="AN948">
            <v>7750</v>
          </cell>
        </row>
        <row r="949">
          <cell r="O949">
            <v>997</v>
          </cell>
          <cell r="Q949">
            <v>-43900</v>
          </cell>
          <cell r="W949" t="str">
            <v/>
          </cell>
          <cell r="AE949" t="str">
            <v/>
          </cell>
          <cell r="AN949" t="str">
            <v/>
          </cell>
        </row>
        <row r="950">
          <cell r="O950">
            <v>8</v>
          </cell>
          <cell r="Q950">
            <v>7441.5</v>
          </cell>
          <cell r="W950">
            <v>6545.0215475024488</v>
          </cell>
          <cell r="AE950">
            <v>6545.0215475024488</v>
          </cell>
          <cell r="AN950">
            <v>2400</v>
          </cell>
        </row>
        <row r="951">
          <cell r="O951">
            <v>8</v>
          </cell>
          <cell r="Q951">
            <v>10605</v>
          </cell>
          <cell r="W951">
            <v>9327.4142997061699</v>
          </cell>
          <cell r="AE951">
            <v>9327.4142997061699</v>
          </cell>
          <cell r="AN951">
            <v>3400</v>
          </cell>
        </row>
        <row r="952">
          <cell r="O952">
            <v>8</v>
          </cell>
          <cell r="Q952">
            <v>1284.67</v>
          </cell>
          <cell r="W952">
            <v>1129.905641527914</v>
          </cell>
          <cell r="AE952">
            <v>1129.905641527914</v>
          </cell>
          <cell r="AN952">
            <v>400</v>
          </cell>
        </row>
        <row r="953">
          <cell r="O953">
            <v>8</v>
          </cell>
          <cell r="Q953">
            <v>3237.52</v>
          </cell>
          <cell r="W953">
            <v>2847.4955533790403</v>
          </cell>
          <cell r="AE953">
            <v>2847.4955533790403</v>
          </cell>
          <cell r="AN953">
            <v>1000</v>
          </cell>
        </row>
        <row r="954">
          <cell r="O954">
            <v>8</v>
          </cell>
          <cell r="Q954">
            <v>41403.599999999999</v>
          </cell>
          <cell r="W954">
            <v>36415.703036238978</v>
          </cell>
          <cell r="AE954">
            <v>36415.703036238978</v>
          </cell>
          <cell r="AN954">
            <v>13500</v>
          </cell>
        </row>
        <row r="955">
          <cell r="O955">
            <v>8</v>
          </cell>
          <cell r="Q955">
            <v>5474.51</v>
          </cell>
          <cell r="W955">
            <v>4814.9950832517143</v>
          </cell>
          <cell r="AE955">
            <v>4814.9950832517143</v>
          </cell>
          <cell r="AN955">
            <v>1800</v>
          </cell>
        </row>
        <row r="956">
          <cell r="O956">
            <v>8</v>
          </cell>
          <cell r="Q956">
            <v>1661.26</v>
          </cell>
          <cell r="W956">
            <v>1461.1277962781587</v>
          </cell>
          <cell r="AE956">
            <v>1461.1277962781587</v>
          </cell>
          <cell r="AN956">
            <v>550</v>
          </cell>
        </row>
        <row r="957">
          <cell r="O957">
            <v>8</v>
          </cell>
          <cell r="Q957">
            <v>2880</v>
          </cell>
          <cell r="W957">
            <v>2533.0460333006858</v>
          </cell>
          <cell r="AE957">
            <v>2533.0460333006858</v>
          </cell>
          <cell r="AN957">
            <v>950</v>
          </cell>
        </row>
        <row r="958">
          <cell r="O958">
            <v>8</v>
          </cell>
          <cell r="Q958">
            <v>2727.81</v>
          </cell>
          <cell r="W958">
            <v>2399.1903819784525</v>
          </cell>
          <cell r="AE958">
            <v>2399.1903819784525</v>
          </cell>
          <cell r="AN958">
            <v>900</v>
          </cell>
        </row>
        <row r="959">
          <cell r="O959">
            <v>8</v>
          </cell>
          <cell r="Q959">
            <v>31.65</v>
          </cell>
          <cell r="W959">
            <v>27.837120470127324</v>
          </cell>
          <cell r="AE959">
            <v>27.837120470127324</v>
          </cell>
          <cell r="AN959">
            <v>10</v>
          </cell>
        </row>
        <row r="960">
          <cell r="O960">
            <v>8</v>
          </cell>
          <cell r="Q960">
            <v>3466.87</v>
          </cell>
          <cell r="W960">
            <v>3049.2157296767873</v>
          </cell>
          <cell r="AE960">
            <v>3049.2157296767873</v>
          </cell>
          <cell r="AN960">
            <v>1100</v>
          </cell>
        </row>
        <row r="961">
          <cell r="O961">
            <v>8</v>
          </cell>
          <cell r="Q961">
            <v>390.71</v>
          </cell>
          <cell r="W961">
            <v>343.64111655239958</v>
          </cell>
          <cell r="AE961">
            <v>343.64111655239958</v>
          </cell>
          <cell r="AN961">
            <v>150</v>
          </cell>
        </row>
        <row r="962">
          <cell r="O962">
            <v>8</v>
          </cell>
          <cell r="Q962">
            <v>40899.089999999997</v>
          </cell>
          <cell r="W962">
            <v>35971.971420176298</v>
          </cell>
          <cell r="AE962">
            <v>35971.971420176298</v>
          </cell>
          <cell r="AN962">
            <v>13500</v>
          </cell>
        </row>
        <row r="963">
          <cell r="O963">
            <v>8</v>
          </cell>
          <cell r="Q963">
            <v>20821.91</v>
          </cell>
          <cell r="W963">
            <v>18313.491851126346</v>
          </cell>
          <cell r="AE963">
            <v>18313.491851126346</v>
          </cell>
          <cell r="AN963">
            <v>6750</v>
          </cell>
        </row>
        <row r="964">
          <cell r="O964">
            <v>8</v>
          </cell>
          <cell r="Q964">
            <v>3261.66</v>
          </cell>
          <cell r="W964">
            <v>2868.7274045053869</v>
          </cell>
          <cell r="AE964">
            <v>2868.7274045053869</v>
          </cell>
          <cell r="AN964">
            <v>1100</v>
          </cell>
        </row>
        <row r="965">
          <cell r="O965">
            <v>8</v>
          </cell>
          <cell r="Q965">
            <v>1820.52</v>
          </cell>
          <cell r="W965">
            <v>1601.2017238001959</v>
          </cell>
          <cell r="AE965">
            <v>1601.2017238001959</v>
          </cell>
          <cell r="AN965">
            <v>600</v>
          </cell>
        </row>
        <row r="966">
          <cell r="O966">
            <v>8</v>
          </cell>
          <cell r="Q966">
            <v>1864.34</v>
          </cell>
          <cell r="W966">
            <v>1639.7427228207639</v>
          </cell>
          <cell r="AE966">
            <v>1639.7427228207639</v>
          </cell>
          <cell r="AN966">
            <v>600</v>
          </cell>
        </row>
        <row r="967">
          <cell r="O967">
            <v>8</v>
          </cell>
          <cell r="Q967">
            <v>6835.78</v>
          </cell>
          <cell r="W967">
            <v>6012.2727130264448</v>
          </cell>
          <cell r="AE967">
            <v>6012.2727130264448</v>
          </cell>
          <cell r="AN967">
            <v>2200</v>
          </cell>
        </row>
        <row r="968">
          <cell r="O968">
            <v>8</v>
          </cell>
          <cell r="Q968">
            <v>99441.9</v>
          </cell>
          <cell r="W968">
            <v>87462.121645445644</v>
          </cell>
          <cell r="AE968">
            <v>87462.121645445644</v>
          </cell>
          <cell r="AN968">
            <v>32000</v>
          </cell>
        </row>
        <row r="969">
          <cell r="O969">
            <v>8</v>
          </cell>
          <cell r="Q969">
            <v>17765.37</v>
          </cell>
          <cell r="W969">
            <v>15625.17361410382</v>
          </cell>
          <cell r="AE969">
            <v>15625.17361410382</v>
          </cell>
          <cell r="AN969">
            <v>5750</v>
          </cell>
        </row>
        <row r="970">
          <cell r="O970">
            <v>8</v>
          </cell>
          <cell r="Q970">
            <v>13424.16</v>
          </cell>
          <cell r="W970">
            <v>11806.949735553379</v>
          </cell>
          <cell r="AE970">
            <v>11806.949735553379</v>
          </cell>
          <cell r="AN970">
            <v>4400</v>
          </cell>
        </row>
        <row r="971">
          <cell r="O971">
            <v>8</v>
          </cell>
          <cell r="Q971">
            <v>3464.64</v>
          </cell>
          <cell r="W971">
            <v>3047.2543780607248</v>
          </cell>
          <cell r="AE971">
            <v>3047.2543780607248</v>
          </cell>
          <cell r="AN971">
            <v>1100</v>
          </cell>
        </row>
        <row r="972">
          <cell r="O972">
            <v>8</v>
          </cell>
          <cell r="Q972">
            <v>4735.8</v>
          </cell>
          <cell r="W972">
            <v>4165.2775710088154</v>
          </cell>
          <cell r="AE972">
            <v>4165.2775710088154</v>
          </cell>
          <cell r="AN972">
            <v>1500</v>
          </cell>
        </row>
        <row r="973">
          <cell r="O973">
            <v>997</v>
          </cell>
          <cell r="Q973">
            <v>0.37</v>
          </cell>
          <cell r="W973" t="str">
            <v/>
          </cell>
          <cell r="AE973" t="str">
            <v/>
          </cell>
          <cell r="AN973" t="str">
            <v/>
          </cell>
        </row>
        <row r="974">
          <cell r="O974">
            <v>8</v>
          </cell>
          <cell r="Q974">
            <v>17655.36</v>
          </cell>
          <cell r="W974">
            <v>15528.41653281097</v>
          </cell>
          <cell r="AE974">
            <v>15528.41653281097</v>
          </cell>
          <cell r="AN974">
            <v>5750</v>
          </cell>
        </row>
        <row r="975">
          <cell r="O975">
            <v>8</v>
          </cell>
          <cell r="Q975">
            <v>7650.03</v>
          </cell>
          <cell r="W975">
            <v>6728.4299118511262</v>
          </cell>
          <cell r="AE975">
            <v>6728.4299118511262</v>
          </cell>
          <cell r="AN975">
            <v>2500</v>
          </cell>
        </row>
        <row r="976">
          <cell r="O976">
            <v>8</v>
          </cell>
          <cell r="Q976">
            <v>22598.1</v>
          </cell>
          <cell r="W976">
            <v>19875.704015670912</v>
          </cell>
          <cell r="AE976">
            <v>19875.704015670912</v>
          </cell>
          <cell r="AN976">
            <v>7250</v>
          </cell>
        </row>
        <row r="977">
          <cell r="O977">
            <v>8</v>
          </cell>
          <cell r="Q977">
            <v>928.9</v>
          </cell>
          <cell r="W977">
            <v>816.9952987267385</v>
          </cell>
          <cell r="AE977">
            <v>816.9952987267385</v>
          </cell>
          <cell r="AN977">
            <v>300</v>
          </cell>
        </row>
        <row r="978">
          <cell r="O978">
            <v>8</v>
          </cell>
          <cell r="Q978">
            <v>2812</v>
          </cell>
          <cell r="W978">
            <v>2473.2380019588641</v>
          </cell>
          <cell r="AE978">
            <v>2473.2380019588641</v>
          </cell>
          <cell r="AN978">
            <v>900</v>
          </cell>
        </row>
        <row r="979">
          <cell r="O979">
            <v>8</v>
          </cell>
          <cell r="Q979">
            <v>12042.32</v>
          </cell>
          <cell r="W979">
            <v>10591.580176297748</v>
          </cell>
          <cell r="AE979">
            <v>10591.580176297748</v>
          </cell>
          <cell r="AN979">
            <v>4000</v>
          </cell>
        </row>
        <row r="980">
          <cell r="O980">
            <v>8</v>
          </cell>
          <cell r="Q980">
            <v>5135.7700000000004</v>
          </cell>
          <cell r="W980">
            <v>4517.0631341821745</v>
          </cell>
          <cell r="AE980">
            <v>4517.0631341821745</v>
          </cell>
          <cell r="AN980">
            <v>1700</v>
          </cell>
        </row>
        <row r="981">
          <cell r="O981">
            <v>8</v>
          </cell>
          <cell r="Q981">
            <v>3145</v>
          </cell>
          <cell r="W981">
            <v>2766.1214495592558</v>
          </cell>
          <cell r="AE981">
            <v>2766.1214495592558</v>
          </cell>
          <cell r="AN981">
            <v>1000</v>
          </cell>
        </row>
        <row r="982">
          <cell r="O982">
            <v>8</v>
          </cell>
          <cell r="Q982">
            <v>15243.62</v>
          </cell>
          <cell r="W982">
            <v>13407.219157688542</v>
          </cell>
          <cell r="AE982">
            <v>13407.219157688542</v>
          </cell>
          <cell r="AN982">
            <v>5000</v>
          </cell>
        </row>
        <row r="983">
          <cell r="O983">
            <v>8</v>
          </cell>
          <cell r="Q983">
            <v>19278.61</v>
          </cell>
          <cell r="W983">
            <v>16956.113398628797</v>
          </cell>
          <cell r="AE983">
            <v>16956.113398628797</v>
          </cell>
          <cell r="AN983">
            <v>6250</v>
          </cell>
        </row>
        <row r="984">
          <cell r="O984">
            <v>8</v>
          </cell>
          <cell r="Q984">
            <v>4760</v>
          </cell>
          <cell r="W984">
            <v>4186.5621939275225</v>
          </cell>
          <cell r="AE984">
            <v>4186.5621939275225</v>
          </cell>
          <cell r="AN984">
            <v>1500</v>
          </cell>
        </row>
        <row r="985">
          <cell r="O985">
            <v>8</v>
          </cell>
          <cell r="Q985">
            <v>11013.53</v>
          </cell>
          <cell r="W985">
            <v>9686.7286385896186</v>
          </cell>
          <cell r="AE985">
            <v>9686.7286385896186</v>
          </cell>
          <cell r="AN985">
            <v>3600</v>
          </cell>
        </row>
        <row r="986">
          <cell r="O986">
            <v>8</v>
          </cell>
          <cell r="Q986">
            <v>392.7</v>
          </cell>
          <cell r="W986">
            <v>345.39138099902056</v>
          </cell>
          <cell r="AE986">
            <v>345.39138099902056</v>
          </cell>
          <cell r="AN986">
            <v>150</v>
          </cell>
        </row>
        <row r="987">
          <cell r="O987">
            <v>8</v>
          </cell>
          <cell r="Q987">
            <v>17500</v>
          </cell>
          <cell r="W987">
            <v>15391.772771792361</v>
          </cell>
          <cell r="AE987">
            <v>15391.772771792361</v>
          </cell>
          <cell r="AN987">
            <v>5750</v>
          </cell>
        </row>
        <row r="988">
          <cell r="O988">
            <v>8</v>
          </cell>
          <cell r="Q988">
            <v>105.4</v>
          </cell>
          <cell r="W988">
            <v>92.702448579823709</v>
          </cell>
          <cell r="AE988">
            <v>92.702448579823709</v>
          </cell>
          <cell r="AN988">
            <v>35</v>
          </cell>
        </row>
        <row r="989">
          <cell r="O989">
            <v>8</v>
          </cell>
          <cell r="Q989">
            <v>10000</v>
          </cell>
          <cell r="W989">
            <v>8795.2987267384924</v>
          </cell>
          <cell r="AE989">
            <v>8795.2987267384924</v>
          </cell>
          <cell r="AN989">
            <v>3200</v>
          </cell>
        </row>
        <row r="990">
          <cell r="O990">
            <v>8</v>
          </cell>
          <cell r="Q990">
            <v>22598.1</v>
          </cell>
          <cell r="W990">
            <v>19875.704015670912</v>
          </cell>
          <cell r="AE990">
            <v>19875.704015670912</v>
          </cell>
          <cell r="AN990">
            <v>7250</v>
          </cell>
        </row>
        <row r="991">
          <cell r="O991">
            <v>8</v>
          </cell>
          <cell r="Q991">
            <v>3269</v>
          </cell>
          <cell r="W991">
            <v>2875.1831537708131</v>
          </cell>
          <cell r="AE991">
            <v>2875.1831537708131</v>
          </cell>
          <cell r="AN991">
            <v>1100</v>
          </cell>
        </row>
        <row r="992">
          <cell r="O992">
            <v>8</v>
          </cell>
          <cell r="Q992">
            <v>322.77</v>
          </cell>
          <cell r="W992">
            <v>283.88585700293828</v>
          </cell>
          <cell r="AE992">
            <v>283.88585700293828</v>
          </cell>
          <cell r="AN992">
            <v>100</v>
          </cell>
        </row>
        <row r="993">
          <cell r="O993">
            <v>8</v>
          </cell>
          <cell r="Q993">
            <v>86.76</v>
          </cell>
          <cell r="W993">
            <v>76.308011753183166</v>
          </cell>
          <cell r="AE993">
            <v>76.308011753183166</v>
          </cell>
          <cell r="AN993">
            <v>30</v>
          </cell>
        </row>
        <row r="994">
          <cell r="O994">
            <v>8</v>
          </cell>
          <cell r="Q994">
            <v>15239.67</v>
          </cell>
          <cell r="W994">
            <v>13403.74501469148</v>
          </cell>
          <cell r="AE994">
            <v>13403.74501469148</v>
          </cell>
          <cell r="AN994">
            <v>5000</v>
          </cell>
        </row>
        <row r="995">
          <cell r="O995">
            <v>8</v>
          </cell>
          <cell r="Q995">
            <v>104.92</v>
          </cell>
          <cell r="W995">
            <v>92.280274240940258</v>
          </cell>
          <cell r="AE995">
            <v>92.280274240940258</v>
          </cell>
          <cell r="AN995">
            <v>35</v>
          </cell>
        </row>
        <row r="996">
          <cell r="O996">
            <v>8</v>
          </cell>
          <cell r="Q996">
            <v>1513.31</v>
          </cell>
          <cell r="W996">
            <v>1331.0013516160627</v>
          </cell>
          <cell r="AE996">
            <v>1331.0013516160627</v>
          </cell>
          <cell r="AN996">
            <v>500</v>
          </cell>
        </row>
        <row r="997">
          <cell r="O997">
            <v>8</v>
          </cell>
          <cell r="Q997">
            <v>24771.46</v>
          </cell>
          <cell r="W997">
            <v>21787.239059745349</v>
          </cell>
          <cell r="AE997">
            <v>21787.239059745349</v>
          </cell>
          <cell r="AN997">
            <v>8000</v>
          </cell>
        </row>
        <row r="998">
          <cell r="O998">
            <v>8</v>
          </cell>
          <cell r="Q998">
            <v>3336.75</v>
          </cell>
          <cell r="W998">
            <v>2934.7713026444662</v>
          </cell>
          <cell r="AE998">
            <v>2934.7713026444662</v>
          </cell>
          <cell r="AN998">
            <v>1100</v>
          </cell>
        </row>
        <row r="999">
          <cell r="O999">
            <v>8</v>
          </cell>
          <cell r="Q999">
            <v>4196.45</v>
          </cell>
          <cell r="W999">
            <v>3690.9031341821742</v>
          </cell>
          <cell r="AE999">
            <v>3690.9031341821742</v>
          </cell>
          <cell r="AN999">
            <v>1400</v>
          </cell>
        </row>
        <row r="1000">
          <cell r="O1000">
            <v>8</v>
          </cell>
          <cell r="Q1000">
            <v>177.2</v>
          </cell>
          <cell r="W1000">
            <v>155.85269343780607</v>
          </cell>
          <cell r="AE1000">
            <v>155.85269343780607</v>
          </cell>
          <cell r="AN1000">
            <v>60</v>
          </cell>
        </row>
        <row r="1001">
          <cell r="O1001">
            <v>8</v>
          </cell>
          <cell r="Q1001">
            <v>7433.8</v>
          </cell>
          <cell r="W1001">
            <v>6538.2491674828607</v>
          </cell>
          <cell r="AE1001">
            <v>6538.2491674828607</v>
          </cell>
          <cell r="AN1001">
            <v>2400</v>
          </cell>
        </row>
        <row r="1002">
          <cell r="O1002">
            <v>8</v>
          </cell>
          <cell r="Q1002">
            <v>613.29</v>
          </cell>
          <cell r="W1002">
            <v>539.40687561214497</v>
          </cell>
          <cell r="AE1002">
            <v>539.40687561214497</v>
          </cell>
          <cell r="AN1002">
            <v>200</v>
          </cell>
        </row>
        <row r="1003">
          <cell r="O1003">
            <v>8</v>
          </cell>
          <cell r="Q1003">
            <v>21416.38</v>
          </cell>
          <cell r="W1003">
            <v>18836.345974534772</v>
          </cell>
          <cell r="AE1003">
            <v>18836.345974534772</v>
          </cell>
          <cell r="AN1003">
            <v>7000</v>
          </cell>
        </row>
        <row r="1004">
          <cell r="O1004">
            <v>8</v>
          </cell>
          <cell r="Q1004">
            <v>3344.9</v>
          </cell>
          <cell r="W1004">
            <v>2941.9394711067584</v>
          </cell>
          <cell r="AE1004">
            <v>2941.9394711067584</v>
          </cell>
          <cell r="AN1004">
            <v>1100</v>
          </cell>
        </row>
        <row r="1005">
          <cell r="O1005">
            <v>8</v>
          </cell>
          <cell r="Q1005">
            <v>1864.34</v>
          </cell>
          <cell r="W1005">
            <v>1639.7427228207639</v>
          </cell>
          <cell r="AE1005">
            <v>1639.7427228207639</v>
          </cell>
          <cell r="AN1005">
            <v>600</v>
          </cell>
        </row>
        <row r="1006">
          <cell r="O1006">
            <v>8</v>
          </cell>
          <cell r="Q1006">
            <v>3269</v>
          </cell>
          <cell r="W1006">
            <v>2875.1831537708131</v>
          </cell>
          <cell r="AE1006">
            <v>2875.1831537708131</v>
          </cell>
          <cell r="AN1006">
            <v>1100</v>
          </cell>
        </row>
        <row r="1007">
          <cell r="O1007">
            <v>8</v>
          </cell>
          <cell r="Q1007">
            <v>985.77</v>
          </cell>
          <cell r="W1007">
            <v>867.01416258570032</v>
          </cell>
          <cell r="AE1007">
            <v>867.01416258570032</v>
          </cell>
          <cell r="AN1007">
            <v>300</v>
          </cell>
        </row>
        <row r="1008">
          <cell r="O1008">
            <v>8</v>
          </cell>
          <cell r="Q1008">
            <v>91.73</v>
          </cell>
          <cell r="W1008">
            <v>80.67927522037219</v>
          </cell>
          <cell r="AE1008">
            <v>80.67927522037219</v>
          </cell>
          <cell r="AN1008">
            <v>30</v>
          </cell>
        </row>
        <row r="1009">
          <cell r="O1009">
            <v>8</v>
          </cell>
          <cell r="Q1009">
            <v>283.85000000000002</v>
          </cell>
          <cell r="W1009">
            <v>249.65455435847213</v>
          </cell>
          <cell r="AE1009">
            <v>249.65455435847213</v>
          </cell>
          <cell r="AN1009">
            <v>90</v>
          </cell>
        </row>
        <row r="1010">
          <cell r="O1010">
            <v>8</v>
          </cell>
          <cell r="Q1010">
            <v>15065.4</v>
          </cell>
          <cell r="W1010">
            <v>13250.469343780607</v>
          </cell>
          <cell r="AE1010">
            <v>13250.469343780607</v>
          </cell>
          <cell r="AN1010">
            <v>4800</v>
          </cell>
        </row>
        <row r="1011">
          <cell r="O1011">
            <v>8</v>
          </cell>
          <cell r="Q1011">
            <v>510.08</v>
          </cell>
          <cell r="W1011">
            <v>448.63059745347698</v>
          </cell>
          <cell r="AE1011">
            <v>448.63059745347698</v>
          </cell>
          <cell r="AN1011">
            <v>150</v>
          </cell>
        </row>
        <row r="1012">
          <cell r="O1012">
            <v>8</v>
          </cell>
          <cell r="Q1012">
            <v>1719.26</v>
          </cell>
          <cell r="W1012">
            <v>1512.1405288932419</v>
          </cell>
          <cell r="AE1012">
            <v>1512.1405288932419</v>
          </cell>
          <cell r="AN1012">
            <v>550</v>
          </cell>
        </row>
        <row r="1013">
          <cell r="O1013">
            <v>8</v>
          </cell>
          <cell r="Q1013">
            <v>3205.71</v>
          </cell>
          <cell r="W1013">
            <v>2819.517708129285</v>
          </cell>
          <cell r="AE1013">
            <v>2819.517708129285</v>
          </cell>
          <cell r="AN1013">
            <v>1000</v>
          </cell>
        </row>
        <row r="1014">
          <cell r="O1014">
            <v>8</v>
          </cell>
          <cell r="Q1014">
            <v>3148.4</v>
          </cell>
          <cell r="W1014">
            <v>2769.1118511263467</v>
          </cell>
          <cell r="AE1014">
            <v>2769.1118511263467</v>
          </cell>
          <cell r="AN1014">
            <v>1000</v>
          </cell>
        </row>
        <row r="1015">
          <cell r="O1015">
            <v>8</v>
          </cell>
          <cell r="Q1015">
            <v>2972.9</v>
          </cell>
          <cell r="W1015">
            <v>2614.7543584720866</v>
          </cell>
          <cell r="AE1015">
            <v>2614.7543584720866</v>
          </cell>
          <cell r="AN1015">
            <v>950</v>
          </cell>
        </row>
        <row r="1016">
          <cell r="O1016">
            <v>8</v>
          </cell>
          <cell r="Q1016">
            <v>615.62</v>
          </cell>
          <cell r="W1016">
            <v>541.456180215475</v>
          </cell>
          <cell r="AE1016">
            <v>541.456180215475</v>
          </cell>
          <cell r="AN1016">
            <v>200</v>
          </cell>
        </row>
        <row r="1017">
          <cell r="O1017">
            <v>8</v>
          </cell>
          <cell r="Q1017">
            <v>58.04</v>
          </cell>
          <cell r="W1017">
            <v>51.047913809990206</v>
          </cell>
          <cell r="AE1017">
            <v>51.047913809990206</v>
          </cell>
          <cell r="AN1017">
            <v>20</v>
          </cell>
        </row>
        <row r="1018">
          <cell r="O1018">
            <v>8</v>
          </cell>
          <cell r="Q1018">
            <v>1240</v>
          </cell>
          <cell r="W1018">
            <v>1090.617042115573</v>
          </cell>
          <cell r="AE1018">
            <v>1090.617042115573</v>
          </cell>
          <cell r="AN1018">
            <v>400</v>
          </cell>
        </row>
        <row r="1019">
          <cell r="O1019">
            <v>8</v>
          </cell>
          <cell r="Q1019">
            <v>5270</v>
          </cell>
          <cell r="W1019">
            <v>4635.1224289911852</v>
          </cell>
          <cell r="AE1019">
            <v>4635.1224289911852</v>
          </cell>
          <cell r="AN1019">
            <v>1700</v>
          </cell>
        </row>
        <row r="1020">
          <cell r="O1020">
            <v>8</v>
          </cell>
          <cell r="Q1020">
            <v>1710.5</v>
          </cell>
          <cell r="W1020">
            <v>1504.435847208619</v>
          </cell>
          <cell r="AE1020">
            <v>1504.435847208619</v>
          </cell>
          <cell r="AN1020">
            <v>550</v>
          </cell>
        </row>
        <row r="1021">
          <cell r="O1021">
            <v>8</v>
          </cell>
          <cell r="Q1021">
            <v>3199.98</v>
          </cell>
          <cell r="W1021">
            <v>2814.4780019588638</v>
          </cell>
          <cell r="AE1021">
            <v>2814.4780019588638</v>
          </cell>
          <cell r="AN1021">
            <v>1000</v>
          </cell>
        </row>
        <row r="1022">
          <cell r="O1022">
            <v>8</v>
          </cell>
          <cell r="Q1022">
            <v>2497.09</v>
          </cell>
          <cell r="W1022">
            <v>2196.2652497551421</v>
          </cell>
          <cell r="AE1022">
            <v>2196.2652497551421</v>
          </cell>
          <cell r="AN1022">
            <v>800</v>
          </cell>
        </row>
        <row r="1023">
          <cell r="O1023">
            <v>8</v>
          </cell>
          <cell r="Q1023">
            <v>417.47</v>
          </cell>
          <cell r="W1023">
            <v>367.17733594515187</v>
          </cell>
          <cell r="AE1023">
            <v>367.17733594515187</v>
          </cell>
          <cell r="AN1023">
            <v>150</v>
          </cell>
        </row>
        <row r="1024">
          <cell r="O1024">
            <v>8</v>
          </cell>
          <cell r="Q1024">
            <v>2497.09</v>
          </cell>
          <cell r="W1024">
            <v>2196.2652497551421</v>
          </cell>
          <cell r="AE1024">
            <v>2196.2652497551421</v>
          </cell>
          <cell r="AN1024">
            <v>800</v>
          </cell>
        </row>
        <row r="1025">
          <cell r="O1025">
            <v>8</v>
          </cell>
          <cell r="Q1025">
            <v>1710.5</v>
          </cell>
          <cell r="W1025">
            <v>1504.435847208619</v>
          </cell>
          <cell r="AE1025">
            <v>1504.435847208619</v>
          </cell>
          <cell r="AN1025">
            <v>550</v>
          </cell>
        </row>
        <row r="1026">
          <cell r="O1026">
            <v>8</v>
          </cell>
          <cell r="Q1026">
            <v>3199.98</v>
          </cell>
          <cell r="W1026">
            <v>2814.4780019588638</v>
          </cell>
          <cell r="AE1026">
            <v>2814.4780019588638</v>
          </cell>
          <cell r="AN1026">
            <v>1000</v>
          </cell>
        </row>
        <row r="1027">
          <cell r="O1027">
            <v>8</v>
          </cell>
          <cell r="Q1027">
            <v>1710.5</v>
          </cell>
          <cell r="W1027">
            <v>1504.435847208619</v>
          </cell>
          <cell r="AE1027">
            <v>1504.435847208619</v>
          </cell>
          <cell r="AN1027">
            <v>550</v>
          </cell>
        </row>
        <row r="1028">
          <cell r="O1028">
            <v>8</v>
          </cell>
          <cell r="Q1028">
            <v>2497.09</v>
          </cell>
          <cell r="W1028">
            <v>2196.2652497551421</v>
          </cell>
          <cell r="AE1028">
            <v>2196.2652497551421</v>
          </cell>
          <cell r="AN1028">
            <v>800</v>
          </cell>
        </row>
        <row r="1029">
          <cell r="O1029">
            <v>8</v>
          </cell>
          <cell r="Q1029">
            <v>3199.98</v>
          </cell>
          <cell r="W1029">
            <v>2814.4780019588638</v>
          </cell>
          <cell r="AE1029">
            <v>2814.4780019588638</v>
          </cell>
          <cell r="AN1029">
            <v>1000</v>
          </cell>
        </row>
        <row r="1030">
          <cell r="O1030">
            <v>8</v>
          </cell>
          <cell r="Q1030">
            <v>417.47</v>
          </cell>
          <cell r="W1030">
            <v>367.17733594515187</v>
          </cell>
          <cell r="AE1030">
            <v>367.17733594515187</v>
          </cell>
          <cell r="AN1030">
            <v>150</v>
          </cell>
        </row>
        <row r="1031">
          <cell r="O1031">
            <v>8</v>
          </cell>
          <cell r="Q1031">
            <v>3336.75</v>
          </cell>
          <cell r="W1031">
            <v>2934.7713026444662</v>
          </cell>
          <cell r="AE1031">
            <v>2934.7713026444662</v>
          </cell>
          <cell r="AN1031">
            <v>1100</v>
          </cell>
        </row>
        <row r="1032">
          <cell r="O1032">
            <v>8</v>
          </cell>
          <cell r="Q1032">
            <v>2137.14</v>
          </cell>
          <cell r="W1032">
            <v>1879.6784720861899</v>
          </cell>
          <cell r="AE1032">
            <v>1879.6784720861899</v>
          </cell>
          <cell r="AN1032">
            <v>700</v>
          </cell>
        </row>
        <row r="1033">
          <cell r="O1033">
            <v>8</v>
          </cell>
          <cell r="Q1033">
            <v>3205.71</v>
          </cell>
          <cell r="W1033">
            <v>2819.517708129285</v>
          </cell>
          <cell r="AE1033">
            <v>2819.517708129285</v>
          </cell>
          <cell r="AN1033">
            <v>1000</v>
          </cell>
        </row>
        <row r="1034">
          <cell r="O1034">
            <v>8</v>
          </cell>
          <cell r="Q1034">
            <v>1710.5</v>
          </cell>
          <cell r="W1034">
            <v>1504.435847208619</v>
          </cell>
          <cell r="AE1034">
            <v>1504.435847208619</v>
          </cell>
          <cell r="AN1034">
            <v>550</v>
          </cell>
        </row>
        <row r="1035">
          <cell r="O1035">
            <v>8</v>
          </cell>
          <cell r="Q1035">
            <v>3148.4</v>
          </cell>
          <cell r="W1035">
            <v>2769.1118511263467</v>
          </cell>
          <cell r="AE1035">
            <v>2769.1118511263467</v>
          </cell>
          <cell r="AN1035">
            <v>1000</v>
          </cell>
        </row>
        <row r="1036">
          <cell r="O1036">
            <v>8</v>
          </cell>
          <cell r="Q1036">
            <v>417.47</v>
          </cell>
          <cell r="W1036">
            <v>367.17733594515187</v>
          </cell>
          <cell r="AE1036">
            <v>367.17733594515187</v>
          </cell>
          <cell r="AN1036">
            <v>150</v>
          </cell>
        </row>
        <row r="1037">
          <cell r="O1037">
            <v>8</v>
          </cell>
          <cell r="Q1037">
            <v>3199.98</v>
          </cell>
          <cell r="W1037">
            <v>2814.4780019588638</v>
          </cell>
          <cell r="AE1037">
            <v>2814.4780019588638</v>
          </cell>
          <cell r="AN1037">
            <v>1000</v>
          </cell>
        </row>
        <row r="1038">
          <cell r="O1038">
            <v>8</v>
          </cell>
          <cell r="Q1038">
            <v>2497.09</v>
          </cell>
          <cell r="W1038">
            <v>2196.2652497551421</v>
          </cell>
          <cell r="AE1038">
            <v>2196.2652497551421</v>
          </cell>
          <cell r="AN1038">
            <v>800</v>
          </cell>
        </row>
        <row r="1039">
          <cell r="O1039">
            <v>8</v>
          </cell>
          <cell r="Q1039">
            <v>32500</v>
          </cell>
          <cell r="W1039">
            <v>28584.720861900099</v>
          </cell>
          <cell r="AE1039">
            <v>28584.720861900099</v>
          </cell>
          <cell r="AN1039">
            <v>10500</v>
          </cell>
        </row>
        <row r="1040">
          <cell r="O1040">
            <v>8</v>
          </cell>
          <cell r="Q1040">
            <v>417.47</v>
          </cell>
          <cell r="W1040">
            <v>367.17733594515187</v>
          </cell>
          <cell r="AE1040">
            <v>367.17733594515187</v>
          </cell>
          <cell r="AN1040">
            <v>150</v>
          </cell>
        </row>
        <row r="1041">
          <cell r="O1041">
            <v>8</v>
          </cell>
          <cell r="Q1041">
            <v>59031.8</v>
          </cell>
          <cell r="W1041">
            <v>51920.231537708132</v>
          </cell>
          <cell r="AE1041">
            <v>51920.231537708132</v>
          </cell>
          <cell r="AN1041">
            <v>19000</v>
          </cell>
        </row>
        <row r="1042">
          <cell r="O1042">
            <v>8</v>
          </cell>
          <cell r="Q1042">
            <v>3228.3</v>
          </cell>
          <cell r="W1042">
            <v>2839.3862879529875</v>
          </cell>
          <cell r="AE1042">
            <v>2839.3862879529875</v>
          </cell>
          <cell r="AN1042">
            <v>1000</v>
          </cell>
        </row>
        <row r="1043">
          <cell r="O1043">
            <v>8</v>
          </cell>
          <cell r="Q1043">
            <v>22693.3</v>
          </cell>
          <cell r="W1043">
            <v>19959.43525954946</v>
          </cell>
          <cell r="AE1043">
            <v>19959.43525954946</v>
          </cell>
          <cell r="AN1043">
            <v>7250</v>
          </cell>
        </row>
        <row r="1044">
          <cell r="O1044">
            <v>8</v>
          </cell>
          <cell r="Q1044">
            <v>4341.24</v>
          </cell>
          <cell r="W1044">
            <v>3818.2502644466208</v>
          </cell>
          <cell r="AE1044">
            <v>3818.2502644466208</v>
          </cell>
          <cell r="AN1044">
            <v>1400</v>
          </cell>
        </row>
        <row r="1045">
          <cell r="O1045">
            <v>8</v>
          </cell>
          <cell r="Q1045">
            <v>6876.92</v>
          </cell>
          <cell r="W1045">
            <v>6048.4565719882467</v>
          </cell>
          <cell r="AE1045">
            <v>6048.4565719882467</v>
          </cell>
          <cell r="AN1045">
            <v>2200</v>
          </cell>
        </row>
        <row r="1046">
          <cell r="O1046">
            <v>8</v>
          </cell>
          <cell r="Q1046">
            <v>3228.3</v>
          </cell>
          <cell r="W1046">
            <v>2839.3862879529875</v>
          </cell>
          <cell r="AE1046">
            <v>2839.3862879529875</v>
          </cell>
          <cell r="AN1046">
            <v>1000</v>
          </cell>
        </row>
        <row r="1047">
          <cell r="O1047">
            <v>8</v>
          </cell>
          <cell r="Q1047">
            <v>4341.24</v>
          </cell>
          <cell r="W1047">
            <v>3818.2502644466208</v>
          </cell>
          <cell r="AE1047">
            <v>3818.2502644466208</v>
          </cell>
          <cell r="AN1047">
            <v>1400</v>
          </cell>
        </row>
        <row r="1048">
          <cell r="O1048">
            <v>8</v>
          </cell>
          <cell r="Q1048">
            <v>17676.599999999999</v>
          </cell>
          <cell r="W1048">
            <v>15547.097747306561</v>
          </cell>
          <cell r="AE1048">
            <v>15547.097747306561</v>
          </cell>
          <cell r="AN1048">
            <v>5750</v>
          </cell>
        </row>
        <row r="1049">
          <cell r="O1049">
            <v>8</v>
          </cell>
          <cell r="Q1049">
            <v>2001.56</v>
          </cell>
          <cell r="W1049">
            <v>1760.4318119490695</v>
          </cell>
          <cell r="AE1049">
            <v>1760.4318119490695</v>
          </cell>
          <cell r="AN1049">
            <v>650</v>
          </cell>
        </row>
        <row r="1050">
          <cell r="O1050">
            <v>8</v>
          </cell>
          <cell r="Q1050">
            <v>176354.71</v>
          </cell>
          <cell r="W1050">
            <v>146907.72688311688</v>
          </cell>
          <cell r="AE1050">
            <v>293815.45376623375</v>
          </cell>
          <cell r="AN1050">
            <v>20000</v>
          </cell>
        </row>
        <row r="1051">
          <cell r="O1051">
            <v>8</v>
          </cell>
          <cell r="Q1051">
            <v>150252</v>
          </cell>
          <cell r="W1051">
            <v>125163.53988868275</v>
          </cell>
          <cell r="AE1051">
            <v>250327.07977736549</v>
          </cell>
          <cell r="AN1051">
            <v>17000</v>
          </cell>
        </row>
        <row r="1052">
          <cell r="O1052">
            <v>8</v>
          </cell>
          <cell r="Q1052">
            <v>43170</v>
          </cell>
          <cell r="W1052">
            <v>37969.304603330071</v>
          </cell>
          <cell r="AE1052">
            <v>37969.304603330071</v>
          </cell>
          <cell r="AN1052">
            <v>14000</v>
          </cell>
        </row>
        <row r="1053">
          <cell r="O1053">
            <v>8</v>
          </cell>
          <cell r="Q1053">
            <v>28780</v>
          </cell>
          <cell r="W1053">
            <v>25312.86973555338</v>
          </cell>
          <cell r="AE1053">
            <v>25312.86973555338</v>
          </cell>
          <cell r="AN1053">
            <v>9250</v>
          </cell>
        </row>
        <row r="1054">
          <cell r="O1054">
            <v>8</v>
          </cell>
          <cell r="Q1054">
            <v>1599.99</v>
          </cell>
          <cell r="W1054">
            <v>1407.2390009794319</v>
          </cell>
          <cell r="AE1054">
            <v>1407.2390009794319</v>
          </cell>
          <cell r="AN1054">
            <v>500</v>
          </cell>
        </row>
        <row r="1055">
          <cell r="O1055">
            <v>8</v>
          </cell>
          <cell r="Q1055">
            <v>2876.6</v>
          </cell>
          <cell r="W1055">
            <v>2530.0556317335945</v>
          </cell>
          <cell r="AE1055">
            <v>2530.0556317335945</v>
          </cell>
          <cell r="AN1055">
            <v>950</v>
          </cell>
        </row>
        <row r="1056">
          <cell r="O1056">
            <v>8</v>
          </cell>
          <cell r="Q1056">
            <v>216.58</v>
          </cell>
          <cell r="W1056">
            <v>190.48857982370228</v>
          </cell>
          <cell r="AE1056">
            <v>190.48857982370228</v>
          </cell>
          <cell r="AN1056">
            <v>70</v>
          </cell>
        </row>
        <row r="1057">
          <cell r="O1057">
            <v>8</v>
          </cell>
          <cell r="Q1057">
            <v>7999.95</v>
          </cell>
          <cell r="W1057">
            <v>7036.1950048971594</v>
          </cell>
          <cell r="AE1057">
            <v>7036.1950048971594</v>
          </cell>
          <cell r="AN1057">
            <v>2600</v>
          </cell>
        </row>
        <row r="1058">
          <cell r="O1058">
            <v>8</v>
          </cell>
          <cell r="Q1058">
            <v>660</v>
          </cell>
          <cell r="W1058">
            <v>580.48971596474041</v>
          </cell>
          <cell r="AE1058">
            <v>580.48971596474041</v>
          </cell>
          <cell r="AN1058">
            <v>200</v>
          </cell>
        </row>
        <row r="1059">
          <cell r="O1059">
            <v>8</v>
          </cell>
          <cell r="Q1059">
            <v>258.51</v>
          </cell>
          <cell r="W1059">
            <v>227.36726738491674</v>
          </cell>
          <cell r="AE1059">
            <v>227.36726738491674</v>
          </cell>
          <cell r="AN1059">
            <v>80</v>
          </cell>
        </row>
        <row r="1060">
          <cell r="O1060">
            <v>8</v>
          </cell>
          <cell r="Q1060">
            <v>1396.5</v>
          </cell>
          <cell r="W1060">
            <v>1228.2634671890303</v>
          </cell>
          <cell r="AE1060">
            <v>1228.2634671890303</v>
          </cell>
          <cell r="AN1060">
            <v>450</v>
          </cell>
        </row>
        <row r="1061">
          <cell r="O1061">
            <v>8</v>
          </cell>
          <cell r="Q1061">
            <v>172.96</v>
          </cell>
          <cell r="W1061">
            <v>152.12348677766897</v>
          </cell>
          <cell r="AE1061">
            <v>152.12348677766897</v>
          </cell>
          <cell r="AN1061">
            <v>60</v>
          </cell>
        </row>
        <row r="1062">
          <cell r="O1062">
            <v>8</v>
          </cell>
          <cell r="Q1062">
            <v>1177.54</v>
          </cell>
          <cell r="W1062">
            <v>1035.6816062683642</v>
          </cell>
          <cell r="AE1062">
            <v>1035.6816062683642</v>
          </cell>
          <cell r="AN1062">
            <v>400</v>
          </cell>
        </row>
        <row r="1063">
          <cell r="O1063">
            <v>8</v>
          </cell>
          <cell r="Q1063">
            <v>15999.9</v>
          </cell>
          <cell r="W1063">
            <v>14072.390009794319</v>
          </cell>
          <cell r="AE1063">
            <v>14072.390009794319</v>
          </cell>
          <cell r="AN1063">
            <v>5250</v>
          </cell>
        </row>
        <row r="1064">
          <cell r="O1064">
            <v>8</v>
          </cell>
          <cell r="Q1064">
            <v>1319.99</v>
          </cell>
          <cell r="W1064">
            <v>1160.9706366307541</v>
          </cell>
          <cell r="AE1064">
            <v>1160.9706366307541</v>
          </cell>
          <cell r="AN1064">
            <v>450</v>
          </cell>
        </row>
        <row r="1065">
          <cell r="O1065">
            <v>8</v>
          </cell>
          <cell r="Q1065">
            <v>215.42</v>
          </cell>
          <cell r="W1065">
            <v>189.46832517140058</v>
          </cell>
          <cell r="AE1065">
            <v>189.46832517140058</v>
          </cell>
          <cell r="AN1065">
            <v>70</v>
          </cell>
        </row>
        <row r="1066">
          <cell r="O1066">
            <v>8</v>
          </cell>
          <cell r="Q1066">
            <v>1710.5</v>
          </cell>
          <cell r="W1066">
            <v>1504.435847208619</v>
          </cell>
          <cell r="AE1066">
            <v>1504.435847208619</v>
          </cell>
          <cell r="AN1066">
            <v>550</v>
          </cell>
        </row>
        <row r="1067">
          <cell r="O1067">
            <v>8</v>
          </cell>
          <cell r="Q1067">
            <v>1095.31</v>
          </cell>
          <cell r="W1067">
            <v>963.35786483839365</v>
          </cell>
          <cell r="AE1067">
            <v>963.35786483839365</v>
          </cell>
          <cell r="AN1067">
            <v>350</v>
          </cell>
        </row>
        <row r="1068">
          <cell r="O1068">
            <v>8</v>
          </cell>
          <cell r="Q1068">
            <v>194.44</v>
          </cell>
          <cell r="W1068">
            <v>171.01578844270324</v>
          </cell>
          <cell r="AE1068">
            <v>171.01578844270324</v>
          </cell>
          <cell r="AN1068">
            <v>60</v>
          </cell>
        </row>
        <row r="1069">
          <cell r="O1069">
            <v>8</v>
          </cell>
          <cell r="Q1069">
            <v>10540</v>
          </cell>
          <cell r="W1069">
            <v>9270.2448579823704</v>
          </cell>
          <cell r="AE1069">
            <v>9270.2448579823704</v>
          </cell>
          <cell r="AN1069">
            <v>3400</v>
          </cell>
        </row>
        <row r="1070">
          <cell r="O1070">
            <v>8</v>
          </cell>
          <cell r="Q1070">
            <v>869.55</v>
          </cell>
          <cell r="W1070">
            <v>764.79520078354551</v>
          </cell>
          <cell r="AE1070">
            <v>764.79520078354551</v>
          </cell>
          <cell r="AN1070">
            <v>300</v>
          </cell>
        </row>
        <row r="1071">
          <cell r="O1071">
            <v>8</v>
          </cell>
          <cell r="Q1071">
            <v>2103.1999999999998</v>
          </cell>
          <cell r="W1071">
            <v>1849.8272282076396</v>
          </cell>
          <cell r="AE1071">
            <v>1849.8272282076396</v>
          </cell>
          <cell r="AN1071">
            <v>700</v>
          </cell>
        </row>
        <row r="1072">
          <cell r="O1072">
            <v>8</v>
          </cell>
          <cell r="Q1072">
            <v>8857.7999999999993</v>
          </cell>
          <cell r="W1072">
            <v>7790.6997061704205</v>
          </cell>
          <cell r="AE1072">
            <v>7790.6997061704205</v>
          </cell>
          <cell r="AN1072">
            <v>2800</v>
          </cell>
        </row>
        <row r="1073">
          <cell r="O1073">
            <v>8</v>
          </cell>
          <cell r="Q1073">
            <v>2392.81</v>
          </cell>
          <cell r="W1073">
            <v>2104.547874632713</v>
          </cell>
          <cell r="AE1073">
            <v>2104.547874632713</v>
          </cell>
          <cell r="AN1073">
            <v>800</v>
          </cell>
        </row>
        <row r="1074">
          <cell r="O1074">
            <v>997</v>
          </cell>
          <cell r="Q1074">
            <v>-2257.65</v>
          </cell>
          <cell r="W1074" t="str">
            <v/>
          </cell>
          <cell r="AE1074" t="str">
            <v/>
          </cell>
          <cell r="AN1074" t="str">
            <v/>
          </cell>
        </row>
        <row r="1075">
          <cell r="O1075">
            <v>8</v>
          </cell>
          <cell r="Q1075">
            <v>3790.29</v>
          </cell>
          <cell r="W1075">
            <v>3333.6732810969638</v>
          </cell>
          <cell r="AE1075">
            <v>3333.6732810969638</v>
          </cell>
          <cell r="AN1075">
            <v>1200</v>
          </cell>
        </row>
        <row r="1076">
          <cell r="O1076">
            <v>8</v>
          </cell>
          <cell r="Q1076">
            <v>2374.35</v>
          </cell>
          <cell r="W1076">
            <v>2088.3117531831535</v>
          </cell>
          <cell r="AE1076">
            <v>2088.3117531831535</v>
          </cell>
          <cell r="AN1076">
            <v>750</v>
          </cell>
        </row>
        <row r="1077">
          <cell r="O1077">
            <v>8</v>
          </cell>
          <cell r="Q1077">
            <v>1110.43</v>
          </cell>
          <cell r="W1077">
            <v>976.65635651322236</v>
          </cell>
          <cell r="AE1077">
            <v>976.65635651322236</v>
          </cell>
          <cell r="AN1077">
            <v>350</v>
          </cell>
        </row>
        <row r="1078">
          <cell r="O1078">
            <v>8</v>
          </cell>
          <cell r="Q1078">
            <v>11.98</v>
          </cell>
          <cell r="W1078">
            <v>10.536767874632714</v>
          </cell>
          <cell r="AE1078">
            <v>10.536767874632714</v>
          </cell>
          <cell r="AN1078">
            <v>0</v>
          </cell>
        </row>
        <row r="1079">
          <cell r="O1079">
            <v>8</v>
          </cell>
          <cell r="Q1079">
            <v>31999.8</v>
          </cell>
          <cell r="W1079">
            <v>28144.780019588638</v>
          </cell>
          <cell r="AE1079">
            <v>28144.780019588638</v>
          </cell>
          <cell r="AN1079">
            <v>10500</v>
          </cell>
        </row>
        <row r="1080">
          <cell r="O1080">
            <v>8</v>
          </cell>
          <cell r="Q1080">
            <v>592.21</v>
          </cell>
          <cell r="W1080">
            <v>520.8663858961803</v>
          </cell>
          <cell r="AE1080">
            <v>520.8663858961803</v>
          </cell>
          <cell r="AN1080">
            <v>200</v>
          </cell>
        </row>
        <row r="1081">
          <cell r="O1081">
            <v>8</v>
          </cell>
          <cell r="Q1081">
            <v>15999.9</v>
          </cell>
          <cell r="W1081">
            <v>14072.390009794319</v>
          </cell>
          <cell r="AE1081">
            <v>14072.390009794319</v>
          </cell>
          <cell r="AN1081">
            <v>5250</v>
          </cell>
        </row>
        <row r="1082">
          <cell r="O1082">
            <v>8</v>
          </cell>
          <cell r="Q1082">
            <v>1319.99</v>
          </cell>
          <cell r="W1082">
            <v>1160.9706366307541</v>
          </cell>
          <cell r="AE1082">
            <v>1160.9706366307541</v>
          </cell>
          <cell r="AN1082">
            <v>450</v>
          </cell>
        </row>
        <row r="1083">
          <cell r="O1083">
            <v>8</v>
          </cell>
          <cell r="Q1083">
            <v>300.56</v>
          </cell>
          <cell r="W1083">
            <v>264.3514985308521</v>
          </cell>
          <cell r="AE1083">
            <v>264.3514985308521</v>
          </cell>
          <cell r="AN1083">
            <v>100</v>
          </cell>
        </row>
        <row r="1084">
          <cell r="O1084">
            <v>8</v>
          </cell>
          <cell r="Q1084">
            <v>10033.52</v>
          </cell>
          <cell r="W1084">
            <v>8824.7805680705205</v>
          </cell>
          <cell r="AE1084">
            <v>8824.7805680705205</v>
          </cell>
          <cell r="AN1084">
            <v>3200</v>
          </cell>
        </row>
        <row r="1085">
          <cell r="O1085">
            <v>8</v>
          </cell>
          <cell r="Q1085">
            <v>588.72</v>
          </cell>
          <cell r="W1085">
            <v>517.79682664054849</v>
          </cell>
          <cell r="AE1085">
            <v>517.79682664054849</v>
          </cell>
          <cell r="AN1085">
            <v>200</v>
          </cell>
        </row>
        <row r="1086">
          <cell r="O1086">
            <v>8</v>
          </cell>
          <cell r="Q1086">
            <v>7136</v>
          </cell>
          <cell r="W1086">
            <v>6276.3251714005883</v>
          </cell>
          <cell r="AE1086">
            <v>6276.3251714005883</v>
          </cell>
          <cell r="AN1086">
            <v>2300</v>
          </cell>
        </row>
        <row r="1087">
          <cell r="O1087">
            <v>8</v>
          </cell>
          <cell r="Q1087">
            <v>73.73</v>
          </cell>
          <cell r="W1087">
            <v>64.847737512242901</v>
          </cell>
          <cell r="AE1087">
            <v>64.847737512242901</v>
          </cell>
          <cell r="AN1087">
            <v>25</v>
          </cell>
        </row>
        <row r="1088">
          <cell r="O1088">
            <v>8</v>
          </cell>
          <cell r="Q1088">
            <v>14273.2</v>
          </cell>
          <cell r="W1088">
            <v>12553.705778648386</v>
          </cell>
          <cell r="AE1088">
            <v>12553.705778648386</v>
          </cell>
          <cell r="AN1088">
            <v>4600</v>
          </cell>
        </row>
        <row r="1089">
          <cell r="O1089">
            <v>8</v>
          </cell>
          <cell r="Q1089">
            <v>312.75</v>
          </cell>
          <cell r="W1089">
            <v>275.07296767874635</v>
          </cell>
          <cell r="AE1089">
            <v>275.07296767874635</v>
          </cell>
          <cell r="AN1089">
            <v>100</v>
          </cell>
        </row>
        <row r="1090">
          <cell r="O1090">
            <v>8</v>
          </cell>
          <cell r="Q1090">
            <v>601.12</v>
          </cell>
          <cell r="W1090">
            <v>528.7029970617042</v>
          </cell>
          <cell r="AE1090">
            <v>528.7029970617042</v>
          </cell>
          <cell r="AN1090">
            <v>200</v>
          </cell>
        </row>
        <row r="1091">
          <cell r="O1091">
            <v>8</v>
          </cell>
          <cell r="Q1091">
            <v>1110.43</v>
          </cell>
          <cell r="W1091">
            <v>976.65635651322236</v>
          </cell>
          <cell r="AE1091">
            <v>976.65635651322236</v>
          </cell>
          <cell r="AN1091">
            <v>350</v>
          </cell>
        </row>
        <row r="1092">
          <cell r="O1092">
            <v>8</v>
          </cell>
          <cell r="Q1092">
            <v>2497.09</v>
          </cell>
          <cell r="W1092">
            <v>2196.2652497551421</v>
          </cell>
          <cell r="AE1092">
            <v>2196.2652497551421</v>
          </cell>
          <cell r="AN1092">
            <v>800</v>
          </cell>
        </row>
        <row r="1093">
          <cell r="O1093">
            <v>8</v>
          </cell>
          <cell r="Q1093">
            <v>644.1</v>
          </cell>
          <cell r="W1093">
            <v>566.50519098922632</v>
          </cell>
          <cell r="AE1093">
            <v>566.50519098922632</v>
          </cell>
          <cell r="AN1093">
            <v>200</v>
          </cell>
        </row>
        <row r="1094">
          <cell r="O1094">
            <v>8</v>
          </cell>
          <cell r="Q1094">
            <v>2127.1</v>
          </cell>
          <cell r="W1094">
            <v>1870.8479921645446</v>
          </cell>
          <cell r="AE1094">
            <v>1870.8479921645446</v>
          </cell>
          <cell r="AN1094">
            <v>700</v>
          </cell>
        </row>
        <row r="1095">
          <cell r="O1095">
            <v>8</v>
          </cell>
          <cell r="Q1095">
            <v>210.34</v>
          </cell>
          <cell r="W1095">
            <v>185.00031341821744</v>
          </cell>
          <cell r="AE1095">
            <v>185.00031341821744</v>
          </cell>
          <cell r="AN1095">
            <v>70</v>
          </cell>
        </row>
        <row r="1096">
          <cell r="O1096">
            <v>8</v>
          </cell>
          <cell r="Q1096">
            <v>19940.84</v>
          </cell>
          <cell r="W1096">
            <v>16611.200667903526</v>
          </cell>
          <cell r="AE1096">
            <v>33222.401335807052</v>
          </cell>
          <cell r="AN1096">
            <v>2300</v>
          </cell>
        </row>
        <row r="1097">
          <cell r="O1097">
            <v>8</v>
          </cell>
          <cell r="Q1097">
            <v>3475.58</v>
          </cell>
          <cell r="W1097">
            <v>3056.8764348677769</v>
          </cell>
          <cell r="AE1097">
            <v>3056.8764348677769</v>
          </cell>
          <cell r="AN1097">
            <v>1100</v>
          </cell>
        </row>
        <row r="1098">
          <cell r="O1098">
            <v>8</v>
          </cell>
          <cell r="Q1098">
            <v>404.56</v>
          </cell>
          <cell r="W1098">
            <v>355.82260528893244</v>
          </cell>
          <cell r="AE1098">
            <v>355.82260528893244</v>
          </cell>
          <cell r="AN1098">
            <v>150</v>
          </cell>
        </row>
        <row r="1099">
          <cell r="O1099">
            <v>8</v>
          </cell>
          <cell r="Q1099">
            <v>94.25</v>
          </cell>
          <cell r="W1099">
            <v>82.89569049951028</v>
          </cell>
          <cell r="AE1099">
            <v>82.89569049951028</v>
          </cell>
          <cell r="AN1099">
            <v>30</v>
          </cell>
        </row>
        <row r="1100">
          <cell r="O1100">
            <v>8</v>
          </cell>
          <cell r="Q1100">
            <v>22598.1</v>
          </cell>
          <cell r="W1100">
            <v>19875.704015670912</v>
          </cell>
          <cell r="AE1100">
            <v>19875.704015670912</v>
          </cell>
          <cell r="AN1100">
            <v>7250</v>
          </cell>
        </row>
        <row r="1101">
          <cell r="O1101">
            <v>8</v>
          </cell>
          <cell r="Q1101">
            <v>441</v>
          </cell>
          <cell r="W1101">
            <v>387.87267384916748</v>
          </cell>
          <cell r="AE1101">
            <v>387.87267384916748</v>
          </cell>
          <cell r="AN1101">
            <v>150</v>
          </cell>
        </row>
        <row r="1102">
          <cell r="O1102">
            <v>8</v>
          </cell>
          <cell r="Q1102">
            <v>2002.99</v>
          </cell>
          <cell r="W1102">
            <v>1761.6895396669931</v>
          </cell>
          <cell r="AE1102">
            <v>1761.6895396669931</v>
          </cell>
          <cell r="AN1102">
            <v>650</v>
          </cell>
        </row>
        <row r="1103">
          <cell r="O1103">
            <v>8</v>
          </cell>
          <cell r="Q1103">
            <v>15952.31</v>
          </cell>
          <cell r="W1103">
            <v>13288.658979591835</v>
          </cell>
          <cell r="AE1103">
            <v>26577.317959183671</v>
          </cell>
          <cell r="AN1103">
            <v>1800</v>
          </cell>
        </row>
        <row r="1104">
          <cell r="O1104">
            <v>8</v>
          </cell>
          <cell r="Q1104">
            <v>5931</v>
          </cell>
          <cell r="W1104">
            <v>5216.4916748285996</v>
          </cell>
          <cell r="AE1104">
            <v>5216.4916748285996</v>
          </cell>
          <cell r="AN1104">
            <v>1900</v>
          </cell>
        </row>
        <row r="1105">
          <cell r="O1105">
            <v>8</v>
          </cell>
          <cell r="Q1105">
            <v>14827.5</v>
          </cell>
          <cell r="W1105">
            <v>13041.229187071498</v>
          </cell>
          <cell r="AE1105">
            <v>13041.229187071498</v>
          </cell>
          <cell r="AN1105">
            <v>4800</v>
          </cell>
        </row>
        <row r="1106">
          <cell r="O1106">
            <v>8</v>
          </cell>
          <cell r="Q1106">
            <v>30314.400000000001</v>
          </cell>
          <cell r="W1106">
            <v>26662.420372184137</v>
          </cell>
          <cell r="AE1106">
            <v>26662.420372184137</v>
          </cell>
          <cell r="AN1106">
            <v>9750</v>
          </cell>
        </row>
        <row r="1107">
          <cell r="O1107">
            <v>8</v>
          </cell>
          <cell r="Q1107">
            <v>193.48</v>
          </cell>
          <cell r="W1107">
            <v>170.17143976493634</v>
          </cell>
          <cell r="AE1107">
            <v>170.17143976493634</v>
          </cell>
          <cell r="AN1107">
            <v>60</v>
          </cell>
        </row>
        <row r="1108">
          <cell r="O1108">
            <v>8</v>
          </cell>
          <cell r="Q1108">
            <v>8896.5</v>
          </cell>
          <cell r="W1108">
            <v>7824.7375122428994</v>
          </cell>
          <cell r="AE1108">
            <v>7824.7375122428994</v>
          </cell>
          <cell r="AN1108">
            <v>2800</v>
          </cell>
        </row>
        <row r="1109">
          <cell r="O1109">
            <v>8</v>
          </cell>
          <cell r="Q1109">
            <v>399.18</v>
          </cell>
          <cell r="W1109">
            <v>351.09073457394715</v>
          </cell>
          <cell r="AE1109">
            <v>351.09073457394715</v>
          </cell>
          <cell r="AN1109">
            <v>150</v>
          </cell>
        </row>
        <row r="1110">
          <cell r="O1110">
            <v>8</v>
          </cell>
          <cell r="Q1110">
            <v>1737.79</v>
          </cell>
          <cell r="W1110">
            <v>1737.79</v>
          </cell>
          <cell r="AE1110">
            <v>0</v>
          </cell>
          <cell r="AN1110">
            <v>1700</v>
          </cell>
        </row>
        <row r="1111">
          <cell r="O1111">
            <v>8</v>
          </cell>
          <cell r="Q1111">
            <v>448.39</v>
          </cell>
          <cell r="W1111">
            <v>448.39</v>
          </cell>
          <cell r="AE1111">
            <v>0</v>
          </cell>
          <cell r="AN1111">
            <v>400</v>
          </cell>
        </row>
        <row r="1112">
          <cell r="O1112">
            <v>8</v>
          </cell>
          <cell r="Q1112">
            <v>132</v>
          </cell>
          <cell r="W1112">
            <v>132</v>
          </cell>
          <cell r="AE1112">
            <v>0</v>
          </cell>
          <cell r="AN1112">
            <v>100</v>
          </cell>
        </row>
        <row r="1113">
          <cell r="O1113">
            <v>8</v>
          </cell>
          <cell r="Q1113">
            <v>204.93</v>
          </cell>
          <cell r="W1113">
            <v>204.93</v>
          </cell>
          <cell r="AE1113">
            <v>0</v>
          </cell>
          <cell r="AN1113">
            <v>200</v>
          </cell>
        </row>
        <row r="1114">
          <cell r="O1114">
            <v>8</v>
          </cell>
          <cell r="Q1114">
            <v>19307.38</v>
          </cell>
          <cell r="W1114">
            <v>19307.38</v>
          </cell>
          <cell r="AE1114">
            <v>0</v>
          </cell>
          <cell r="AN1114">
            <v>19000</v>
          </cell>
        </row>
        <row r="1115">
          <cell r="O1115">
            <v>8</v>
          </cell>
          <cell r="Q1115">
            <v>2484</v>
          </cell>
          <cell r="W1115">
            <v>2484</v>
          </cell>
          <cell r="AE1115">
            <v>0</v>
          </cell>
          <cell r="AN1115">
            <v>2400</v>
          </cell>
        </row>
        <row r="1116">
          <cell r="O1116">
            <v>8</v>
          </cell>
          <cell r="Q1116">
            <v>1435.5</v>
          </cell>
          <cell r="W1116">
            <v>1435.5</v>
          </cell>
          <cell r="AE1116">
            <v>0</v>
          </cell>
          <cell r="AN1116">
            <v>1400</v>
          </cell>
        </row>
        <row r="1117">
          <cell r="O1117">
            <v>8</v>
          </cell>
          <cell r="Q1117">
            <v>1252.96</v>
          </cell>
          <cell r="W1117">
            <v>1252.96</v>
          </cell>
          <cell r="AE1117">
            <v>0</v>
          </cell>
          <cell r="AN1117">
            <v>1200</v>
          </cell>
        </row>
        <row r="1118">
          <cell r="O1118">
            <v>8</v>
          </cell>
          <cell r="Q1118">
            <v>2214</v>
          </cell>
          <cell r="W1118">
            <v>2214</v>
          </cell>
          <cell r="AE1118">
            <v>0</v>
          </cell>
          <cell r="AN1118">
            <v>2200</v>
          </cell>
        </row>
        <row r="1119">
          <cell r="O1119">
            <v>8</v>
          </cell>
          <cell r="Q1119">
            <v>17540.599999999999</v>
          </cell>
          <cell r="W1119">
            <v>17540.599999999999</v>
          </cell>
          <cell r="AE1119">
            <v>0</v>
          </cell>
          <cell r="AN1119">
            <v>17500</v>
          </cell>
        </row>
        <row r="1120">
          <cell r="O1120">
            <v>8</v>
          </cell>
          <cell r="Q1120">
            <v>31.9</v>
          </cell>
          <cell r="W1120">
            <v>31.9</v>
          </cell>
          <cell r="AE1120">
            <v>0</v>
          </cell>
          <cell r="AN1120">
            <v>30</v>
          </cell>
        </row>
        <row r="1121">
          <cell r="O1121">
            <v>8</v>
          </cell>
          <cell r="Q1121">
            <v>1599.99</v>
          </cell>
          <cell r="W1121">
            <v>1599.99</v>
          </cell>
          <cell r="AE1121">
            <v>0</v>
          </cell>
          <cell r="AN1121">
            <v>1500</v>
          </cell>
        </row>
        <row r="1122">
          <cell r="O1122">
            <v>8</v>
          </cell>
          <cell r="Q1122">
            <v>3189.98</v>
          </cell>
          <cell r="W1122">
            <v>3189.98</v>
          </cell>
          <cell r="AE1122">
            <v>0</v>
          </cell>
          <cell r="AN1122">
            <v>3000</v>
          </cell>
        </row>
        <row r="1123">
          <cell r="O1123">
            <v>8</v>
          </cell>
          <cell r="Q1123">
            <v>1592.85</v>
          </cell>
          <cell r="W1123">
            <v>1592.85</v>
          </cell>
          <cell r="AE1123">
            <v>0</v>
          </cell>
          <cell r="AN1123">
            <v>1500</v>
          </cell>
        </row>
        <row r="1124">
          <cell r="O1124">
            <v>8</v>
          </cell>
          <cell r="Q1124">
            <v>5931</v>
          </cell>
          <cell r="W1124">
            <v>5931</v>
          </cell>
          <cell r="AE1124">
            <v>0</v>
          </cell>
          <cell r="AN1124">
            <v>5750</v>
          </cell>
        </row>
        <row r="1125">
          <cell r="O1125">
            <v>8</v>
          </cell>
          <cell r="Q1125">
            <v>996.98</v>
          </cell>
          <cell r="W1125">
            <v>996.98</v>
          </cell>
          <cell r="AE1125">
            <v>0</v>
          </cell>
          <cell r="AN1125">
            <v>950</v>
          </cell>
        </row>
        <row r="1126">
          <cell r="O1126">
            <v>8</v>
          </cell>
          <cell r="Q1126">
            <v>919.92</v>
          </cell>
          <cell r="W1126">
            <v>919.92</v>
          </cell>
          <cell r="AE1126">
            <v>0</v>
          </cell>
          <cell r="AN1126">
            <v>900</v>
          </cell>
        </row>
        <row r="1127">
          <cell r="O1127">
            <v>8</v>
          </cell>
          <cell r="Q1127">
            <v>7197.8</v>
          </cell>
          <cell r="W1127">
            <v>5995.9410018552871</v>
          </cell>
          <cell r="AE1127">
            <v>11991.882003710574</v>
          </cell>
          <cell r="AN1127">
            <v>800</v>
          </cell>
        </row>
        <row r="1128">
          <cell r="O1128">
            <v>8</v>
          </cell>
          <cell r="Q1128">
            <v>1070</v>
          </cell>
          <cell r="W1128">
            <v>1070</v>
          </cell>
          <cell r="AE1128">
            <v>0</v>
          </cell>
          <cell r="AN1128">
            <v>1000</v>
          </cell>
        </row>
        <row r="1129">
          <cell r="O1129">
            <v>8</v>
          </cell>
          <cell r="Q1129">
            <v>1439</v>
          </cell>
          <cell r="W1129">
            <v>1439</v>
          </cell>
          <cell r="AE1129">
            <v>0</v>
          </cell>
          <cell r="AN1129">
            <v>1400</v>
          </cell>
        </row>
        <row r="1130">
          <cell r="O1130">
            <v>8</v>
          </cell>
          <cell r="Q1130">
            <v>1100</v>
          </cell>
          <cell r="W1130">
            <v>1100</v>
          </cell>
          <cell r="AE1130">
            <v>0</v>
          </cell>
          <cell r="AN1130">
            <v>1100</v>
          </cell>
        </row>
        <row r="1131">
          <cell r="O1131">
            <v>8</v>
          </cell>
          <cell r="Q1131">
            <v>5757.28</v>
          </cell>
          <cell r="W1131">
            <v>4795.9530983302411</v>
          </cell>
          <cell r="AE1131">
            <v>9591.9061966604822</v>
          </cell>
          <cell r="AN1131">
            <v>650</v>
          </cell>
        </row>
        <row r="1132">
          <cell r="O1132">
            <v>8</v>
          </cell>
          <cell r="Q1132">
            <v>525.98</v>
          </cell>
          <cell r="W1132">
            <v>525.98</v>
          </cell>
          <cell r="AE1132">
            <v>0</v>
          </cell>
          <cell r="AN1132">
            <v>500</v>
          </cell>
        </row>
        <row r="1133">
          <cell r="O1133">
            <v>8</v>
          </cell>
          <cell r="Q1133">
            <v>200</v>
          </cell>
          <cell r="W1133">
            <v>200</v>
          </cell>
          <cell r="AE1133">
            <v>0</v>
          </cell>
          <cell r="AN1133">
            <v>200</v>
          </cell>
        </row>
        <row r="1134">
          <cell r="O1134">
            <v>8</v>
          </cell>
          <cell r="Q1134">
            <v>35975</v>
          </cell>
          <cell r="W1134">
            <v>35975</v>
          </cell>
          <cell r="AE1134">
            <v>0</v>
          </cell>
          <cell r="AN1134">
            <v>35000</v>
          </cell>
        </row>
        <row r="1135">
          <cell r="O1135">
            <v>8</v>
          </cell>
          <cell r="Q1135">
            <v>35975</v>
          </cell>
          <cell r="W1135">
            <v>35975</v>
          </cell>
          <cell r="AE1135">
            <v>0</v>
          </cell>
          <cell r="AN1135">
            <v>35000</v>
          </cell>
        </row>
        <row r="1136">
          <cell r="O1136">
            <v>8</v>
          </cell>
          <cell r="Q1136">
            <v>5549.06</v>
          </cell>
          <cell r="W1136">
            <v>4622.5008163265311</v>
          </cell>
          <cell r="AE1136">
            <v>9245.0016326530622</v>
          </cell>
          <cell r="AN1136">
            <v>650</v>
          </cell>
        </row>
        <row r="1137">
          <cell r="O1137">
            <v>8</v>
          </cell>
          <cell r="Q1137">
            <v>2967.94</v>
          </cell>
          <cell r="W1137">
            <v>2967.94</v>
          </cell>
          <cell r="AE1137">
            <v>0</v>
          </cell>
          <cell r="AN1137">
            <v>2800</v>
          </cell>
        </row>
        <row r="1138">
          <cell r="O1138">
            <v>8</v>
          </cell>
          <cell r="Q1138">
            <v>2967.94</v>
          </cell>
          <cell r="W1138">
            <v>2967.94</v>
          </cell>
          <cell r="AE1138">
            <v>0</v>
          </cell>
          <cell r="AN1138">
            <v>2800</v>
          </cell>
        </row>
        <row r="1139">
          <cell r="O1139">
            <v>8</v>
          </cell>
          <cell r="Q1139">
            <v>2099</v>
          </cell>
          <cell r="W1139">
            <v>2099</v>
          </cell>
          <cell r="AE1139">
            <v>0</v>
          </cell>
          <cell r="AN1139">
            <v>2000</v>
          </cell>
        </row>
        <row r="1140">
          <cell r="O1140">
            <v>8</v>
          </cell>
          <cell r="Q1140">
            <v>2099</v>
          </cell>
          <cell r="W1140">
            <v>2099</v>
          </cell>
          <cell r="AE1140">
            <v>0</v>
          </cell>
          <cell r="AN1140">
            <v>2000</v>
          </cell>
        </row>
        <row r="1141">
          <cell r="O1141">
            <v>8</v>
          </cell>
          <cell r="Q1141">
            <v>1750</v>
          </cell>
          <cell r="W1141">
            <v>1750</v>
          </cell>
          <cell r="AE1141">
            <v>0</v>
          </cell>
          <cell r="AN1141">
            <v>1700</v>
          </cell>
        </row>
        <row r="1142">
          <cell r="O1142">
            <v>8</v>
          </cell>
          <cell r="Q1142">
            <v>1399</v>
          </cell>
          <cell r="W1142">
            <v>1399</v>
          </cell>
          <cell r="AE1142">
            <v>0</v>
          </cell>
          <cell r="AN1142">
            <v>1300</v>
          </cell>
        </row>
        <row r="1143">
          <cell r="O1143">
            <v>8</v>
          </cell>
          <cell r="Q1143">
            <v>2500</v>
          </cell>
          <cell r="W1143">
            <v>2500</v>
          </cell>
          <cell r="AE1143">
            <v>0</v>
          </cell>
          <cell r="AN1143">
            <v>2400</v>
          </cell>
        </row>
        <row r="1144">
          <cell r="O1144">
            <v>8</v>
          </cell>
          <cell r="Q1144">
            <v>115.42</v>
          </cell>
          <cell r="W1144">
            <v>115.42</v>
          </cell>
          <cell r="AE1144">
            <v>0</v>
          </cell>
          <cell r="AN1144">
            <v>100</v>
          </cell>
        </row>
        <row r="1145">
          <cell r="O1145">
            <v>8</v>
          </cell>
          <cell r="Q1145">
            <v>4000</v>
          </cell>
          <cell r="W1145">
            <v>4000</v>
          </cell>
          <cell r="AE1145">
            <v>0</v>
          </cell>
          <cell r="AN1145">
            <v>4000</v>
          </cell>
        </row>
        <row r="1146">
          <cell r="O1146">
            <v>8</v>
          </cell>
          <cell r="Q1146">
            <v>4803.75</v>
          </cell>
          <cell r="W1146">
            <v>4001.6396103896104</v>
          </cell>
          <cell r="AE1146">
            <v>8003.2792207792209</v>
          </cell>
          <cell r="AN1146">
            <v>550</v>
          </cell>
        </row>
        <row r="1147">
          <cell r="O1147">
            <v>8</v>
          </cell>
          <cell r="Q1147">
            <v>63999.6</v>
          </cell>
          <cell r="W1147">
            <v>56289.560039177275</v>
          </cell>
          <cell r="AE1147">
            <v>56289.560039177275</v>
          </cell>
          <cell r="AN1147">
            <v>21000</v>
          </cell>
        </row>
        <row r="1148">
          <cell r="O1148">
            <v>8</v>
          </cell>
          <cell r="Q1148">
            <v>9808</v>
          </cell>
          <cell r="W1148">
            <v>9808</v>
          </cell>
          <cell r="AE1148">
            <v>0</v>
          </cell>
          <cell r="AN1148">
            <v>9750</v>
          </cell>
        </row>
        <row r="1149">
          <cell r="O1149">
            <v>8</v>
          </cell>
          <cell r="Q1149">
            <v>809.16</v>
          </cell>
          <cell r="W1149">
            <v>809.16</v>
          </cell>
          <cell r="AE1149">
            <v>0</v>
          </cell>
          <cell r="AN1149">
            <v>800</v>
          </cell>
        </row>
        <row r="1150">
          <cell r="O1150">
            <v>8</v>
          </cell>
          <cell r="Q1150">
            <v>9828</v>
          </cell>
          <cell r="W1150">
            <v>9828</v>
          </cell>
          <cell r="AE1150">
            <v>0</v>
          </cell>
          <cell r="AN1150">
            <v>9750</v>
          </cell>
        </row>
        <row r="1151">
          <cell r="O1151">
            <v>8</v>
          </cell>
          <cell r="Q1151">
            <v>2183.4</v>
          </cell>
          <cell r="W1151">
            <v>2183.4</v>
          </cell>
          <cell r="AE1151">
            <v>0</v>
          </cell>
          <cell r="AN1151">
            <v>2100</v>
          </cell>
        </row>
        <row r="1152">
          <cell r="O1152">
            <v>8</v>
          </cell>
          <cell r="Q1152">
            <v>132.54</v>
          </cell>
          <cell r="W1152">
            <v>132.54</v>
          </cell>
          <cell r="AE1152">
            <v>0</v>
          </cell>
          <cell r="AN1152">
            <v>100</v>
          </cell>
        </row>
        <row r="1153">
          <cell r="O1153">
            <v>8</v>
          </cell>
          <cell r="Q1153">
            <v>2750.4</v>
          </cell>
          <cell r="W1153">
            <v>2750.4</v>
          </cell>
          <cell r="AE1153">
            <v>0</v>
          </cell>
          <cell r="AN1153">
            <v>2600</v>
          </cell>
        </row>
        <row r="1154">
          <cell r="O1154">
            <v>8</v>
          </cell>
          <cell r="Q1154">
            <v>1217.8499999999999</v>
          </cell>
          <cell r="W1154">
            <v>1217.8499999999999</v>
          </cell>
          <cell r="AE1154">
            <v>0</v>
          </cell>
          <cell r="AN1154">
            <v>1200</v>
          </cell>
        </row>
        <row r="1155">
          <cell r="O1155">
            <v>8</v>
          </cell>
          <cell r="Q1155">
            <v>1916.66</v>
          </cell>
          <cell r="W1155">
            <v>1916.66</v>
          </cell>
          <cell r="AE1155">
            <v>0</v>
          </cell>
          <cell r="AN1155">
            <v>1900</v>
          </cell>
        </row>
        <row r="1156">
          <cell r="O1156">
            <v>8</v>
          </cell>
          <cell r="Q1156">
            <v>5396</v>
          </cell>
          <cell r="W1156">
            <v>5396</v>
          </cell>
          <cell r="AE1156">
            <v>0</v>
          </cell>
          <cell r="AN1156">
            <v>5250</v>
          </cell>
        </row>
        <row r="1157">
          <cell r="O1157">
            <v>8</v>
          </cell>
          <cell r="Q1157">
            <v>2593</v>
          </cell>
          <cell r="W1157">
            <v>2160.0315398886828</v>
          </cell>
          <cell r="AE1157">
            <v>4320.0630797773656</v>
          </cell>
          <cell r="AN1157">
            <v>300</v>
          </cell>
        </row>
        <row r="1158">
          <cell r="O1158">
            <v>8</v>
          </cell>
          <cell r="Q1158">
            <v>31270.28</v>
          </cell>
          <cell r="W1158">
            <v>31270.28</v>
          </cell>
          <cell r="AE1158">
            <v>0</v>
          </cell>
          <cell r="AN1158">
            <v>31000</v>
          </cell>
        </row>
        <row r="1159">
          <cell r="O1159">
            <v>8</v>
          </cell>
          <cell r="Q1159">
            <v>1600</v>
          </cell>
          <cell r="W1159">
            <v>1600</v>
          </cell>
          <cell r="AE1159">
            <v>0</v>
          </cell>
          <cell r="AN1159">
            <v>1600</v>
          </cell>
        </row>
        <row r="1160">
          <cell r="O1160">
            <v>8</v>
          </cell>
          <cell r="Q1160">
            <v>354</v>
          </cell>
          <cell r="W1160">
            <v>294.89053803339516</v>
          </cell>
          <cell r="AE1160">
            <v>589.78107606679032</v>
          </cell>
          <cell r="AN1160">
            <v>40</v>
          </cell>
        </row>
        <row r="1161">
          <cell r="O1161">
            <v>8</v>
          </cell>
          <cell r="Q1161">
            <v>2252.16</v>
          </cell>
          <cell r="W1161">
            <v>1876.1035992578848</v>
          </cell>
          <cell r="AE1161">
            <v>3752.2071985157695</v>
          </cell>
          <cell r="AN1161">
            <v>250</v>
          </cell>
        </row>
        <row r="1162">
          <cell r="O1162">
            <v>8</v>
          </cell>
          <cell r="Q1162">
            <v>320</v>
          </cell>
          <cell r="W1162">
            <v>320</v>
          </cell>
          <cell r="AE1162">
            <v>0</v>
          </cell>
          <cell r="AN1162">
            <v>300</v>
          </cell>
        </row>
        <row r="1163">
          <cell r="O1163">
            <v>8</v>
          </cell>
          <cell r="Q1163">
            <v>1439</v>
          </cell>
          <cell r="W1163">
            <v>1439</v>
          </cell>
          <cell r="AE1163">
            <v>0</v>
          </cell>
          <cell r="AN1163">
            <v>1400</v>
          </cell>
        </row>
        <row r="1164">
          <cell r="O1164">
            <v>8</v>
          </cell>
          <cell r="Q1164">
            <v>14390</v>
          </cell>
          <cell r="W1164">
            <v>14390</v>
          </cell>
          <cell r="AE1164">
            <v>0</v>
          </cell>
          <cell r="AN1164">
            <v>14000</v>
          </cell>
        </row>
        <row r="1165">
          <cell r="O1165">
            <v>8</v>
          </cell>
          <cell r="Q1165">
            <v>1187.18</v>
          </cell>
          <cell r="W1165">
            <v>1187.18</v>
          </cell>
          <cell r="AE1165">
            <v>0</v>
          </cell>
          <cell r="AN1165">
            <v>1100</v>
          </cell>
        </row>
        <row r="1166">
          <cell r="O1166">
            <v>8</v>
          </cell>
          <cell r="Q1166">
            <v>80</v>
          </cell>
          <cell r="W1166">
            <v>80</v>
          </cell>
          <cell r="AE1166">
            <v>0</v>
          </cell>
          <cell r="AN1166">
            <v>80</v>
          </cell>
        </row>
        <row r="1167">
          <cell r="O1167">
            <v>8</v>
          </cell>
          <cell r="Q1167">
            <v>2020.51</v>
          </cell>
          <cell r="W1167">
            <v>1683.1335621521334</v>
          </cell>
          <cell r="AE1167">
            <v>3366.2671243042669</v>
          </cell>
          <cell r="AN1167">
            <v>250</v>
          </cell>
        </row>
        <row r="1168">
          <cell r="O1168">
            <v>8</v>
          </cell>
          <cell r="Q1168">
            <v>1187.18</v>
          </cell>
          <cell r="W1168">
            <v>1187.18</v>
          </cell>
          <cell r="AE1168">
            <v>0</v>
          </cell>
          <cell r="AN1168">
            <v>1100</v>
          </cell>
        </row>
        <row r="1169">
          <cell r="O1169">
            <v>8</v>
          </cell>
          <cell r="Q1169">
            <v>2020.51</v>
          </cell>
          <cell r="W1169">
            <v>1683.1335621521334</v>
          </cell>
          <cell r="AE1169">
            <v>3366.2671243042669</v>
          </cell>
          <cell r="AN1169">
            <v>250</v>
          </cell>
        </row>
        <row r="1170">
          <cell r="O1170">
            <v>997</v>
          </cell>
          <cell r="Q1170">
            <v>0</v>
          </cell>
          <cell r="W1170" t="str">
            <v/>
          </cell>
          <cell r="AE1170" t="str">
            <v/>
          </cell>
          <cell r="AN1170" t="str">
            <v/>
          </cell>
        </row>
        <row r="1171">
          <cell r="O1171">
            <v>997</v>
          </cell>
          <cell r="Q1171">
            <v>0</v>
          </cell>
          <cell r="W1171" t="str">
            <v/>
          </cell>
          <cell r="AE1171" t="str">
            <v/>
          </cell>
          <cell r="AN1171" t="str">
            <v/>
          </cell>
        </row>
        <row r="1172">
          <cell r="O1172">
            <v>8</v>
          </cell>
          <cell r="Q1172">
            <v>57560</v>
          </cell>
          <cell r="W1172">
            <v>57560</v>
          </cell>
          <cell r="AE1172">
            <v>0</v>
          </cell>
          <cell r="AN1172">
            <v>57500</v>
          </cell>
        </row>
        <row r="1173">
          <cell r="O1173">
            <v>8</v>
          </cell>
          <cell r="Q1173">
            <v>4748.7</v>
          </cell>
          <cell r="W1173">
            <v>4748.7</v>
          </cell>
          <cell r="AE1173">
            <v>0</v>
          </cell>
          <cell r="AN1173">
            <v>4600</v>
          </cell>
        </row>
        <row r="1174">
          <cell r="O1174">
            <v>8</v>
          </cell>
          <cell r="Q1174">
            <v>80</v>
          </cell>
          <cell r="W1174">
            <v>80</v>
          </cell>
          <cell r="AE1174">
            <v>0</v>
          </cell>
          <cell r="AN1174">
            <v>80</v>
          </cell>
        </row>
        <row r="1175">
          <cell r="O1175">
            <v>8</v>
          </cell>
          <cell r="Q1175">
            <v>2020.51</v>
          </cell>
          <cell r="W1175">
            <v>1683.1335621521334</v>
          </cell>
          <cell r="AE1175">
            <v>3366.2671243042669</v>
          </cell>
          <cell r="AN1175">
            <v>250</v>
          </cell>
        </row>
        <row r="1176">
          <cell r="O1176">
            <v>8</v>
          </cell>
          <cell r="Q1176">
            <v>14390</v>
          </cell>
          <cell r="W1176">
            <v>14390</v>
          </cell>
          <cell r="AE1176">
            <v>0</v>
          </cell>
          <cell r="AN1176">
            <v>14000</v>
          </cell>
        </row>
        <row r="1177">
          <cell r="O1177">
            <v>8</v>
          </cell>
          <cell r="Q1177">
            <v>205.31</v>
          </cell>
          <cell r="W1177">
            <v>205.31</v>
          </cell>
          <cell r="AE1177">
            <v>0</v>
          </cell>
          <cell r="AN1177">
            <v>200</v>
          </cell>
        </row>
        <row r="1178">
          <cell r="O1178">
            <v>997</v>
          </cell>
          <cell r="Q1178">
            <v>0</v>
          </cell>
          <cell r="W1178" t="str">
            <v/>
          </cell>
          <cell r="AE1178" t="str">
            <v/>
          </cell>
          <cell r="AN1178" t="str">
            <v/>
          </cell>
        </row>
        <row r="1179">
          <cell r="O1179">
            <v>8</v>
          </cell>
          <cell r="Q1179">
            <v>2020.51</v>
          </cell>
          <cell r="W1179">
            <v>1683.1335621521334</v>
          </cell>
          <cell r="AE1179">
            <v>3366.2671243042669</v>
          </cell>
          <cell r="AN1179">
            <v>250</v>
          </cell>
        </row>
        <row r="1180">
          <cell r="O1180">
            <v>8</v>
          </cell>
          <cell r="Q1180">
            <v>1100</v>
          </cell>
          <cell r="W1180">
            <v>1100</v>
          </cell>
          <cell r="AE1180">
            <v>0</v>
          </cell>
          <cell r="AN1180">
            <v>1100</v>
          </cell>
        </row>
        <row r="1181">
          <cell r="O1181">
            <v>8</v>
          </cell>
          <cell r="Q1181">
            <v>71950</v>
          </cell>
          <cell r="W1181">
            <v>71950</v>
          </cell>
          <cell r="AE1181">
            <v>0</v>
          </cell>
          <cell r="AN1181">
            <v>70000</v>
          </cell>
        </row>
        <row r="1182">
          <cell r="O1182">
            <v>8</v>
          </cell>
          <cell r="Q1182">
            <v>5935.88</v>
          </cell>
          <cell r="W1182">
            <v>5935.88</v>
          </cell>
          <cell r="AE1182">
            <v>0</v>
          </cell>
          <cell r="AN1182">
            <v>5750</v>
          </cell>
        </row>
        <row r="1183">
          <cell r="O1183">
            <v>997</v>
          </cell>
          <cell r="Q1183">
            <v>0</v>
          </cell>
          <cell r="W1183" t="str">
            <v/>
          </cell>
          <cell r="AE1183" t="str">
            <v/>
          </cell>
          <cell r="AN1183" t="str">
            <v/>
          </cell>
        </row>
        <row r="1184">
          <cell r="O1184">
            <v>8</v>
          </cell>
          <cell r="Q1184">
            <v>2020.51</v>
          </cell>
          <cell r="W1184">
            <v>1683.1335621521334</v>
          </cell>
          <cell r="AE1184">
            <v>3366.2671243042669</v>
          </cell>
          <cell r="AN1184">
            <v>250</v>
          </cell>
        </row>
        <row r="1185">
          <cell r="O1185">
            <v>8</v>
          </cell>
          <cell r="Q1185">
            <v>2020.51</v>
          </cell>
          <cell r="W1185">
            <v>1683.1335621521334</v>
          </cell>
          <cell r="AE1185">
            <v>3366.2671243042669</v>
          </cell>
          <cell r="AN1185">
            <v>250</v>
          </cell>
        </row>
        <row r="1186">
          <cell r="O1186">
            <v>8</v>
          </cell>
          <cell r="Q1186">
            <v>400</v>
          </cell>
          <cell r="W1186">
            <v>400</v>
          </cell>
          <cell r="AE1186">
            <v>0</v>
          </cell>
          <cell r="AN1186">
            <v>400</v>
          </cell>
        </row>
        <row r="1187">
          <cell r="O1187">
            <v>997</v>
          </cell>
          <cell r="Q1187">
            <v>0</v>
          </cell>
          <cell r="W1187" t="str">
            <v/>
          </cell>
          <cell r="AE1187" t="str">
            <v/>
          </cell>
          <cell r="AN1187" t="str">
            <v/>
          </cell>
        </row>
        <row r="1188">
          <cell r="O1188">
            <v>8</v>
          </cell>
          <cell r="Q1188">
            <v>2020.51</v>
          </cell>
          <cell r="W1188">
            <v>1683.1335621521334</v>
          </cell>
          <cell r="AE1188">
            <v>3366.2671243042669</v>
          </cell>
          <cell r="AN1188">
            <v>250</v>
          </cell>
        </row>
        <row r="1189">
          <cell r="O1189">
            <v>8</v>
          </cell>
          <cell r="Q1189">
            <v>2020.51</v>
          </cell>
          <cell r="W1189">
            <v>1683.1335621521334</v>
          </cell>
          <cell r="AE1189">
            <v>3366.2671243042669</v>
          </cell>
          <cell r="AN1189">
            <v>250</v>
          </cell>
        </row>
        <row r="1190">
          <cell r="O1190">
            <v>8</v>
          </cell>
          <cell r="Q1190">
            <v>2020.51</v>
          </cell>
          <cell r="W1190">
            <v>1683.1335621521334</v>
          </cell>
          <cell r="AE1190">
            <v>3366.2671243042669</v>
          </cell>
          <cell r="AN1190">
            <v>250</v>
          </cell>
        </row>
        <row r="1191">
          <cell r="O1191">
            <v>8</v>
          </cell>
          <cell r="Q1191">
            <v>2020.51</v>
          </cell>
          <cell r="W1191">
            <v>1683.1335621521334</v>
          </cell>
          <cell r="AE1191">
            <v>3366.2671243042669</v>
          </cell>
          <cell r="AN1191">
            <v>250</v>
          </cell>
        </row>
        <row r="1192">
          <cell r="O1192">
            <v>8</v>
          </cell>
          <cell r="Q1192">
            <v>1890</v>
          </cell>
          <cell r="W1192">
            <v>1890</v>
          </cell>
          <cell r="AE1192">
            <v>0</v>
          </cell>
          <cell r="AN1192">
            <v>1800</v>
          </cell>
        </row>
        <row r="1193">
          <cell r="O1193">
            <v>8</v>
          </cell>
          <cell r="Q1193">
            <v>882</v>
          </cell>
          <cell r="W1193">
            <v>882</v>
          </cell>
          <cell r="AE1193">
            <v>0</v>
          </cell>
          <cell r="AN1193">
            <v>850</v>
          </cell>
        </row>
        <row r="1194">
          <cell r="O1194">
            <v>8</v>
          </cell>
          <cell r="Q1194">
            <v>3924</v>
          </cell>
          <cell r="W1194">
            <v>3924</v>
          </cell>
          <cell r="AE1194">
            <v>0</v>
          </cell>
          <cell r="AN1194">
            <v>3800</v>
          </cell>
        </row>
        <row r="1195">
          <cell r="O1195">
            <v>8</v>
          </cell>
          <cell r="Q1195">
            <v>13941</v>
          </cell>
          <cell r="W1195">
            <v>13941</v>
          </cell>
          <cell r="AE1195">
            <v>0</v>
          </cell>
          <cell r="AN1195">
            <v>13500</v>
          </cell>
        </row>
        <row r="1196">
          <cell r="O1196">
            <v>8</v>
          </cell>
          <cell r="Q1196">
            <v>171</v>
          </cell>
          <cell r="W1196">
            <v>171</v>
          </cell>
          <cell r="AE1196">
            <v>0</v>
          </cell>
          <cell r="AN1196">
            <v>150</v>
          </cell>
        </row>
        <row r="1197">
          <cell r="O1197">
            <v>8</v>
          </cell>
          <cell r="Q1197">
            <v>1438.2</v>
          </cell>
          <cell r="W1197">
            <v>1438.2</v>
          </cell>
          <cell r="AE1197">
            <v>0</v>
          </cell>
          <cell r="AN1197">
            <v>1400</v>
          </cell>
        </row>
        <row r="1198">
          <cell r="O1198">
            <v>8</v>
          </cell>
          <cell r="Q1198">
            <v>1438.2</v>
          </cell>
          <cell r="W1198">
            <v>1438.2</v>
          </cell>
          <cell r="AE1198">
            <v>0</v>
          </cell>
          <cell r="AN1198">
            <v>1400</v>
          </cell>
        </row>
        <row r="1199">
          <cell r="O1199">
            <v>8</v>
          </cell>
          <cell r="Q1199">
            <v>824.4</v>
          </cell>
          <cell r="W1199">
            <v>824.4</v>
          </cell>
          <cell r="AE1199">
            <v>0</v>
          </cell>
          <cell r="AN1199">
            <v>800</v>
          </cell>
        </row>
        <row r="1200">
          <cell r="O1200">
            <v>8</v>
          </cell>
          <cell r="Q1200">
            <v>1867.42</v>
          </cell>
          <cell r="W1200">
            <v>1555.6058998144713</v>
          </cell>
          <cell r="AE1200">
            <v>3111.2117996289426</v>
          </cell>
          <cell r="AN1200">
            <v>200</v>
          </cell>
        </row>
        <row r="1201">
          <cell r="O1201">
            <v>8</v>
          </cell>
          <cell r="Q1201">
            <v>9315</v>
          </cell>
          <cell r="W1201">
            <v>9315</v>
          </cell>
          <cell r="AE1201">
            <v>0</v>
          </cell>
          <cell r="AN1201">
            <v>9250</v>
          </cell>
        </row>
        <row r="1202">
          <cell r="O1202">
            <v>8</v>
          </cell>
          <cell r="Q1202">
            <v>28062</v>
          </cell>
          <cell r="W1202">
            <v>28062</v>
          </cell>
          <cell r="AE1202">
            <v>0</v>
          </cell>
          <cell r="AN1202">
            <v>28000</v>
          </cell>
        </row>
        <row r="1203">
          <cell r="O1203">
            <v>8</v>
          </cell>
          <cell r="Q1203">
            <v>968.4</v>
          </cell>
          <cell r="W1203">
            <v>968.4</v>
          </cell>
          <cell r="AE1203">
            <v>0</v>
          </cell>
          <cell r="AN1203">
            <v>950</v>
          </cell>
        </row>
        <row r="1204">
          <cell r="O1204">
            <v>8</v>
          </cell>
          <cell r="Q1204">
            <v>968.4</v>
          </cell>
          <cell r="W1204">
            <v>968.4</v>
          </cell>
          <cell r="AE1204">
            <v>0</v>
          </cell>
          <cell r="AN1204">
            <v>950</v>
          </cell>
        </row>
        <row r="1205">
          <cell r="O1205">
            <v>8</v>
          </cell>
          <cell r="Q1205">
            <v>484.2</v>
          </cell>
          <cell r="W1205">
            <v>484.2</v>
          </cell>
          <cell r="AE1205">
            <v>0</v>
          </cell>
          <cell r="AN1205">
            <v>450</v>
          </cell>
        </row>
        <row r="1206">
          <cell r="O1206">
            <v>8</v>
          </cell>
          <cell r="Q1206">
            <v>7848</v>
          </cell>
          <cell r="W1206">
            <v>7848</v>
          </cell>
          <cell r="AE1206">
            <v>0</v>
          </cell>
          <cell r="AN1206">
            <v>7750</v>
          </cell>
        </row>
        <row r="1207">
          <cell r="O1207">
            <v>8</v>
          </cell>
          <cell r="Q1207">
            <v>171</v>
          </cell>
          <cell r="W1207">
            <v>171</v>
          </cell>
          <cell r="AE1207">
            <v>0</v>
          </cell>
          <cell r="AN1207">
            <v>150</v>
          </cell>
        </row>
        <row r="1208">
          <cell r="O1208">
            <v>8</v>
          </cell>
          <cell r="Q1208">
            <v>342</v>
          </cell>
          <cell r="W1208">
            <v>342</v>
          </cell>
          <cell r="AE1208">
            <v>0</v>
          </cell>
          <cell r="AN1208">
            <v>300</v>
          </cell>
        </row>
        <row r="1209">
          <cell r="O1209">
            <v>8</v>
          </cell>
          <cell r="Q1209">
            <v>319.8</v>
          </cell>
          <cell r="W1209">
            <v>319.8</v>
          </cell>
          <cell r="AE1209">
            <v>0</v>
          </cell>
          <cell r="AN1209">
            <v>300</v>
          </cell>
        </row>
        <row r="1210">
          <cell r="O1210">
            <v>8</v>
          </cell>
          <cell r="Q1210">
            <v>270</v>
          </cell>
          <cell r="W1210">
            <v>270</v>
          </cell>
          <cell r="AE1210">
            <v>0</v>
          </cell>
          <cell r="AN1210">
            <v>250</v>
          </cell>
        </row>
        <row r="1211">
          <cell r="O1211">
            <v>8</v>
          </cell>
          <cell r="Q1211">
            <v>1867.42</v>
          </cell>
          <cell r="W1211">
            <v>1555.6058998144713</v>
          </cell>
          <cell r="AE1211">
            <v>3111.2117996289426</v>
          </cell>
          <cell r="AN1211">
            <v>200</v>
          </cell>
        </row>
        <row r="1212">
          <cell r="O1212">
            <v>8</v>
          </cell>
          <cell r="Q1212">
            <v>270</v>
          </cell>
          <cell r="W1212">
            <v>270</v>
          </cell>
          <cell r="AE1212">
            <v>0</v>
          </cell>
          <cell r="AN1212">
            <v>250</v>
          </cell>
        </row>
        <row r="1213">
          <cell r="O1213">
            <v>8</v>
          </cell>
          <cell r="Q1213">
            <v>11489.56</v>
          </cell>
          <cell r="W1213">
            <v>11489.56</v>
          </cell>
          <cell r="AE1213">
            <v>0</v>
          </cell>
          <cell r="AN1213">
            <v>11000</v>
          </cell>
        </row>
        <row r="1214">
          <cell r="O1214">
            <v>8</v>
          </cell>
          <cell r="Q1214">
            <v>2560</v>
          </cell>
          <cell r="W1214">
            <v>2560</v>
          </cell>
          <cell r="AE1214">
            <v>0</v>
          </cell>
          <cell r="AN1214">
            <v>2400</v>
          </cell>
        </row>
        <row r="1215">
          <cell r="O1215">
            <v>8</v>
          </cell>
          <cell r="Q1215">
            <v>2284</v>
          </cell>
          <cell r="W1215">
            <v>2284</v>
          </cell>
          <cell r="AE1215">
            <v>0</v>
          </cell>
          <cell r="AN1215">
            <v>2200</v>
          </cell>
        </row>
        <row r="1216">
          <cell r="O1216">
            <v>8</v>
          </cell>
          <cell r="Q1216">
            <v>1867.42</v>
          </cell>
          <cell r="W1216">
            <v>1555.6058998144713</v>
          </cell>
          <cell r="AE1216">
            <v>3111.2117996289426</v>
          </cell>
          <cell r="AN1216">
            <v>200</v>
          </cell>
        </row>
        <row r="1217">
          <cell r="O1217">
            <v>8</v>
          </cell>
          <cell r="Q1217">
            <v>15940</v>
          </cell>
          <cell r="W1217">
            <v>15940</v>
          </cell>
          <cell r="AE1217">
            <v>0</v>
          </cell>
          <cell r="AN1217">
            <v>15500</v>
          </cell>
        </row>
        <row r="1218">
          <cell r="O1218">
            <v>8</v>
          </cell>
          <cell r="Q1218">
            <v>1315.05</v>
          </cell>
          <cell r="W1218">
            <v>1315.05</v>
          </cell>
          <cell r="AE1218">
            <v>0</v>
          </cell>
          <cell r="AN1218">
            <v>1300</v>
          </cell>
        </row>
        <row r="1219">
          <cell r="O1219">
            <v>8</v>
          </cell>
          <cell r="Q1219">
            <v>1867.42</v>
          </cell>
          <cell r="W1219">
            <v>1555.6058998144713</v>
          </cell>
          <cell r="AE1219">
            <v>3111.2117996289426</v>
          </cell>
          <cell r="AN1219">
            <v>200</v>
          </cell>
        </row>
        <row r="1220">
          <cell r="O1220">
            <v>8</v>
          </cell>
          <cell r="Q1220">
            <v>24</v>
          </cell>
          <cell r="W1220">
            <v>24</v>
          </cell>
          <cell r="AE1220">
            <v>0</v>
          </cell>
          <cell r="AN1220">
            <v>20</v>
          </cell>
        </row>
        <row r="1221">
          <cell r="O1221">
            <v>8</v>
          </cell>
          <cell r="Q1221">
            <v>2982.72</v>
          </cell>
          <cell r="W1221">
            <v>2982.72</v>
          </cell>
          <cell r="AE1221">
            <v>0</v>
          </cell>
          <cell r="AN1221">
            <v>2800</v>
          </cell>
        </row>
        <row r="1222">
          <cell r="O1222">
            <v>8</v>
          </cell>
          <cell r="Q1222">
            <v>6052.64</v>
          </cell>
          <cell r="W1222">
            <v>6052.64</v>
          </cell>
          <cell r="AE1222">
            <v>0</v>
          </cell>
          <cell r="AN1222">
            <v>6000</v>
          </cell>
        </row>
        <row r="1223">
          <cell r="O1223">
            <v>8</v>
          </cell>
          <cell r="Q1223">
            <v>1867.42</v>
          </cell>
          <cell r="W1223">
            <v>1555.6058998144713</v>
          </cell>
          <cell r="AE1223">
            <v>3111.2117996289426</v>
          </cell>
          <cell r="AN1223">
            <v>200</v>
          </cell>
        </row>
        <row r="1224">
          <cell r="O1224">
            <v>8</v>
          </cell>
          <cell r="Q1224">
            <v>300.99</v>
          </cell>
          <cell r="W1224">
            <v>300.99</v>
          </cell>
          <cell r="AE1224">
            <v>0</v>
          </cell>
          <cell r="AN1224">
            <v>300</v>
          </cell>
        </row>
        <row r="1225">
          <cell r="O1225">
            <v>8</v>
          </cell>
          <cell r="Q1225">
            <v>1132.3800000000001</v>
          </cell>
          <cell r="W1225">
            <v>1132.3800000000001</v>
          </cell>
          <cell r="AE1225">
            <v>0</v>
          </cell>
          <cell r="AN1225">
            <v>1100</v>
          </cell>
        </row>
        <row r="1226">
          <cell r="O1226">
            <v>8</v>
          </cell>
          <cell r="Q1226">
            <v>68.040000000000006</v>
          </cell>
          <cell r="W1226">
            <v>68.040000000000006</v>
          </cell>
          <cell r="AE1226">
            <v>0</v>
          </cell>
          <cell r="AN1226">
            <v>60</v>
          </cell>
        </row>
        <row r="1227">
          <cell r="O1227">
            <v>8</v>
          </cell>
          <cell r="Q1227">
            <v>51025.95</v>
          </cell>
          <cell r="W1227">
            <v>51025.95</v>
          </cell>
          <cell r="AE1227">
            <v>0</v>
          </cell>
          <cell r="AN1227">
            <v>50000</v>
          </cell>
        </row>
        <row r="1228">
          <cell r="O1228">
            <v>8</v>
          </cell>
          <cell r="Q1228">
            <v>400.95</v>
          </cell>
          <cell r="W1228">
            <v>400.95</v>
          </cell>
          <cell r="AE1228">
            <v>0</v>
          </cell>
          <cell r="AN1228">
            <v>400</v>
          </cell>
        </row>
        <row r="1229">
          <cell r="O1229">
            <v>8</v>
          </cell>
          <cell r="Q1229">
            <v>1069.2</v>
          </cell>
          <cell r="W1229">
            <v>1069.2</v>
          </cell>
          <cell r="AE1229">
            <v>0</v>
          </cell>
          <cell r="AN1229">
            <v>1000</v>
          </cell>
        </row>
        <row r="1230">
          <cell r="O1230">
            <v>8</v>
          </cell>
          <cell r="Q1230">
            <v>81</v>
          </cell>
          <cell r="W1230">
            <v>81</v>
          </cell>
          <cell r="AE1230">
            <v>0</v>
          </cell>
          <cell r="AN1230">
            <v>80</v>
          </cell>
        </row>
        <row r="1231">
          <cell r="O1231">
            <v>8</v>
          </cell>
          <cell r="Q1231">
            <v>8745.43</v>
          </cell>
          <cell r="W1231">
            <v>8745.43</v>
          </cell>
          <cell r="AE1231">
            <v>0</v>
          </cell>
          <cell r="AN1231">
            <v>8500</v>
          </cell>
        </row>
        <row r="1232">
          <cell r="O1232">
            <v>8</v>
          </cell>
          <cell r="Q1232">
            <v>440.89</v>
          </cell>
          <cell r="W1232">
            <v>367.27200371057512</v>
          </cell>
          <cell r="AE1232">
            <v>734.54400742115024</v>
          </cell>
          <cell r="AN1232">
            <v>50</v>
          </cell>
        </row>
        <row r="1233">
          <cell r="O1233">
            <v>8</v>
          </cell>
          <cell r="Q1233">
            <v>1890</v>
          </cell>
          <cell r="W1233">
            <v>1890</v>
          </cell>
          <cell r="AE1233">
            <v>0</v>
          </cell>
          <cell r="AN1233">
            <v>1800</v>
          </cell>
        </row>
        <row r="1234">
          <cell r="O1234">
            <v>8</v>
          </cell>
          <cell r="Q1234">
            <v>3924</v>
          </cell>
          <cell r="W1234">
            <v>3924</v>
          </cell>
          <cell r="AE1234">
            <v>0</v>
          </cell>
          <cell r="AN1234">
            <v>3800</v>
          </cell>
        </row>
        <row r="1235">
          <cell r="O1235">
            <v>8</v>
          </cell>
          <cell r="Q1235">
            <v>13941</v>
          </cell>
          <cell r="W1235">
            <v>13941</v>
          </cell>
          <cell r="AE1235">
            <v>0</v>
          </cell>
          <cell r="AN1235">
            <v>13500</v>
          </cell>
        </row>
        <row r="1236">
          <cell r="O1236">
            <v>8</v>
          </cell>
          <cell r="Q1236">
            <v>171</v>
          </cell>
          <cell r="W1236">
            <v>171</v>
          </cell>
          <cell r="AE1236">
            <v>0</v>
          </cell>
          <cell r="AN1236">
            <v>150</v>
          </cell>
        </row>
        <row r="1237">
          <cell r="O1237">
            <v>8</v>
          </cell>
          <cell r="Q1237">
            <v>1438.2</v>
          </cell>
          <cell r="W1237">
            <v>1438.2</v>
          </cell>
          <cell r="AE1237">
            <v>0</v>
          </cell>
          <cell r="AN1237">
            <v>1400</v>
          </cell>
        </row>
        <row r="1238">
          <cell r="O1238">
            <v>8</v>
          </cell>
          <cell r="Q1238">
            <v>2876.4</v>
          </cell>
          <cell r="W1238">
            <v>2876.4</v>
          </cell>
          <cell r="AE1238">
            <v>0</v>
          </cell>
          <cell r="AN1238">
            <v>2800</v>
          </cell>
        </row>
        <row r="1239">
          <cell r="O1239">
            <v>8</v>
          </cell>
          <cell r="Q1239">
            <v>824.4</v>
          </cell>
          <cell r="W1239">
            <v>824.4</v>
          </cell>
          <cell r="AE1239">
            <v>0</v>
          </cell>
          <cell r="AN1239">
            <v>800</v>
          </cell>
        </row>
        <row r="1240">
          <cell r="O1240">
            <v>8</v>
          </cell>
          <cell r="Q1240">
            <v>39.96</v>
          </cell>
          <cell r="W1240">
            <v>39.96</v>
          </cell>
          <cell r="AE1240">
            <v>0</v>
          </cell>
          <cell r="AN1240">
            <v>35</v>
          </cell>
        </row>
        <row r="1241">
          <cell r="O1241">
            <v>8</v>
          </cell>
          <cell r="Q1241">
            <v>2673</v>
          </cell>
          <cell r="W1241">
            <v>2673</v>
          </cell>
          <cell r="AE1241">
            <v>0</v>
          </cell>
          <cell r="AN1241">
            <v>2600</v>
          </cell>
        </row>
        <row r="1242">
          <cell r="O1242">
            <v>8</v>
          </cell>
          <cell r="Q1242">
            <v>34431.800000000003</v>
          </cell>
          <cell r="W1242">
            <v>34431.800000000003</v>
          </cell>
          <cell r="AE1242">
            <v>0</v>
          </cell>
          <cell r="AN1242">
            <v>34000</v>
          </cell>
        </row>
        <row r="1243">
          <cell r="O1243">
            <v>8</v>
          </cell>
          <cell r="Q1243">
            <v>1867.42</v>
          </cell>
          <cell r="W1243">
            <v>1555.6058998144713</v>
          </cell>
          <cell r="AE1243">
            <v>3111.2117996289426</v>
          </cell>
          <cell r="AN1243">
            <v>200</v>
          </cell>
        </row>
        <row r="1244">
          <cell r="O1244">
            <v>8</v>
          </cell>
          <cell r="Q1244">
            <v>484.2</v>
          </cell>
          <cell r="W1244">
            <v>484.2</v>
          </cell>
          <cell r="AE1244">
            <v>0</v>
          </cell>
          <cell r="AN1244">
            <v>450</v>
          </cell>
        </row>
        <row r="1245">
          <cell r="O1245">
            <v>8</v>
          </cell>
          <cell r="Q1245">
            <v>484.2</v>
          </cell>
          <cell r="W1245">
            <v>484.2</v>
          </cell>
          <cell r="AE1245">
            <v>0</v>
          </cell>
          <cell r="AN1245">
            <v>450</v>
          </cell>
        </row>
        <row r="1246">
          <cell r="O1246">
            <v>8</v>
          </cell>
          <cell r="Q1246">
            <v>968.4</v>
          </cell>
          <cell r="W1246">
            <v>968.4</v>
          </cell>
          <cell r="AE1246">
            <v>0</v>
          </cell>
          <cell r="AN1246">
            <v>950</v>
          </cell>
        </row>
        <row r="1247">
          <cell r="O1247">
            <v>8</v>
          </cell>
          <cell r="Q1247">
            <v>171</v>
          </cell>
          <cell r="W1247">
            <v>171</v>
          </cell>
          <cell r="AE1247">
            <v>0</v>
          </cell>
          <cell r="AN1247">
            <v>150</v>
          </cell>
        </row>
        <row r="1248">
          <cell r="O1248">
            <v>8</v>
          </cell>
          <cell r="Q1248">
            <v>171</v>
          </cell>
          <cell r="W1248">
            <v>171</v>
          </cell>
          <cell r="AE1248">
            <v>0</v>
          </cell>
          <cell r="AN1248">
            <v>150</v>
          </cell>
        </row>
        <row r="1249">
          <cell r="O1249">
            <v>8</v>
          </cell>
          <cell r="Q1249">
            <v>171</v>
          </cell>
          <cell r="W1249">
            <v>171</v>
          </cell>
          <cell r="AE1249">
            <v>0</v>
          </cell>
          <cell r="AN1249">
            <v>150</v>
          </cell>
        </row>
        <row r="1250">
          <cell r="O1250">
            <v>8</v>
          </cell>
          <cell r="Q1250">
            <v>540</v>
          </cell>
          <cell r="W1250">
            <v>540</v>
          </cell>
          <cell r="AE1250">
            <v>0</v>
          </cell>
          <cell r="AN1250">
            <v>500</v>
          </cell>
        </row>
        <row r="1251">
          <cell r="O1251">
            <v>8</v>
          </cell>
          <cell r="Q1251">
            <v>270</v>
          </cell>
          <cell r="W1251">
            <v>270</v>
          </cell>
          <cell r="AE1251">
            <v>0</v>
          </cell>
          <cell r="AN1251">
            <v>250</v>
          </cell>
        </row>
        <row r="1252">
          <cell r="O1252">
            <v>8</v>
          </cell>
          <cell r="Q1252">
            <v>270</v>
          </cell>
          <cell r="W1252">
            <v>270</v>
          </cell>
          <cell r="AE1252">
            <v>0</v>
          </cell>
          <cell r="AN1252">
            <v>250</v>
          </cell>
        </row>
        <row r="1253">
          <cell r="O1253">
            <v>8</v>
          </cell>
          <cell r="Q1253">
            <v>1646.94</v>
          </cell>
          <cell r="W1253">
            <v>1646.94</v>
          </cell>
          <cell r="AE1253">
            <v>0</v>
          </cell>
          <cell r="AN1253">
            <v>1600</v>
          </cell>
        </row>
        <row r="1254">
          <cell r="O1254">
            <v>8</v>
          </cell>
          <cell r="Q1254">
            <v>1867.42</v>
          </cell>
          <cell r="W1254">
            <v>1555.6058998144713</v>
          </cell>
          <cell r="AE1254">
            <v>3111.2117996289426</v>
          </cell>
          <cell r="AN1254">
            <v>200</v>
          </cell>
        </row>
        <row r="1255">
          <cell r="O1255">
            <v>8</v>
          </cell>
          <cell r="Q1255">
            <v>2285</v>
          </cell>
          <cell r="W1255">
            <v>2285</v>
          </cell>
          <cell r="AE1255">
            <v>0</v>
          </cell>
          <cell r="AN1255">
            <v>2200</v>
          </cell>
        </row>
        <row r="1256">
          <cell r="O1256">
            <v>8</v>
          </cell>
          <cell r="Q1256">
            <v>8</v>
          </cell>
          <cell r="W1256">
            <v>8</v>
          </cell>
          <cell r="AE1256">
            <v>0</v>
          </cell>
          <cell r="AN1256">
            <v>0</v>
          </cell>
        </row>
        <row r="1257">
          <cell r="O1257">
            <v>8</v>
          </cell>
          <cell r="Q1257">
            <v>1867.42</v>
          </cell>
          <cell r="W1257">
            <v>1555.6058998144713</v>
          </cell>
          <cell r="AE1257">
            <v>3111.2117996289426</v>
          </cell>
          <cell r="AN1257">
            <v>200</v>
          </cell>
        </row>
        <row r="1258">
          <cell r="O1258">
            <v>8</v>
          </cell>
          <cell r="Q1258">
            <v>60</v>
          </cell>
          <cell r="W1258">
            <v>60</v>
          </cell>
          <cell r="AE1258">
            <v>0</v>
          </cell>
          <cell r="AN1258">
            <v>60</v>
          </cell>
        </row>
        <row r="1259">
          <cell r="O1259">
            <v>8</v>
          </cell>
          <cell r="Q1259">
            <v>1867.42</v>
          </cell>
          <cell r="W1259">
            <v>1555.6058998144713</v>
          </cell>
          <cell r="AE1259">
            <v>3111.2117996289426</v>
          </cell>
          <cell r="AN1259">
            <v>200</v>
          </cell>
        </row>
        <row r="1260">
          <cell r="O1260">
            <v>8</v>
          </cell>
          <cell r="Q1260">
            <v>7020</v>
          </cell>
          <cell r="W1260">
            <v>7020</v>
          </cell>
          <cell r="AE1260">
            <v>0</v>
          </cell>
          <cell r="AN1260">
            <v>7000</v>
          </cell>
        </row>
        <row r="1261">
          <cell r="O1261">
            <v>8</v>
          </cell>
          <cell r="Q1261">
            <v>1491.36</v>
          </cell>
          <cell r="W1261">
            <v>1491.36</v>
          </cell>
          <cell r="AE1261">
            <v>0</v>
          </cell>
          <cell r="AN1261">
            <v>1400</v>
          </cell>
        </row>
        <row r="1262">
          <cell r="O1262">
            <v>8</v>
          </cell>
          <cell r="Q1262">
            <v>3026.32</v>
          </cell>
          <cell r="W1262">
            <v>3026.32</v>
          </cell>
          <cell r="AE1262">
            <v>0</v>
          </cell>
          <cell r="AN1262">
            <v>3000</v>
          </cell>
        </row>
        <row r="1263">
          <cell r="O1263">
            <v>8</v>
          </cell>
          <cell r="Q1263">
            <v>510.3</v>
          </cell>
          <cell r="W1263">
            <v>510.3</v>
          </cell>
          <cell r="AE1263">
            <v>0</v>
          </cell>
          <cell r="AN1263">
            <v>500</v>
          </cell>
        </row>
        <row r="1264">
          <cell r="O1264">
            <v>8</v>
          </cell>
          <cell r="Q1264">
            <v>4333.5</v>
          </cell>
          <cell r="W1264">
            <v>4333.5</v>
          </cell>
          <cell r="AE1264">
            <v>0</v>
          </cell>
          <cell r="AN1264">
            <v>4200</v>
          </cell>
        </row>
        <row r="1265">
          <cell r="O1265">
            <v>8</v>
          </cell>
          <cell r="Q1265">
            <v>25105.95</v>
          </cell>
          <cell r="W1265">
            <v>25105.95</v>
          </cell>
          <cell r="AE1265">
            <v>0</v>
          </cell>
          <cell r="AN1265">
            <v>25000</v>
          </cell>
        </row>
        <row r="1266">
          <cell r="O1266">
            <v>8</v>
          </cell>
          <cell r="Q1266">
            <v>607.5</v>
          </cell>
          <cell r="W1266">
            <v>607.5</v>
          </cell>
          <cell r="AE1266">
            <v>0</v>
          </cell>
          <cell r="AN1266">
            <v>600</v>
          </cell>
        </row>
        <row r="1267">
          <cell r="O1267">
            <v>8</v>
          </cell>
          <cell r="Q1267">
            <v>2138.4</v>
          </cell>
          <cell r="W1267">
            <v>2138.4</v>
          </cell>
          <cell r="AE1267">
            <v>0</v>
          </cell>
          <cell r="AN1267">
            <v>2100</v>
          </cell>
        </row>
        <row r="1268">
          <cell r="O1268">
            <v>8</v>
          </cell>
          <cell r="Q1268">
            <v>2138.4</v>
          </cell>
          <cell r="W1268">
            <v>2138.4</v>
          </cell>
          <cell r="AE1268">
            <v>0</v>
          </cell>
          <cell r="AN1268">
            <v>2100</v>
          </cell>
        </row>
        <row r="1269">
          <cell r="O1269">
            <v>8</v>
          </cell>
          <cell r="Q1269">
            <v>3539.7</v>
          </cell>
          <cell r="W1269">
            <v>3539.7</v>
          </cell>
          <cell r="AE1269">
            <v>0</v>
          </cell>
          <cell r="AN1269">
            <v>3400</v>
          </cell>
        </row>
        <row r="1270">
          <cell r="O1270">
            <v>8</v>
          </cell>
          <cell r="Q1270">
            <v>2155.9699999999998</v>
          </cell>
          <cell r="W1270">
            <v>2155.9699999999998</v>
          </cell>
          <cell r="AE1270">
            <v>0</v>
          </cell>
          <cell r="AN1270">
            <v>2100</v>
          </cell>
        </row>
        <row r="1271">
          <cell r="O1271">
            <v>8</v>
          </cell>
          <cell r="Q1271">
            <v>1565.24</v>
          </cell>
          <cell r="W1271">
            <v>1303.8826716141002</v>
          </cell>
          <cell r="AE1271">
            <v>2607.7653432282004</v>
          </cell>
          <cell r="AN1271">
            <v>200</v>
          </cell>
        </row>
        <row r="1272">
          <cell r="O1272">
            <v>8</v>
          </cell>
          <cell r="Q1272">
            <v>1565.24</v>
          </cell>
          <cell r="W1272">
            <v>1303.8826716141002</v>
          </cell>
          <cell r="AE1272">
            <v>2607.7653432282004</v>
          </cell>
          <cell r="AN1272">
            <v>200</v>
          </cell>
        </row>
        <row r="1273">
          <cell r="O1273">
            <v>8</v>
          </cell>
          <cell r="Q1273">
            <v>1565.24</v>
          </cell>
          <cell r="W1273">
            <v>1303.8826716141002</v>
          </cell>
          <cell r="AE1273">
            <v>2607.7653432282004</v>
          </cell>
          <cell r="AN1273">
            <v>200</v>
          </cell>
        </row>
        <row r="1274">
          <cell r="O1274">
            <v>8</v>
          </cell>
          <cell r="Q1274">
            <v>1565.24</v>
          </cell>
          <cell r="W1274">
            <v>1303.8826716141002</v>
          </cell>
          <cell r="AE1274">
            <v>2607.7653432282004</v>
          </cell>
          <cell r="AN1274">
            <v>200</v>
          </cell>
        </row>
        <row r="1275">
          <cell r="O1275">
            <v>8</v>
          </cell>
          <cell r="Q1275">
            <v>40000</v>
          </cell>
          <cell r="W1275">
            <v>40000</v>
          </cell>
          <cell r="AE1275">
            <v>0</v>
          </cell>
          <cell r="AN1275">
            <v>40000</v>
          </cell>
        </row>
        <row r="1276">
          <cell r="O1276">
            <v>8</v>
          </cell>
          <cell r="Q1276">
            <v>20000</v>
          </cell>
          <cell r="W1276">
            <v>20000</v>
          </cell>
          <cell r="AE1276">
            <v>0</v>
          </cell>
          <cell r="AN1276">
            <v>20000</v>
          </cell>
        </row>
        <row r="1277">
          <cell r="O1277">
            <v>8</v>
          </cell>
          <cell r="Q1277">
            <v>4950</v>
          </cell>
          <cell r="W1277">
            <v>4950</v>
          </cell>
          <cell r="AE1277">
            <v>0</v>
          </cell>
          <cell r="AN1277">
            <v>4800</v>
          </cell>
        </row>
        <row r="1278">
          <cell r="O1278">
            <v>8</v>
          </cell>
          <cell r="Q1278">
            <v>1565.24</v>
          </cell>
          <cell r="W1278">
            <v>1303.8826716141002</v>
          </cell>
          <cell r="AE1278">
            <v>2607.7653432282004</v>
          </cell>
          <cell r="AN1278">
            <v>200</v>
          </cell>
        </row>
        <row r="1279">
          <cell r="O1279">
            <v>8</v>
          </cell>
          <cell r="Q1279">
            <v>1626.9</v>
          </cell>
          <cell r="W1279">
            <v>1626.9</v>
          </cell>
          <cell r="AE1279">
            <v>0</v>
          </cell>
          <cell r="AN1279">
            <v>1600</v>
          </cell>
        </row>
        <row r="1280">
          <cell r="O1280">
            <v>8</v>
          </cell>
          <cell r="Q1280">
            <v>19089</v>
          </cell>
          <cell r="W1280">
            <v>19089</v>
          </cell>
          <cell r="AE1280">
            <v>0</v>
          </cell>
          <cell r="AN1280">
            <v>19000</v>
          </cell>
        </row>
        <row r="1281">
          <cell r="O1281">
            <v>8</v>
          </cell>
          <cell r="Q1281">
            <v>224.98</v>
          </cell>
          <cell r="W1281">
            <v>224.98</v>
          </cell>
          <cell r="AE1281">
            <v>0</v>
          </cell>
          <cell r="AN1281">
            <v>200</v>
          </cell>
        </row>
        <row r="1282">
          <cell r="O1282">
            <v>8</v>
          </cell>
          <cell r="Q1282">
            <v>134.22</v>
          </cell>
          <cell r="W1282">
            <v>134.22</v>
          </cell>
          <cell r="AE1282">
            <v>0</v>
          </cell>
          <cell r="AN1282">
            <v>100</v>
          </cell>
        </row>
        <row r="1283">
          <cell r="O1283">
            <v>8</v>
          </cell>
          <cell r="Q1283">
            <v>2727</v>
          </cell>
          <cell r="W1283">
            <v>2727</v>
          </cell>
          <cell r="AE1283">
            <v>0</v>
          </cell>
          <cell r="AN1283">
            <v>2600</v>
          </cell>
        </row>
        <row r="1284">
          <cell r="O1284">
            <v>8</v>
          </cell>
          <cell r="Q1284">
            <v>1565.24</v>
          </cell>
          <cell r="W1284">
            <v>1303.8826716141002</v>
          </cell>
          <cell r="AE1284">
            <v>2607.7653432282004</v>
          </cell>
          <cell r="AN1284">
            <v>200</v>
          </cell>
        </row>
        <row r="1285">
          <cell r="O1285">
            <v>8</v>
          </cell>
          <cell r="Q1285">
            <v>2602</v>
          </cell>
          <cell r="W1285">
            <v>2602</v>
          </cell>
          <cell r="AE1285">
            <v>0</v>
          </cell>
          <cell r="AN1285">
            <v>2600</v>
          </cell>
        </row>
        <row r="1286">
          <cell r="O1286">
            <v>8</v>
          </cell>
          <cell r="Q1286">
            <v>77250</v>
          </cell>
          <cell r="W1286">
            <v>77250</v>
          </cell>
          <cell r="AE1286">
            <v>0</v>
          </cell>
          <cell r="AN1286">
            <v>75000</v>
          </cell>
        </row>
        <row r="1287">
          <cell r="O1287">
            <v>8</v>
          </cell>
          <cell r="Q1287">
            <v>293.79000000000002</v>
          </cell>
          <cell r="W1287">
            <v>293.79000000000002</v>
          </cell>
          <cell r="AE1287">
            <v>0</v>
          </cell>
          <cell r="AN1287">
            <v>250</v>
          </cell>
        </row>
        <row r="1288">
          <cell r="O1288">
            <v>8</v>
          </cell>
          <cell r="Q1288">
            <v>1499</v>
          </cell>
          <cell r="W1288">
            <v>1499</v>
          </cell>
          <cell r="AE1288">
            <v>0</v>
          </cell>
          <cell r="AN1288">
            <v>1400</v>
          </cell>
        </row>
        <row r="1289">
          <cell r="O1289">
            <v>8</v>
          </cell>
          <cell r="Q1289">
            <v>300</v>
          </cell>
          <cell r="W1289">
            <v>300</v>
          </cell>
          <cell r="AE1289">
            <v>0</v>
          </cell>
          <cell r="AN1289">
            <v>300</v>
          </cell>
        </row>
        <row r="1290">
          <cell r="O1290">
            <v>8</v>
          </cell>
          <cell r="Q1290">
            <v>6373.13</v>
          </cell>
          <cell r="W1290">
            <v>6373.13</v>
          </cell>
          <cell r="AE1290">
            <v>0</v>
          </cell>
          <cell r="AN1290">
            <v>6250</v>
          </cell>
        </row>
        <row r="1291">
          <cell r="O1291">
            <v>8</v>
          </cell>
          <cell r="Q1291">
            <v>1565.24</v>
          </cell>
          <cell r="W1291">
            <v>1303.8826716141002</v>
          </cell>
          <cell r="AE1291">
            <v>2607.7653432282004</v>
          </cell>
          <cell r="AN1291">
            <v>200</v>
          </cell>
        </row>
        <row r="1292">
          <cell r="O1292">
            <v>8</v>
          </cell>
          <cell r="Q1292">
            <v>20554</v>
          </cell>
          <cell r="W1292">
            <v>20554</v>
          </cell>
          <cell r="AE1292">
            <v>0</v>
          </cell>
          <cell r="AN1292">
            <v>20000</v>
          </cell>
        </row>
        <row r="1293">
          <cell r="O1293">
            <v>8</v>
          </cell>
          <cell r="Q1293">
            <v>2726</v>
          </cell>
          <cell r="W1293">
            <v>2726</v>
          </cell>
          <cell r="AE1293">
            <v>0</v>
          </cell>
          <cell r="AN1293">
            <v>2600</v>
          </cell>
        </row>
        <row r="1294">
          <cell r="O1294">
            <v>8</v>
          </cell>
          <cell r="Q1294">
            <v>668</v>
          </cell>
          <cell r="W1294">
            <v>668</v>
          </cell>
          <cell r="AE1294">
            <v>0</v>
          </cell>
          <cell r="AN1294">
            <v>650</v>
          </cell>
        </row>
        <row r="1295">
          <cell r="O1295">
            <v>8</v>
          </cell>
          <cell r="Q1295">
            <v>668</v>
          </cell>
          <cell r="W1295">
            <v>668</v>
          </cell>
          <cell r="AE1295">
            <v>0</v>
          </cell>
          <cell r="AN1295">
            <v>650</v>
          </cell>
        </row>
        <row r="1296">
          <cell r="O1296">
            <v>8</v>
          </cell>
          <cell r="Q1296">
            <v>1565.24</v>
          </cell>
          <cell r="W1296">
            <v>1303.8826716141002</v>
          </cell>
          <cell r="AE1296">
            <v>2607.7653432282004</v>
          </cell>
          <cell r="AN1296">
            <v>200</v>
          </cell>
        </row>
        <row r="1297">
          <cell r="O1297">
            <v>8</v>
          </cell>
          <cell r="Q1297">
            <v>2030.83</v>
          </cell>
          <cell r="W1297">
            <v>2030.83</v>
          </cell>
          <cell r="AE1297">
            <v>0</v>
          </cell>
          <cell r="AN1297">
            <v>2000</v>
          </cell>
        </row>
        <row r="1298">
          <cell r="O1298">
            <v>8</v>
          </cell>
          <cell r="Q1298">
            <v>2595.6799999999998</v>
          </cell>
          <cell r="W1298">
            <v>2282.9780999020568</v>
          </cell>
          <cell r="AE1298">
            <v>2282.9780999020568</v>
          </cell>
          <cell r="AN1298">
            <v>850</v>
          </cell>
        </row>
        <row r="1299">
          <cell r="O1299">
            <v>8</v>
          </cell>
          <cell r="Q1299">
            <v>1565.24</v>
          </cell>
          <cell r="W1299">
            <v>1303.8826716141002</v>
          </cell>
          <cell r="AE1299">
            <v>2607.7653432282004</v>
          </cell>
          <cell r="AN1299">
            <v>200</v>
          </cell>
        </row>
        <row r="1300">
          <cell r="O1300">
            <v>8</v>
          </cell>
          <cell r="Q1300">
            <v>232.64</v>
          </cell>
          <cell r="W1300">
            <v>204.61382957884427</v>
          </cell>
          <cell r="AE1300">
            <v>204.61382957884427</v>
          </cell>
          <cell r="AN1300">
            <v>80</v>
          </cell>
        </row>
        <row r="1301">
          <cell r="O1301">
            <v>8</v>
          </cell>
          <cell r="Q1301">
            <v>25</v>
          </cell>
          <cell r="W1301">
            <v>21.988246816846228</v>
          </cell>
          <cell r="AE1301">
            <v>21.988246816846228</v>
          </cell>
          <cell r="AN1301">
            <v>10</v>
          </cell>
        </row>
        <row r="1302">
          <cell r="O1302">
            <v>8</v>
          </cell>
          <cell r="Q1302">
            <v>21400</v>
          </cell>
          <cell r="W1302">
            <v>18821.939275220371</v>
          </cell>
          <cell r="AE1302">
            <v>18821.939275220371</v>
          </cell>
          <cell r="AN1302">
            <v>7000</v>
          </cell>
        </row>
        <row r="1303">
          <cell r="O1303">
            <v>8</v>
          </cell>
          <cell r="Q1303">
            <v>3139</v>
          </cell>
          <cell r="W1303">
            <v>2760.8442703232126</v>
          </cell>
          <cell r="AE1303">
            <v>2760.8442703232126</v>
          </cell>
          <cell r="AN1303">
            <v>1000</v>
          </cell>
        </row>
        <row r="1304">
          <cell r="O1304">
            <v>8</v>
          </cell>
          <cell r="Q1304">
            <v>1439</v>
          </cell>
          <cell r="W1304">
            <v>1265.6434867776691</v>
          </cell>
          <cell r="AE1304">
            <v>1265.6434867776691</v>
          </cell>
          <cell r="AN1304">
            <v>450</v>
          </cell>
        </row>
        <row r="1305">
          <cell r="O1305">
            <v>8</v>
          </cell>
          <cell r="Q1305">
            <v>138.66999999999999</v>
          </cell>
          <cell r="W1305">
            <v>115.51545454545453</v>
          </cell>
          <cell r="AE1305">
            <v>231.03090909090906</v>
          </cell>
          <cell r="AN1305">
            <v>15</v>
          </cell>
        </row>
        <row r="1306">
          <cell r="O1306">
            <v>8</v>
          </cell>
          <cell r="Q1306">
            <v>2542.5</v>
          </cell>
          <cell r="W1306">
            <v>2542.5</v>
          </cell>
          <cell r="AE1306">
            <v>0</v>
          </cell>
          <cell r="AN1306">
            <v>2400</v>
          </cell>
        </row>
        <row r="1307">
          <cell r="O1307">
            <v>8</v>
          </cell>
          <cell r="Q1307">
            <v>47988</v>
          </cell>
          <cell r="W1307">
            <v>47988</v>
          </cell>
          <cell r="AE1307">
            <v>0</v>
          </cell>
          <cell r="AN1307">
            <v>47000</v>
          </cell>
        </row>
        <row r="1308">
          <cell r="O1308">
            <v>8</v>
          </cell>
          <cell r="Q1308">
            <v>1487.81</v>
          </cell>
          <cell r="W1308">
            <v>1239.3816141001855</v>
          </cell>
          <cell r="AE1308">
            <v>2478.763228200371</v>
          </cell>
          <cell r="AN1308">
            <v>150</v>
          </cell>
        </row>
        <row r="1309">
          <cell r="O1309">
            <v>8</v>
          </cell>
          <cell r="Q1309">
            <v>3528</v>
          </cell>
          <cell r="W1309">
            <v>3528</v>
          </cell>
          <cell r="AE1309">
            <v>0</v>
          </cell>
          <cell r="AN1309">
            <v>3400</v>
          </cell>
        </row>
        <row r="1310">
          <cell r="O1310">
            <v>8</v>
          </cell>
          <cell r="Q1310">
            <v>1487.81</v>
          </cell>
          <cell r="W1310">
            <v>1239.3816141001855</v>
          </cell>
          <cell r="AE1310">
            <v>2478.763228200371</v>
          </cell>
          <cell r="AN1310">
            <v>150</v>
          </cell>
        </row>
        <row r="1311">
          <cell r="O1311">
            <v>8</v>
          </cell>
          <cell r="Q1311">
            <v>1487.81</v>
          </cell>
          <cell r="W1311">
            <v>1239.3816141001855</v>
          </cell>
          <cell r="AE1311">
            <v>2478.763228200371</v>
          </cell>
          <cell r="AN1311">
            <v>150</v>
          </cell>
        </row>
        <row r="1312">
          <cell r="O1312">
            <v>8</v>
          </cell>
          <cell r="Q1312">
            <v>93500</v>
          </cell>
          <cell r="W1312">
            <v>93500</v>
          </cell>
          <cell r="AE1312">
            <v>0</v>
          </cell>
          <cell r="AN1312">
            <v>92500</v>
          </cell>
        </row>
        <row r="1313">
          <cell r="O1313">
            <v>8</v>
          </cell>
          <cell r="Q1313">
            <v>144232</v>
          </cell>
          <cell r="W1313">
            <v>144232</v>
          </cell>
          <cell r="AE1313">
            <v>0</v>
          </cell>
          <cell r="AN1313">
            <v>140000</v>
          </cell>
        </row>
        <row r="1314">
          <cell r="O1314">
            <v>8</v>
          </cell>
          <cell r="Q1314">
            <v>3850</v>
          </cell>
          <cell r="W1314">
            <v>3850</v>
          </cell>
          <cell r="AE1314">
            <v>0</v>
          </cell>
          <cell r="AN1314">
            <v>3800</v>
          </cell>
        </row>
        <row r="1315">
          <cell r="O1315">
            <v>8</v>
          </cell>
          <cell r="Q1315">
            <v>15400</v>
          </cell>
          <cell r="W1315">
            <v>15400</v>
          </cell>
          <cell r="AE1315">
            <v>0</v>
          </cell>
          <cell r="AN1315">
            <v>15000</v>
          </cell>
        </row>
        <row r="1316">
          <cell r="O1316">
            <v>8</v>
          </cell>
          <cell r="Q1316">
            <v>65340</v>
          </cell>
          <cell r="W1316">
            <v>65340</v>
          </cell>
          <cell r="AE1316">
            <v>0</v>
          </cell>
          <cell r="AN1316">
            <v>65000</v>
          </cell>
        </row>
        <row r="1317">
          <cell r="O1317">
            <v>8</v>
          </cell>
          <cell r="Q1317">
            <v>146898.25</v>
          </cell>
          <cell r="W1317">
            <v>146898.25</v>
          </cell>
          <cell r="AE1317">
            <v>0</v>
          </cell>
          <cell r="AN1317">
            <v>145000</v>
          </cell>
        </row>
        <row r="1318">
          <cell r="O1318">
            <v>8</v>
          </cell>
          <cell r="Q1318">
            <v>1487.81</v>
          </cell>
          <cell r="W1318">
            <v>1239.3816141001855</v>
          </cell>
          <cell r="AE1318">
            <v>2478.763228200371</v>
          </cell>
          <cell r="AN1318">
            <v>150</v>
          </cell>
        </row>
        <row r="1319">
          <cell r="O1319">
            <v>8</v>
          </cell>
          <cell r="Q1319">
            <v>2772.25</v>
          </cell>
          <cell r="W1319">
            <v>2772.25</v>
          </cell>
          <cell r="AE1319">
            <v>0</v>
          </cell>
          <cell r="AN1319">
            <v>2600</v>
          </cell>
        </row>
        <row r="1320">
          <cell r="O1320">
            <v>8</v>
          </cell>
          <cell r="Q1320">
            <v>3625.2</v>
          </cell>
          <cell r="W1320">
            <v>3625.2</v>
          </cell>
          <cell r="AE1320">
            <v>0</v>
          </cell>
          <cell r="AN1320">
            <v>3600</v>
          </cell>
        </row>
        <row r="1321">
          <cell r="O1321">
            <v>8</v>
          </cell>
          <cell r="Q1321">
            <v>2475</v>
          </cell>
          <cell r="W1321">
            <v>2475</v>
          </cell>
          <cell r="AE1321">
            <v>0</v>
          </cell>
          <cell r="AN1321">
            <v>2400</v>
          </cell>
        </row>
        <row r="1322">
          <cell r="O1322">
            <v>8</v>
          </cell>
          <cell r="Q1322">
            <v>990</v>
          </cell>
          <cell r="W1322">
            <v>990</v>
          </cell>
          <cell r="AE1322">
            <v>0</v>
          </cell>
          <cell r="AN1322">
            <v>950</v>
          </cell>
        </row>
        <row r="1323">
          <cell r="O1323">
            <v>8</v>
          </cell>
          <cell r="Q1323">
            <v>7125</v>
          </cell>
          <cell r="W1323">
            <v>7125</v>
          </cell>
          <cell r="AE1323">
            <v>0</v>
          </cell>
          <cell r="AN1323">
            <v>7000</v>
          </cell>
        </row>
        <row r="1324">
          <cell r="O1324">
            <v>8</v>
          </cell>
          <cell r="Q1324">
            <v>6715.2</v>
          </cell>
          <cell r="W1324">
            <v>6715.2</v>
          </cell>
          <cell r="AE1324">
            <v>0</v>
          </cell>
          <cell r="AN1324">
            <v>6500</v>
          </cell>
        </row>
        <row r="1325">
          <cell r="O1325">
            <v>8</v>
          </cell>
          <cell r="Q1325">
            <v>25107.98</v>
          </cell>
          <cell r="W1325">
            <v>25107.98</v>
          </cell>
          <cell r="AE1325">
            <v>0</v>
          </cell>
          <cell r="AN1325">
            <v>25000</v>
          </cell>
        </row>
        <row r="1326">
          <cell r="O1326">
            <v>8</v>
          </cell>
          <cell r="Q1326">
            <v>1487.81</v>
          </cell>
          <cell r="W1326">
            <v>1239.3816141001855</v>
          </cell>
          <cell r="AE1326">
            <v>2478.763228200371</v>
          </cell>
          <cell r="AN1326">
            <v>150</v>
          </cell>
        </row>
        <row r="1327">
          <cell r="O1327">
            <v>8</v>
          </cell>
          <cell r="Q1327">
            <v>12000</v>
          </cell>
          <cell r="W1327">
            <v>12000</v>
          </cell>
          <cell r="AE1327">
            <v>0</v>
          </cell>
          <cell r="AN1327">
            <v>12000</v>
          </cell>
        </row>
        <row r="1328">
          <cell r="O1328">
            <v>8</v>
          </cell>
          <cell r="Q1328">
            <v>151.21</v>
          </cell>
          <cell r="W1328">
            <v>151.21</v>
          </cell>
          <cell r="AE1328">
            <v>0</v>
          </cell>
          <cell r="AN1328">
            <v>150</v>
          </cell>
        </row>
        <row r="1329">
          <cell r="O1329">
            <v>8</v>
          </cell>
          <cell r="Q1329">
            <v>1487.81</v>
          </cell>
          <cell r="W1329">
            <v>1239.3816141001855</v>
          </cell>
          <cell r="AE1329">
            <v>2478.763228200371</v>
          </cell>
          <cell r="AN1329">
            <v>150</v>
          </cell>
        </row>
        <row r="1330">
          <cell r="O1330">
            <v>8</v>
          </cell>
          <cell r="Q1330">
            <v>1487.81</v>
          </cell>
          <cell r="W1330">
            <v>1239.3816141001855</v>
          </cell>
          <cell r="AE1330">
            <v>2478.763228200371</v>
          </cell>
          <cell r="AN1330">
            <v>150</v>
          </cell>
        </row>
        <row r="1331">
          <cell r="O1331">
            <v>8</v>
          </cell>
          <cell r="Q1331">
            <v>5857.5</v>
          </cell>
          <cell r="W1331">
            <v>5857.5</v>
          </cell>
          <cell r="AE1331">
            <v>0</v>
          </cell>
          <cell r="AN1331">
            <v>5750</v>
          </cell>
        </row>
        <row r="1332">
          <cell r="O1332">
            <v>8</v>
          </cell>
          <cell r="Q1332">
            <v>146.04</v>
          </cell>
          <cell r="W1332">
            <v>146.04</v>
          </cell>
          <cell r="AE1332">
            <v>0</v>
          </cell>
          <cell r="AN1332">
            <v>100</v>
          </cell>
        </row>
        <row r="1333">
          <cell r="O1333">
            <v>8</v>
          </cell>
          <cell r="Q1333">
            <v>3232.43</v>
          </cell>
          <cell r="W1333">
            <v>3232.43</v>
          </cell>
          <cell r="AE1333">
            <v>0</v>
          </cell>
          <cell r="AN1333">
            <v>3200</v>
          </cell>
        </row>
        <row r="1334">
          <cell r="O1334">
            <v>8</v>
          </cell>
          <cell r="Q1334">
            <v>71000</v>
          </cell>
          <cell r="W1334">
            <v>71000</v>
          </cell>
          <cell r="AE1334">
            <v>0</v>
          </cell>
          <cell r="AN1334">
            <v>70000</v>
          </cell>
        </row>
        <row r="1335">
          <cell r="O1335">
            <v>8</v>
          </cell>
          <cell r="Q1335">
            <v>19.239999999999998</v>
          </cell>
          <cell r="W1335">
            <v>19.239999999999998</v>
          </cell>
          <cell r="AE1335">
            <v>0</v>
          </cell>
          <cell r="AN1335">
            <v>15</v>
          </cell>
        </row>
        <row r="1336">
          <cell r="O1336">
            <v>8</v>
          </cell>
          <cell r="Q1336">
            <v>1776.71</v>
          </cell>
          <cell r="W1336">
            <v>1776.71</v>
          </cell>
          <cell r="AE1336">
            <v>0</v>
          </cell>
          <cell r="AN1336">
            <v>1700</v>
          </cell>
        </row>
        <row r="1337">
          <cell r="O1337">
            <v>8</v>
          </cell>
          <cell r="Q1337">
            <v>4544.8</v>
          </cell>
          <cell r="W1337">
            <v>4544.8</v>
          </cell>
          <cell r="AE1337">
            <v>0</v>
          </cell>
          <cell r="AN1337">
            <v>4400</v>
          </cell>
        </row>
        <row r="1338">
          <cell r="O1338">
            <v>8</v>
          </cell>
          <cell r="Q1338">
            <v>33000</v>
          </cell>
          <cell r="W1338">
            <v>33000</v>
          </cell>
          <cell r="AE1338">
            <v>0</v>
          </cell>
          <cell r="AN1338">
            <v>33000</v>
          </cell>
        </row>
        <row r="1339">
          <cell r="O1339">
            <v>8</v>
          </cell>
          <cell r="Q1339">
            <v>4784</v>
          </cell>
          <cell r="W1339">
            <v>4784</v>
          </cell>
          <cell r="AE1339">
            <v>0</v>
          </cell>
          <cell r="AN1339">
            <v>4600</v>
          </cell>
        </row>
        <row r="1340">
          <cell r="O1340">
            <v>8</v>
          </cell>
          <cell r="Q1340">
            <v>1487.81</v>
          </cell>
          <cell r="W1340">
            <v>1239.3816141001855</v>
          </cell>
          <cell r="AE1340">
            <v>2478.763228200371</v>
          </cell>
          <cell r="AN1340">
            <v>150</v>
          </cell>
        </row>
        <row r="1341">
          <cell r="O1341">
            <v>8</v>
          </cell>
          <cell r="Q1341">
            <v>12866.53</v>
          </cell>
          <cell r="W1341">
            <v>12866.53</v>
          </cell>
          <cell r="AE1341">
            <v>0</v>
          </cell>
          <cell r="AN1341">
            <v>12500</v>
          </cell>
        </row>
        <row r="1342">
          <cell r="O1342">
            <v>8</v>
          </cell>
          <cell r="Q1342">
            <v>197.67</v>
          </cell>
          <cell r="W1342">
            <v>197.67</v>
          </cell>
          <cell r="AE1342">
            <v>0</v>
          </cell>
          <cell r="AN1342">
            <v>150</v>
          </cell>
        </row>
        <row r="1343">
          <cell r="O1343">
            <v>8</v>
          </cell>
          <cell r="Q1343">
            <v>36386</v>
          </cell>
          <cell r="W1343">
            <v>36386</v>
          </cell>
          <cell r="AE1343">
            <v>0</v>
          </cell>
          <cell r="AN1343">
            <v>36000</v>
          </cell>
        </row>
        <row r="1344">
          <cell r="O1344">
            <v>8</v>
          </cell>
          <cell r="Q1344">
            <v>2272.4</v>
          </cell>
          <cell r="W1344">
            <v>2272.4</v>
          </cell>
          <cell r="AE1344">
            <v>0</v>
          </cell>
          <cell r="AN1344">
            <v>2200</v>
          </cell>
        </row>
        <row r="1345">
          <cell r="O1345">
            <v>8</v>
          </cell>
          <cell r="Q1345">
            <v>7540</v>
          </cell>
          <cell r="W1345">
            <v>7540</v>
          </cell>
          <cell r="AE1345">
            <v>0</v>
          </cell>
          <cell r="AN1345">
            <v>7500</v>
          </cell>
        </row>
        <row r="1346">
          <cell r="O1346">
            <v>8</v>
          </cell>
          <cell r="Q1346">
            <v>2272.4</v>
          </cell>
          <cell r="W1346">
            <v>2272.4</v>
          </cell>
          <cell r="AE1346">
            <v>0</v>
          </cell>
          <cell r="AN1346">
            <v>2200</v>
          </cell>
        </row>
        <row r="1347">
          <cell r="O1347">
            <v>8</v>
          </cell>
          <cell r="Q1347">
            <v>13340</v>
          </cell>
          <cell r="W1347">
            <v>13340</v>
          </cell>
          <cell r="AE1347">
            <v>0</v>
          </cell>
          <cell r="AN1347">
            <v>13000</v>
          </cell>
        </row>
        <row r="1348">
          <cell r="O1348">
            <v>8</v>
          </cell>
          <cell r="Q1348">
            <v>2396</v>
          </cell>
          <cell r="W1348">
            <v>2396</v>
          </cell>
          <cell r="AE1348">
            <v>0</v>
          </cell>
          <cell r="AN1348">
            <v>2300</v>
          </cell>
        </row>
        <row r="1349">
          <cell r="O1349">
            <v>8</v>
          </cell>
          <cell r="Q1349">
            <v>4002</v>
          </cell>
          <cell r="W1349">
            <v>4002</v>
          </cell>
          <cell r="AE1349">
            <v>0</v>
          </cell>
          <cell r="AN1349">
            <v>4000</v>
          </cell>
        </row>
        <row r="1350">
          <cell r="O1350">
            <v>8</v>
          </cell>
          <cell r="Q1350">
            <v>1680</v>
          </cell>
          <cell r="W1350">
            <v>1680</v>
          </cell>
          <cell r="AE1350">
            <v>0</v>
          </cell>
          <cell r="AN1350">
            <v>1600</v>
          </cell>
        </row>
        <row r="1351">
          <cell r="O1351">
            <v>8</v>
          </cell>
          <cell r="Q1351">
            <v>1487.81</v>
          </cell>
          <cell r="W1351">
            <v>1239.3816141001855</v>
          </cell>
          <cell r="AE1351">
            <v>2478.763228200371</v>
          </cell>
          <cell r="AN1351">
            <v>150</v>
          </cell>
        </row>
        <row r="1352">
          <cell r="O1352">
            <v>8</v>
          </cell>
          <cell r="Q1352">
            <v>5899.04</v>
          </cell>
          <cell r="W1352">
            <v>5899.04</v>
          </cell>
          <cell r="AE1352">
            <v>0</v>
          </cell>
          <cell r="AN1352">
            <v>5750</v>
          </cell>
        </row>
        <row r="1353">
          <cell r="O1353">
            <v>8</v>
          </cell>
          <cell r="Q1353">
            <v>6640</v>
          </cell>
          <cell r="W1353">
            <v>6640</v>
          </cell>
          <cell r="AE1353">
            <v>0</v>
          </cell>
          <cell r="AN1353">
            <v>6500</v>
          </cell>
        </row>
        <row r="1354">
          <cell r="O1354">
            <v>8</v>
          </cell>
          <cell r="Q1354">
            <v>6762</v>
          </cell>
          <cell r="W1354">
            <v>6762</v>
          </cell>
          <cell r="AE1354">
            <v>0</v>
          </cell>
          <cell r="AN1354">
            <v>6750</v>
          </cell>
        </row>
        <row r="1355">
          <cell r="O1355">
            <v>8</v>
          </cell>
          <cell r="Q1355">
            <v>5655</v>
          </cell>
          <cell r="W1355">
            <v>5655</v>
          </cell>
          <cell r="AE1355">
            <v>0</v>
          </cell>
          <cell r="AN1355">
            <v>5500</v>
          </cell>
        </row>
        <row r="1356">
          <cell r="O1356">
            <v>8</v>
          </cell>
          <cell r="Q1356">
            <v>2474.8000000000002</v>
          </cell>
          <cell r="W1356">
            <v>2474.8000000000002</v>
          </cell>
          <cell r="AE1356">
            <v>0</v>
          </cell>
          <cell r="AN1356">
            <v>2400</v>
          </cell>
        </row>
        <row r="1357">
          <cell r="O1357">
            <v>8</v>
          </cell>
          <cell r="Q1357">
            <v>38985</v>
          </cell>
          <cell r="W1357">
            <v>38985</v>
          </cell>
          <cell r="AE1357">
            <v>0</v>
          </cell>
          <cell r="AN1357">
            <v>38000</v>
          </cell>
        </row>
        <row r="1358">
          <cell r="O1358">
            <v>8</v>
          </cell>
          <cell r="Q1358">
            <v>2534.6</v>
          </cell>
          <cell r="W1358">
            <v>2534.6</v>
          </cell>
          <cell r="AE1358">
            <v>0</v>
          </cell>
          <cell r="AN1358">
            <v>2400</v>
          </cell>
        </row>
        <row r="1359">
          <cell r="O1359">
            <v>8</v>
          </cell>
          <cell r="Q1359">
            <v>1487.81</v>
          </cell>
          <cell r="W1359">
            <v>1239.3816141001855</v>
          </cell>
          <cell r="AE1359">
            <v>2478.763228200371</v>
          </cell>
          <cell r="AN1359">
            <v>150</v>
          </cell>
        </row>
        <row r="1360">
          <cell r="O1360">
            <v>8</v>
          </cell>
          <cell r="Q1360">
            <v>884</v>
          </cell>
          <cell r="W1360">
            <v>884</v>
          </cell>
          <cell r="AE1360">
            <v>0</v>
          </cell>
          <cell r="AN1360">
            <v>850</v>
          </cell>
        </row>
        <row r="1361">
          <cell r="O1361">
            <v>8</v>
          </cell>
          <cell r="Q1361">
            <v>1372.25</v>
          </cell>
          <cell r="W1361">
            <v>1143.1173469387754</v>
          </cell>
          <cell r="AE1361">
            <v>2286.2346938775509</v>
          </cell>
          <cell r="AN1361">
            <v>150</v>
          </cell>
        </row>
        <row r="1362">
          <cell r="O1362">
            <v>8</v>
          </cell>
          <cell r="Q1362">
            <v>1372.25</v>
          </cell>
          <cell r="W1362">
            <v>1143.1173469387754</v>
          </cell>
          <cell r="AE1362">
            <v>2286.2346938775509</v>
          </cell>
          <cell r="AN1362">
            <v>150</v>
          </cell>
        </row>
        <row r="1363">
          <cell r="O1363">
            <v>8</v>
          </cell>
          <cell r="Q1363">
            <v>40724.699999999997</v>
          </cell>
          <cell r="W1363">
            <v>40724.699999999997</v>
          </cell>
          <cell r="AE1363">
            <v>0</v>
          </cell>
          <cell r="AN1363">
            <v>40000</v>
          </cell>
        </row>
        <row r="1364">
          <cell r="O1364">
            <v>8</v>
          </cell>
          <cell r="Q1364">
            <v>5640</v>
          </cell>
          <cell r="W1364">
            <v>5640</v>
          </cell>
          <cell r="AE1364">
            <v>0</v>
          </cell>
          <cell r="AN1364">
            <v>5500</v>
          </cell>
        </row>
        <row r="1365">
          <cell r="O1365">
            <v>8</v>
          </cell>
          <cell r="Q1365">
            <v>3818</v>
          </cell>
          <cell r="W1365">
            <v>3818</v>
          </cell>
          <cell r="AE1365">
            <v>0</v>
          </cell>
          <cell r="AN1365">
            <v>3800</v>
          </cell>
        </row>
        <row r="1366">
          <cell r="O1366">
            <v>8</v>
          </cell>
          <cell r="Q1366">
            <v>128.46</v>
          </cell>
          <cell r="W1366">
            <v>128.46</v>
          </cell>
          <cell r="AE1366">
            <v>0</v>
          </cell>
          <cell r="AN1366">
            <v>100</v>
          </cell>
        </row>
        <row r="1367">
          <cell r="O1367">
            <v>8</v>
          </cell>
          <cell r="Q1367">
            <v>1352.96</v>
          </cell>
          <cell r="W1367">
            <v>1127.0483116883117</v>
          </cell>
          <cell r="AE1367">
            <v>2254.0966233766235</v>
          </cell>
          <cell r="AN1367">
            <v>150</v>
          </cell>
        </row>
        <row r="1368">
          <cell r="O1368">
            <v>8</v>
          </cell>
          <cell r="Q1368">
            <v>2602</v>
          </cell>
          <cell r="W1368">
            <v>2602</v>
          </cell>
          <cell r="AE1368">
            <v>0</v>
          </cell>
          <cell r="AN1368">
            <v>2600</v>
          </cell>
        </row>
        <row r="1369">
          <cell r="O1369">
            <v>8</v>
          </cell>
          <cell r="Q1369">
            <v>1297.0999999999999</v>
          </cell>
          <cell r="W1369">
            <v>1080.5155844155843</v>
          </cell>
          <cell r="AE1369">
            <v>2161.0311688311685</v>
          </cell>
          <cell r="AN1369">
            <v>150</v>
          </cell>
        </row>
        <row r="1370">
          <cell r="O1370">
            <v>8</v>
          </cell>
          <cell r="Q1370">
            <v>1565</v>
          </cell>
          <cell r="W1370">
            <v>1565</v>
          </cell>
          <cell r="AE1370">
            <v>0</v>
          </cell>
          <cell r="AN1370">
            <v>1500</v>
          </cell>
        </row>
        <row r="1371">
          <cell r="O1371">
            <v>8</v>
          </cell>
          <cell r="Q1371">
            <v>462.95</v>
          </cell>
          <cell r="W1371">
            <v>462.95</v>
          </cell>
          <cell r="AE1371">
            <v>0</v>
          </cell>
          <cell r="AN1371">
            <v>450</v>
          </cell>
        </row>
        <row r="1372">
          <cell r="O1372">
            <v>8</v>
          </cell>
          <cell r="Q1372">
            <v>313.39</v>
          </cell>
          <cell r="W1372">
            <v>313.39</v>
          </cell>
          <cell r="AE1372">
            <v>0</v>
          </cell>
          <cell r="AN1372">
            <v>300</v>
          </cell>
        </row>
        <row r="1373">
          <cell r="O1373">
            <v>8</v>
          </cell>
          <cell r="Q1373">
            <v>200.01</v>
          </cell>
          <cell r="W1373">
            <v>200.01</v>
          </cell>
          <cell r="AE1373">
            <v>0</v>
          </cell>
          <cell r="AN1373">
            <v>200</v>
          </cell>
        </row>
        <row r="1374">
          <cell r="O1374">
            <v>8</v>
          </cell>
          <cell r="Q1374">
            <v>1000</v>
          </cell>
          <cell r="W1374">
            <v>833.02411873840447</v>
          </cell>
          <cell r="AE1374">
            <v>1666.0482374768089</v>
          </cell>
          <cell r="AN1374">
            <v>100</v>
          </cell>
        </row>
        <row r="1375">
          <cell r="O1375">
            <v>8</v>
          </cell>
          <cell r="Q1375">
            <v>4180</v>
          </cell>
          <cell r="W1375">
            <v>4180</v>
          </cell>
          <cell r="AE1375">
            <v>0</v>
          </cell>
          <cell r="AN1375">
            <v>4000</v>
          </cell>
        </row>
        <row r="1376">
          <cell r="O1376">
            <v>8</v>
          </cell>
          <cell r="Q1376">
            <v>29153.25</v>
          </cell>
          <cell r="W1376">
            <v>29153.25</v>
          </cell>
          <cell r="AE1376">
            <v>0</v>
          </cell>
          <cell r="AN1376">
            <v>29000</v>
          </cell>
        </row>
        <row r="1377">
          <cell r="O1377">
            <v>8</v>
          </cell>
          <cell r="Q1377">
            <v>938.57</v>
          </cell>
          <cell r="W1377">
            <v>781.85144712430429</v>
          </cell>
          <cell r="AE1377">
            <v>1563.7028942486086</v>
          </cell>
          <cell r="AN1377">
            <v>100</v>
          </cell>
        </row>
        <row r="1378">
          <cell r="O1378">
            <v>8</v>
          </cell>
          <cell r="Q1378">
            <v>77250</v>
          </cell>
          <cell r="W1378">
            <v>77250</v>
          </cell>
          <cell r="AE1378">
            <v>0</v>
          </cell>
          <cell r="AN1378">
            <v>75000</v>
          </cell>
        </row>
        <row r="1379">
          <cell r="O1379">
            <v>8</v>
          </cell>
          <cell r="Q1379">
            <v>780</v>
          </cell>
          <cell r="W1379">
            <v>649.75881261595543</v>
          </cell>
          <cell r="AE1379">
            <v>1299.5176252319109</v>
          </cell>
          <cell r="AN1379">
            <v>90</v>
          </cell>
        </row>
        <row r="1380">
          <cell r="O1380">
            <v>8</v>
          </cell>
          <cell r="Q1380">
            <v>800</v>
          </cell>
          <cell r="W1380">
            <v>800</v>
          </cell>
          <cell r="AE1380">
            <v>0</v>
          </cell>
          <cell r="AN1380">
            <v>800</v>
          </cell>
        </row>
        <row r="1381">
          <cell r="O1381">
            <v>8</v>
          </cell>
          <cell r="Q1381">
            <v>19842.75</v>
          </cell>
          <cell r="W1381">
            <v>19842.75</v>
          </cell>
          <cell r="AE1381">
            <v>0</v>
          </cell>
          <cell r="AN1381">
            <v>19500</v>
          </cell>
        </row>
        <row r="1382">
          <cell r="O1382">
            <v>8</v>
          </cell>
          <cell r="Q1382">
            <v>6373.12</v>
          </cell>
          <cell r="W1382">
            <v>6373.12</v>
          </cell>
          <cell r="AE1382">
            <v>0</v>
          </cell>
          <cell r="AN1382">
            <v>6250</v>
          </cell>
        </row>
        <row r="1383">
          <cell r="O1383">
            <v>8</v>
          </cell>
          <cell r="Q1383">
            <v>1586.06</v>
          </cell>
          <cell r="W1383">
            <v>1586.06</v>
          </cell>
          <cell r="AE1383">
            <v>0</v>
          </cell>
          <cell r="AN1383">
            <v>1500</v>
          </cell>
        </row>
        <row r="1384">
          <cell r="O1384">
            <v>8</v>
          </cell>
          <cell r="Q1384">
            <v>20239.78</v>
          </cell>
          <cell r="W1384">
            <v>16860.224897959182</v>
          </cell>
          <cell r="AE1384">
            <v>33720.449795918365</v>
          </cell>
          <cell r="AN1384">
            <v>2300</v>
          </cell>
        </row>
        <row r="1385">
          <cell r="O1385">
            <v>8</v>
          </cell>
          <cell r="Q1385">
            <v>35.590000000000003</v>
          </cell>
          <cell r="W1385">
            <v>35.590000000000003</v>
          </cell>
          <cell r="AE1385">
            <v>0</v>
          </cell>
          <cell r="AN1385">
            <v>35</v>
          </cell>
        </row>
        <row r="1386">
          <cell r="O1386">
            <v>8</v>
          </cell>
          <cell r="Q1386">
            <v>9124</v>
          </cell>
          <cell r="W1386">
            <v>9124</v>
          </cell>
          <cell r="AE1386">
            <v>0</v>
          </cell>
          <cell r="AN1386">
            <v>9000</v>
          </cell>
        </row>
        <row r="1387">
          <cell r="O1387">
            <v>8</v>
          </cell>
          <cell r="Q1387">
            <v>44850</v>
          </cell>
          <cell r="W1387">
            <v>44850</v>
          </cell>
          <cell r="AE1387">
            <v>0</v>
          </cell>
          <cell r="AN1387">
            <v>44000</v>
          </cell>
        </row>
        <row r="1388">
          <cell r="O1388">
            <v>8</v>
          </cell>
          <cell r="Q1388">
            <v>3700.13</v>
          </cell>
          <cell r="W1388">
            <v>3700.13</v>
          </cell>
          <cell r="AE1388">
            <v>0</v>
          </cell>
          <cell r="AN1388">
            <v>3600</v>
          </cell>
        </row>
        <row r="1389">
          <cell r="O1389">
            <v>8</v>
          </cell>
          <cell r="Q1389">
            <v>565.13</v>
          </cell>
          <cell r="W1389">
            <v>565.13</v>
          </cell>
          <cell r="AE1389">
            <v>0</v>
          </cell>
          <cell r="AN1389">
            <v>550</v>
          </cell>
        </row>
        <row r="1390">
          <cell r="O1390">
            <v>8</v>
          </cell>
          <cell r="Q1390">
            <v>212.78</v>
          </cell>
          <cell r="W1390">
            <v>212.78</v>
          </cell>
          <cell r="AE1390">
            <v>0</v>
          </cell>
          <cell r="AN1390">
            <v>200</v>
          </cell>
        </row>
        <row r="1391">
          <cell r="O1391">
            <v>8</v>
          </cell>
          <cell r="Q1391">
            <v>8237.81</v>
          </cell>
          <cell r="W1391">
            <v>6862.2944155844152</v>
          </cell>
          <cell r="AE1391">
            <v>13724.58883116883</v>
          </cell>
          <cell r="AN1391">
            <v>950</v>
          </cell>
        </row>
        <row r="1392">
          <cell r="O1392">
            <v>8</v>
          </cell>
          <cell r="Q1392">
            <v>2296</v>
          </cell>
          <cell r="W1392">
            <v>2296</v>
          </cell>
          <cell r="AE1392">
            <v>0</v>
          </cell>
          <cell r="AN1392">
            <v>2200</v>
          </cell>
        </row>
        <row r="1393">
          <cell r="O1393">
            <v>8</v>
          </cell>
          <cell r="Q1393">
            <v>259.74</v>
          </cell>
          <cell r="W1393">
            <v>259.74</v>
          </cell>
          <cell r="AE1393">
            <v>0</v>
          </cell>
          <cell r="AN1393">
            <v>250</v>
          </cell>
        </row>
        <row r="1394">
          <cell r="O1394">
            <v>8</v>
          </cell>
          <cell r="Q1394">
            <v>123.37</v>
          </cell>
          <cell r="W1394">
            <v>123.37</v>
          </cell>
          <cell r="AE1394">
            <v>0</v>
          </cell>
          <cell r="AN1394">
            <v>100</v>
          </cell>
        </row>
        <row r="1395">
          <cell r="O1395">
            <v>8</v>
          </cell>
          <cell r="Q1395">
            <v>39.409999999999997</v>
          </cell>
          <cell r="W1395">
            <v>39.409999999999997</v>
          </cell>
          <cell r="AE1395">
            <v>0</v>
          </cell>
          <cell r="AN1395">
            <v>35</v>
          </cell>
        </row>
        <row r="1396">
          <cell r="O1396">
            <v>8</v>
          </cell>
          <cell r="Q1396">
            <v>10101</v>
          </cell>
          <cell r="W1396">
            <v>10101</v>
          </cell>
          <cell r="AE1396">
            <v>0</v>
          </cell>
          <cell r="AN1396">
            <v>10000</v>
          </cell>
        </row>
        <row r="1397">
          <cell r="O1397">
            <v>8</v>
          </cell>
          <cell r="Q1397">
            <v>240</v>
          </cell>
          <cell r="W1397">
            <v>240</v>
          </cell>
          <cell r="AE1397">
            <v>0</v>
          </cell>
          <cell r="AN1397">
            <v>200</v>
          </cell>
        </row>
        <row r="1398">
          <cell r="O1398">
            <v>8</v>
          </cell>
          <cell r="Q1398">
            <v>681.88</v>
          </cell>
          <cell r="W1398">
            <v>681.88</v>
          </cell>
          <cell r="AE1398">
            <v>0</v>
          </cell>
          <cell r="AN1398">
            <v>650</v>
          </cell>
        </row>
        <row r="1399">
          <cell r="O1399">
            <v>8</v>
          </cell>
          <cell r="Q1399">
            <v>6574.33</v>
          </cell>
          <cell r="W1399">
            <v>5476.5754545454547</v>
          </cell>
          <cell r="AE1399">
            <v>10953.150909090909</v>
          </cell>
          <cell r="AN1399">
            <v>750</v>
          </cell>
        </row>
        <row r="1400">
          <cell r="O1400">
            <v>8</v>
          </cell>
          <cell r="Q1400">
            <v>6850</v>
          </cell>
          <cell r="W1400">
            <v>6850</v>
          </cell>
          <cell r="AE1400">
            <v>0</v>
          </cell>
          <cell r="AN1400">
            <v>6750</v>
          </cell>
        </row>
        <row r="1401">
          <cell r="O1401">
            <v>8</v>
          </cell>
          <cell r="Q1401">
            <v>2580</v>
          </cell>
          <cell r="W1401">
            <v>2580</v>
          </cell>
          <cell r="AE1401">
            <v>0</v>
          </cell>
          <cell r="AN1401">
            <v>2400</v>
          </cell>
        </row>
        <row r="1402">
          <cell r="O1402">
            <v>8</v>
          </cell>
          <cell r="Q1402">
            <v>94.9</v>
          </cell>
          <cell r="W1402">
            <v>94.9</v>
          </cell>
          <cell r="AE1402">
            <v>0</v>
          </cell>
          <cell r="AN1402">
            <v>90</v>
          </cell>
        </row>
        <row r="1403">
          <cell r="O1403">
            <v>8</v>
          </cell>
          <cell r="Q1403">
            <v>1846</v>
          </cell>
          <cell r="W1403">
            <v>1846</v>
          </cell>
          <cell r="AE1403">
            <v>0</v>
          </cell>
          <cell r="AN1403">
            <v>1800</v>
          </cell>
        </row>
        <row r="1404">
          <cell r="O1404">
            <v>8</v>
          </cell>
          <cell r="Q1404">
            <v>2285</v>
          </cell>
          <cell r="W1404">
            <v>2285</v>
          </cell>
          <cell r="AE1404">
            <v>0</v>
          </cell>
          <cell r="AN1404">
            <v>2200</v>
          </cell>
        </row>
        <row r="1405">
          <cell r="O1405">
            <v>8</v>
          </cell>
          <cell r="Q1405">
            <v>5461.35</v>
          </cell>
          <cell r="W1405">
            <v>5461.35</v>
          </cell>
          <cell r="AE1405">
            <v>0</v>
          </cell>
          <cell r="AN1405">
            <v>5250</v>
          </cell>
        </row>
        <row r="1406">
          <cell r="O1406">
            <v>8</v>
          </cell>
          <cell r="Q1406">
            <v>29.27</v>
          </cell>
          <cell r="W1406">
            <v>29.27</v>
          </cell>
          <cell r="AE1406">
            <v>0</v>
          </cell>
          <cell r="AN1406">
            <v>25</v>
          </cell>
        </row>
        <row r="1407">
          <cell r="O1407">
            <v>8</v>
          </cell>
          <cell r="Q1407">
            <v>1318</v>
          </cell>
          <cell r="W1407">
            <v>1318</v>
          </cell>
          <cell r="AE1407">
            <v>0</v>
          </cell>
          <cell r="AN1407">
            <v>1300</v>
          </cell>
        </row>
        <row r="1408">
          <cell r="O1408">
            <v>8</v>
          </cell>
          <cell r="Q1408">
            <v>2136</v>
          </cell>
          <cell r="W1408">
            <v>2136</v>
          </cell>
          <cell r="AE1408">
            <v>0</v>
          </cell>
          <cell r="AN1408">
            <v>2100</v>
          </cell>
        </row>
        <row r="1409">
          <cell r="O1409">
            <v>8</v>
          </cell>
          <cell r="Q1409">
            <v>151</v>
          </cell>
          <cell r="W1409">
            <v>151</v>
          </cell>
          <cell r="AE1409">
            <v>0</v>
          </cell>
          <cell r="AN1409">
            <v>150</v>
          </cell>
        </row>
        <row r="1410">
          <cell r="O1410">
            <v>8</v>
          </cell>
          <cell r="Q1410">
            <v>18.66</v>
          </cell>
          <cell r="W1410">
            <v>18.66</v>
          </cell>
          <cell r="AE1410">
            <v>0</v>
          </cell>
          <cell r="AN1410">
            <v>15</v>
          </cell>
        </row>
        <row r="1411">
          <cell r="O1411">
            <v>8</v>
          </cell>
          <cell r="Q1411">
            <v>1077.46</v>
          </cell>
          <cell r="W1411">
            <v>1077.46</v>
          </cell>
          <cell r="AE1411">
            <v>0</v>
          </cell>
          <cell r="AN1411">
            <v>1000</v>
          </cell>
        </row>
        <row r="1412">
          <cell r="O1412">
            <v>8</v>
          </cell>
          <cell r="Q1412">
            <v>1545</v>
          </cell>
          <cell r="W1412">
            <v>1545</v>
          </cell>
          <cell r="AE1412">
            <v>0</v>
          </cell>
          <cell r="AN1412">
            <v>1500</v>
          </cell>
        </row>
        <row r="1413">
          <cell r="O1413">
            <v>8</v>
          </cell>
          <cell r="Q1413">
            <v>1545</v>
          </cell>
          <cell r="W1413">
            <v>1545</v>
          </cell>
          <cell r="AE1413">
            <v>0</v>
          </cell>
          <cell r="AN1413">
            <v>1500</v>
          </cell>
        </row>
        <row r="1414">
          <cell r="O1414">
            <v>8</v>
          </cell>
          <cell r="Q1414">
            <v>1545</v>
          </cell>
          <cell r="W1414">
            <v>1545</v>
          </cell>
          <cell r="AE1414">
            <v>0</v>
          </cell>
          <cell r="AN1414">
            <v>1500</v>
          </cell>
        </row>
        <row r="1415">
          <cell r="O1415">
            <v>8</v>
          </cell>
          <cell r="Q1415">
            <v>1545</v>
          </cell>
          <cell r="W1415">
            <v>1545</v>
          </cell>
          <cell r="AE1415">
            <v>0</v>
          </cell>
          <cell r="AN1415">
            <v>1500</v>
          </cell>
        </row>
        <row r="1416">
          <cell r="O1416">
            <v>8</v>
          </cell>
          <cell r="Q1416">
            <v>1545</v>
          </cell>
          <cell r="W1416">
            <v>1545</v>
          </cell>
          <cell r="AE1416">
            <v>0</v>
          </cell>
          <cell r="AN1416">
            <v>1500</v>
          </cell>
        </row>
        <row r="1417">
          <cell r="O1417">
            <v>8</v>
          </cell>
          <cell r="Q1417">
            <v>1545</v>
          </cell>
          <cell r="W1417">
            <v>1545</v>
          </cell>
          <cell r="AE1417">
            <v>0</v>
          </cell>
          <cell r="AN1417">
            <v>1500</v>
          </cell>
        </row>
        <row r="1418">
          <cell r="O1418">
            <v>8</v>
          </cell>
          <cell r="Q1418">
            <v>1545</v>
          </cell>
          <cell r="W1418">
            <v>1545</v>
          </cell>
          <cell r="AE1418">
            <v>0</v>
          </cell>
          <cell r="AN1418">
            <v>1500</v>
          </cell>
        </row>
        <row r="1419">
          <cell r="O1419">
            <v>8</v>
          </cell>
          <cell r="Q1419">
            <v>1545</v>
          </cell>
          <cell r="W1419">
            <v>1545</v>
          </cell>
          <cell r="AE1419">
            <v>0</v>
          </cell>
          <cell r="AN1419">
            <v>1500</v>
          </cell>
        </row>
        <row r="1420">
          <cell r="O1420">
            <v>8</v>
          </cell>
          <cell r="Q1420">
            <v>1545</v>
          </cell>
          <cell r="W1420">
            <v>1545</v>
          </cell>
          <cell r="AE1420">
            <v>0</v>
          </cell>
          <cell r="AN1420">
            <v>1500</v>
          </cell>
        </row>
        <row r="1421">
          <cell r="O1421">
            <v>8</v>
          </cell>
          <cell r="Q1421">
            <v>1545</v>
          </cell>
          <cell r="W1421">
            <v>1545</v>
          </cell>
          <cell r="AE1421">
            <v>0</v>
          </cell>
          <cell r="AN1421">
            <v>1500</v>
          </cell>
        </row>
        <row r="1422">
          <cell r="O1422">
            <v>8</v>
          </cell>
          <cell r="Q1422">
            <v>3212.55</v>
          </cell>
          <cell r="W1422">
            <v>3212.55</v>
          </cell>
          <cell r="AE1422">
            <v>0</v>
          </cell>
          <cell r="AN1422">
            <v>3200</v>
          </cell>
        </row>
        <row r="1423">
          <cell r="O1423">
            <v>8</v>
          </cell>
          <cell r="Q1423">
            <v>39136</v>
          </cell>
          <cell r="W1423">
            <v>39136</v>
          </cell>
          <cell r="AE1423">
            <v>0</v>
          </cell>
          <cell r="AN1423">
            <v>39000</v>
          </cell>
        </row>
        <row r="1424">
          <cell r="O1424">
            <v>8</v>
          </cell>
          <cell r="Q1424">
            <v>880</v>
          </cell>
          <cell r="W1424">
            <v>880</v>
          </cell>
          <cell r="AE1424">
            <v>0</v>
          </cell>
          <cell r="AN1424">
            <v>850</v>
          </cell>
        </row>
        <row r="1425">
          <cell r="O1425">
            <v>8</v>
          </cell>
          <cell r="Q1425">
            <v>693.62</v>
          </cell>
          <cell r="W1425">
            <v>693.62</v>
          </cell>
          <cell r="AE1425">
            <v>0</v>
          </cell>
          <cell r="AN1425">
            <v>650</v>
          </cell>
        </row>
        <row r="1426">
          <cell r="O1426">
            <v>8</v>
          </cell>
          <cell r="Q1426">
            <v>7725</v>
          </cell>
          <cell r="W1426">
            <v>7725</v>
          </cell>
          <cell r="AE1426">
            <v>0</v>
          </cell>
          <cell r="AN1426">
            <v>7500</v>
          </cell>
        </row>
        <row r="1427">
          <cell r="O1427">
            <v>8</v>
          </cell>
          <cell r="Q1427">
            <v>12360</v>
          </cell>
          <cell r="W1427">
            <v>12360</v>
          </cell>
          <cell r="AE1427">
            <v>0</v>
          </cell>
          <cell r="AN1427">
            <v>12000</v>
          </cell>
        </row>
        <row r="1428">
          <cell r="O1428">
            <v>8</v>
          </cell>
          <cell r="Q1428">
            <v>1545</v>
          </cell>
          <cell r="W1428">
            <v>1545</v>
          </cell>
          <cell r="AE1428">
            <v>0</v>
          </cell>
          <cell r="AN1428">
            <v>1500</v>
          </cell>
        </row>
        <row r="1429">
          <cell r="O1429">
            <v>8</v>
          </cell>
          <cell r="Q1429">
            <v>1545</v>
          </cell>
          <cell r="W1429">
            <v>1545</v>
          </cell>
          <cell r="AE1429">
            <v>0</v>
          </cell>
          <cell r="AN1429">
            <v>1500</v>
          </cell>
        </row>
        <row r="1430">
          <cell r="O1430">
            <v>8</v>
          </cell>
          <cell r="Q1430">
            <v>1545</v>
          </cell>
          <cell r="W1430">
            <v>1545</v>
          </cell>
          <cell r="AE1430">
            <v>0</v>
          </cell>
          <cell r="AN1430">
            <v>1500</v>
          </cell>
        </row>
        <row r="1431">
          <cell r="O1431">
            <v>8</v>
          </cell>
          <cell r="Q1431">
            <v>500</v>
          </cell>
          <cell r="W1431">
            <v>500</v>
          </cell>
          <cell r="AE1431">
            <v>0</v>
          </cell>
          <cell r="AN1431">
            <v>500</v>
          </cell>
        </row>
        <row r="1432">
          <cell r="O1432">
            <v>8</v>
          </cell>
          <cell r="Q1432">
            <v>4185.25</v>
          </cell>
          <cell r="W1432">
            <v>3486.4141929499069</v>
          </cell>
          <cell r="AE1432">
            <v>6972.8283858998138</v>
          </cell>
          <cell r="AN1432">
            <v>450</v>
          </cell>
        </row>
        <row r="1433">
          <cell r="O1433">
            <v>8</v>
          </cell>
          <cell r="Q1433">
            <v>950</v>
          </cell>
          <cell r="W1433">
            <v>950</v>
          </cell>
          <cell r="AE1433">
            <v>0</v>
          </cell>
          <cell r="AN1433">
            <v>950</v>
          </cell>
        </row>
        <row r="1434">
          <cell r="O1434">
            <v>8</v>
          </cell>
          <cell r="Q1434">
            <v>2378</v>
          </cell>
          <cell r="W1434">
            <v>2378</v>
          </cell>
          <cell r="AE1434">
            <v>0</v>
          </cell>
          <cell r="AN1434">
            <v>2300</v>
          </cell>
        </row>
        <row r="1435">
          <cell r="O1435">
            <v>8</v>
          </cell>
          <cell r="Q1435">
            <v>196.19</v>
          </cell>
          <cell r="W1435">
            <v>196.19</v>
          </cell>
          <cell r="AE1435">
            <v>0</v>
          </cell>
          <cell r="AN1435">
            <v>150</v>
          </cell>
        </row>
        <row r="1436">
          <cell r="O1436">
            <v>8</v>
          </cell>
          <cell r="Q1436">
            <v>160.97</v>
          </cell>
          <cell r="W1436">
            <v>160.97</v>
          </cell>
          <cell r="AE1436">
            <v>0</v>
          </cell>
          <cell r="AN1436">
            <v>150</v>
          </cell>
        </row>
        <row r="1437">
          <cell r="O1437">
            <v>8</v>
          </cell>
          <cell r="Q1437">
            <v>176.22</v>
          </cell>
          <cell r="W1437">
            <v>176.22</v>
          </cell>
          <cell r="AE1437">
            <v>0</v>
          </cell>
          <cell r="AN1437">
            <v>150</v>
          </cell>
        </row>
        <row r="1438">
          <cell r="O1438">
            <v>8</v>
          </cell>
          <cell r="Q1438">
            <v>12.46</v>
          </cell>
          <cell r="W1438">
            <v>12.46</v>
          </cell>
          <cell r="AE1438">
            <v>0</v>
          </cell>
          <cell r="AN1438">
            <v>10</v>
          </cell>
        </row>
        <row r="1439">
          <cell r="O1439">
            <v>8</v>
          </cell>
          <cell r="Q1439">
            <v>9270</v>
          </cell>
          <cell r="W1439">
            <v>9270</v>
          </cell>
          <cell r="AE1439">
            <v>0</v>
          </cell>
          <cell r="AN1439">
            <v>9250</v>
          </cell>
        </row>
        <row r="1440">
          <cell r="O1440">
            <v>8</v>
          </cell>
          <cell r="Q1440">
            <v>1545</v>
          </cell>
          <cell r="W1440">
            <v>1545</v>
          </cell>
          <cell r="AE1440">
            <v>0</v>
          </cell>
          <cell r="AN1440">
            <v>1500</v>
          </cell>
        </row>
        <row r="1441">
          <cell r="O1441">
            <v>8</v>
          </cell>
          <cell r="Q1441">
            <v>1545</v>
          </cell>
          <cell r="W1441">
            <v>1545</v>
          </cell>
          <cell r="AE1441">
            <v>0</v>
          </cell>
          <cell r="AN1441">
            <v>1500</v>
          </cell>
        </row>
        <row r="1442">
          <cell r="O1442">
            <v>8</v>
          </cell>
          <cell r="Q1442">
            <v>1545</v>
          </cell>
          <cell r="W1442">
            <v>1545</v>
          </cell>
          <cell r="AE1442">
            <v>0</v>
          </cell>
          <cell r="AN1442">
            <v>1500</v>
          </cell>
        </row>
        <row r="1443">
          <cell r="O1443">
            <v>8</v>
          </cell>
          <cell r="Q1443">
            <v>1545</v>
          </cell>
          <cell r="W1443">
            <v>1545</v>
          </cell>
          <cell r="AE1443">
            <v>0</v>
          </cell>
          <cell r="AN1443">
            <v>1500</v>
          </cell>
        </row>
        <row r="1444">
          <cell r="O1444">
            <v>8</v>
          </cell>
          <cell r="Q1444">
            <v>1545</v>
          </cell>
          <cell r="W1444">
            <v>1545</v>
          </cell>
          <cell r="AE1444">
            <v>0</v>
          </cell>
          <cell r="AN1444">
            <v>1500</v>
          </cell>
        </row>
        <row r="1445">
          <cell r="O1445">
            <v>8</v>
          </cell>
          <cell r="Q1445">
            <v>1545</v>
          </cell>
          <cell r="W1445">
            <v>1545</v>
          </cell>
          <cell r="AE1445">
            <v>0</v>
          </cell>
          <cell r="AN1445">
            <v>1500</v>
          </cell>
        </row>
        <row r="1446">
          <cell r="O1446">
            <v>8</v>
          </cell>
          <cell r="Q1446">
            <v>1545</v>
          </cell>
          <cell r="W1446">
            <v>1545</v>
          </cell>
          <cell r="AE1446">
            <v>0</v>
          </cell>
          <cell r="AN1446">
            <v>1500</v>
          </cell>
        </row>
        <row r="1447">
          <cell r="O1447">
            <v>8</v>
          </cell>
          <cell r="Q1447">
            <v>1545</v>
          </cell>
          <cell r="W1447">
            <v>1545</v>
          </cell>
          <cell r="AE1447">
            <v>0</v>
          </cell>
          <cell r="AN1447">
            <v>1500</v>
          </cell>
        </row>
        <row r="1448">
          <cell r="O1448">
            <v>8</v>
          </cell>
          <cell r="Q1448">
            <v>1545</v>
          </cell>
          <cell r="W1448">
            <v>1545</v>
          </cell>
          <cell r="AE1448">
            <v>0</v>
          </cell>
          <cell r="AN1448">
            <v>1500</v>
          </cell>
        </row>
        <row r="1449">
          <cell r="O1449">
            <v>8</v>
          </cell>
          <cell r="Q1449">
            <v>1545</v>
          </cell>
          <cell r="W1449">
            <v>1545</v>
          </cell>
          <cell r="AE1449">
            <v>0</v>
          </cell>
          <cell r="AN1449">
            <v>1500</v>
          </cell>
        </row>
        <row r="1450">
          <cell r="O1450">
            <v>8</v>
          </cell>
          <cell r="Q1450">
            <v>1300</v>
          </cell>
          <cell r="W1450">
            <v>1300</v>
          </cell>
          <cell r="AE1450">
            <v>0</v>
          </cell>
          <cell r="AN1450">
            <v>1300</v>
          </cell>
        </row>
        <row r="1451">
          <cell r="O1451">
            <v>8</v>
          </cell>
          <cell r="Q1451">
            <v>2742.17</v>
          </cell>
          <cell r="W1451">
            <v>2742.17</v>
          </cell>
          <cell r="AE1451">
            <v>0</v>
          </cell>
          <cell r="AN1451">
            <v>2600</v>
          </cell>
        </row>
        <row r="1452">
          <cell r="O1452">
            <v>8</v>
          </cell>
          <cell r="Q1452">
            <v>3201.26</v>
          </cell>
          <cell r="W1452">
            <v>3201.26</v>
          </cell>
          <cell r="AE1452">
            <v>0</v>
          </cell>
          <cell r="AN1452">
            <v>3200</v>
          </cell>
        </row>
        <row r="1453">
          <cell r="O1453">
            <v>8</v>
          </cell>
          <cell r="Q1453">
            <v>9270</v>
          </cell>
          <cell r="W1453">
            <v>9270</v>
          </cell>
          <cell r="AE1453">
            <v>0</v>
          </cell>
          <cell r="AN1453">
            <v>9250</v>
          </cell>
        </row>
        <row r="1454">
          <cell r="O1454">
            <v>8</v>
          </cell>
          <cell r="Q1454">
            <v>1545</v>
          </cell>
          <cell r="W1454">
            <v>1545</v>
          </cell>
          <cell r="AE1454">
            <v>0</v>
          </cell>
          <cell r="AN1454">
            <v>1500</v>
          </cell>
        </row>
        <row r="1455">
          <cell r="O1455">
            <v>8</v>
          </cell>
          <cell r="Q1455">
            <v>1545</v>
          </cell>
          <cell r="W1455">
            <v>1545</v>
          </cell>
          <cell r="AE1455">
            <v>0</v>
          </cell>
          <cell r="AN1455">
            <v>1500</v>
          </cell>
        </row>
        <row r="1456">
          <cell r="O1456">
            <v>8</v>
          </cell>
          <cell r="Q1456">
            <v>1545</v>
          </cell>
          <cell r="W1456">
            <v>1545</v>
          </cell>
          <cell r="AE1456">
            <v>0</v>
          </cell>
          <cell r="AN1456">
            <v>1500</v>
          </cell>
        </row>
        <row r="1457">
          <cell r="O1457">
            <v>8</v>
          </cell>
          <cell r="Q1457">
            <v>1545</v>
          </cell>
          <cell r="W1457">
            <v>1545</v>
          </cell>
          <cell r="AE1457">
            <v>0</v>
          </cell>
          <cell r="AN1457">
            <v>1500</v>
          </cell>
        </row>
        <row r="1458">
          <cell r="O1458">
            <v>8</v>
          </cell>
          <cell r="Q1458">
            <v>2593</v>
          </cell>
          <cell r="W1458">
            <v>2160.0315398886828</v>
          </cell>
          <cell r="AE1458">
            <v>4320.0630797773656</v>
          </cell>
          <cell r="AN1458">
            <v>300</v>
          </cell>
        </row>
        <row r="1459">
          <cell r="O1459">
            <v>8</v>
          </cell>
          <cell r="Q1459">
            <v>1545</v>
          </cell>
          <cell r="W1459">
            <v>1545</v>
          </cell>
          <cell r="AE1459">
            <v>0</v>
          </cell>
          <cell r="AN1459">
            <v>1500</v>
          </cell>
        </row>
        <row r="1460">
          <cell r="O1460">
            <v>8</v>
          </cell>
          <cell r="Q1460">
            <v>1945.13</v>
          </cell>
          <cell r="W1460">
            <v>1620.3402040816327</v>
          </cell>
          <cell r="AE1460">
            <v>3240.6804081632654</v>
          </cell>
          <cell r="AN1460">
            <v>200</v>
          </cell>
        </row>
        <row r="1461">
          <cell r="O1461">
            <v>8</v>
          </cell>
          <cell r="Q1461">
            <v>46350</v>
          </cell>
          <cell r="W1461">
            <v>46350</v>
          </cell>
          <cell r="AE1461">
            <v>0</v>
          </cell>
          <cell r="AN1461">
            <v>46000</v>
          </cell>
        </row>
        <row r="1462">
          <cell r="O1462">
            <v>8</v>
          </cell>
          <cell r="Q1462">
            <v>3823.88</v>
          </cell>
          <cell r="W1462">
            <v>3823.88</v>
          </cell>
          <cell r="AE1462">
            <v>0</v>
          </cell>
          <cell r="AN1462">
            <v>3800</v>
          </cell>
        </row>
        <row r="1463">
          <cell r="O1463">
            <v>8</v>
          </cell>
          <cell r="Q1463">
            <v>1297.0999999999999</v>
          </cell>
          <cell r="W1463">
            <v>1080.5155844155843</v>
          </cell>
          <cell r="AE1463">
            <v>2161.0311688311685</v>
          </cell>
          <cell r="AN1463">
            <v>150</v>
          </cell>
        </row>
        <row r="1464">
          <cell r="O1464">
            <v>8</v>
          </cell>
          <cell r="Q1464">
            <v>403.45</v>
          </cell>
          <cell r="W1464">
            <v>336.08358070500924</v>
          </cell>
          <cell r="AE1464">
            <v>672.16716141001848</v>
          </cell>
          <cell r="AN1464">
            <v>45</v>
          </cell>
        </row>
        <row r="1465">
          <cell r="O1465">
            <v>8</v>
          </cell>
          <cell r="Q1465">
            <v>12951</v>
          </cell>
          <cell r="W1465">
            <v>12951</v>
          </cell>
          <cell r="AE1465">
            <v>0</v>
          </cell>
          <cell r="AN1465">
            <v>12500</v>
          </cell>
        </row>
        <row r="1466">
          <cell r="O1466">
            <v>8</v>
          </cell>
          <cell r="Q1466">
            <v>403.45</v>
          </cell>
          <cell r="W1466">
            <v>336.08358070500924</v>
          </cell>
          <cell r="AE1466">
            <v>672.16716141001848</v>
          </cell>
          <cell r="AN1466">
            <v>45</v>
          </cell>
        </row>
        <row r="1467">
          <cell r="O1467">
            <v>8</v>
          </cell>
          <cell r="Q1467">
            <v>72</v>
          </cell>
          <cell r="W1467">
            <v>72</v>
          </cell>
          <cell r="AE1467">
            <v>0</v>
          </cell>
          <cell r="AN1467">
            <v>70</v>
          </cell>
        </row>
        <row r="1468">
          <cell r="O1468">
            <v>8</v>
          </cell>
          <cell r="Q1468">
            <v>115600</v>
          </cell>
          <cell r="W1468">
            <v>115600</v>
          </cell>
          <cell r="AE1468">
            <v>0</v>
          </cell>
          <cell r="AN1468">
            <v>115000</v>
          </cell>
        </row>
        <row r="1469">
          <cell r="O1469">
            <v>8</v>
          </cell>
          <cell r="Q1469">
            <v>75.72</v>
          </cell>
          <cell r="W1469">
            <v>75.72</v>
          </cell>
          <cell r="AE1469">
            <v>0</v>
          </cell>
          <cell r="AN1469">
            <v>70</v>
          </cell>
        </row>
        <row r="1470">
          <cell r="O1470">
            <v>8</v>
          </cell>
          <cell r="Q1470">
            <v>403.45</v>
          </cell>
          <cell r="W1470">
            <v>336.08358070500924</v>
          </cell>
          <cell r="AE1470">
            <v>672.16716141001848</v>
          </cell>
          <cell r="AN1470">
            <v>45</v>
          </cell>
        </row>
        <row r="1471">
          <cell r="O1471">
            <v>8</v>
          </cell>
          <cell r="Q1471">
            <v>403.45</v>
          </cell>
          <cell r="W1471">
            <v>336.08358070500924</v>
          </cell>
          <cell r="AE1471">
            <v>672.16716141001848</v>
          </cell>
          <cell r="AN1471">
            <v>45</v>
          </cell>
        </row>
        <row r="1472">
          <cell r="O1472">
            <v>8</v>
          </cell>
          <cell r="Q1472">
            <v>403.45</v>
          </cell>
          <cell r="W1472">
            <v>336.08358070500924</v>
          </cell>
          <cell r="AE1472">
            <v>672.16716141001848</v>
          </cell>
          <cell r="AN1472">
            <v>45</v>
          </cell>
        </row>
        <row r="1473">
          <cell r="O1473">
            <v>8</v>
          </cell>
          <cell r="Q1473">
            <v>12078</v>
          </cell>
          <cell r="W1473">
            <v>12078</v>
          </cell>
          <cell r="AE1473">
            <v>0</v>
          </cell>
          <cell r="AN1473">
            <v>12000</v>
          </cell>
        </row>
        <row r="1474">
          <cell r="O1474">
            <v>8</v>
          </cell>
          <cell r="Q1474">
            <v>31744.799999999999</v>
          </cell>
          <cell r="W1474">
            <v>31744.799999999999</v>
          </cell>
          <cell r="AE1474">
            <v>0</v>
          </cell>
          <cell r="AN1474">
            <v>31000</v>
          </cell>
        </row>
        <row r="1475">
          <cell r="O1475">
            <v>8</v>
          </cell>
          <cell r="Q1475">
            <v>1068.46</v>
          </cell>
          <cell r="W1475">
            <v>1068.46</v>
          </cell>
          <cell r="AE1475">
            <v>0</v>
          </cell>
          <cell r="AN1475">
            <v>1000</v>
          </cell>
        </row>
        <row r="1476">
          <cell r="O1476">
            <v>8</v>
          </cell>
          <cell r="Q1476">
            <v>28800</v>
          </cell>
          <cell r="W1476">
            <v>28800</v>
          </cell>
          <cell r="AE1476">
            <v>0</v>
          </cell>
          <cell r="AN1476">
            <v>28000</v>
          </cell>
        </row>
        <row r="1477">
          <cell r="O1477">
            <v>8</v>
          </cell>
          <cell r="Q1477">
            <v>12903</v>
          </cell>
          <cell r="W1477">
            <v>12903</v>
          </cell>
          <cell r="AE1477">
            <v>0</v>
          </cell>
          <cell r="AN1477">
            <v>12500</v>
          </cell>
        </row>
        <row r="1478">
          <cell r="O1478">
            <v>8</v>
          </cell>
          <cell r="Q1478">
            <v>1510.2</v>
          </cell>
          <cell r="W1478">
            <v>1510.2</v>
          </cell>
          <cell r="AE1478">
            <v>0</v>
          </cell>
          <cell r="AN1478">
            <v>1500</v>
          </cell>
        </row>
        <row r="1479">
          <cell r="O1479">
            <v>8</v>
          </cell>
          <cell r="Q1479">
            <v>6442.2</v>
          </cell>
          <cell r="W1479">
            <v>6442.2</v>
          </cell>
          <cell r="AE1479">
            <v>0</v>
          </cell>
          <cell r="AN1479">
            <v>6250</v>
          </cell>
        </row>
        <row r="1480">
          <cell r="O1480">
            <v>8</v>
          </cell>
          <cell r="Q1480">
            <v>298112</v>
          </cell>
          <cell r="W1480">
            <v>248334.48608534323</v>
          </cell>
          <cell r="AE1480">
            <v>496668.97217068647</v>
          </cell>
          <cell r="AN1480">
            <v>34000</v>
          </cell>
        </row>
        <row r="1481">
          <cell r="O1481">
            <v>8</v>
          </cell>
          <cell r="Q1481">
            <v>77257.820000000007</v>
          </cell>
          <cell r="W1481">
            <v>64357.627421150282</v>
          </cell>
          <cell r="AE1481">
            <v>128715.25484230056</v>
          </cell>
          <cell r="AN1481">
            <v>8750</v>
          </cell>
        </row>
        <row r="1482">
          <cell r="O1482">
            <v>8</v>
          </cell>
          <cell r="Q1482">
            <v>10674.27</v>
          </cell>
          <cell r="W1482">
            <v>8891.9243599257879</v>
          </cell>
          <cell r="AE1482">
            <v>17783.848719851576</v>
          </cell>
          <cell r="AN1482">
            <v>1200</v>
          </cell>
        </row>
        <row r="1483">
          <cell r="O1483">
            <v>8</v>
          </cell>
          <cell r="Q1483">
            <v>6702.89</v>
          </cell>
          <cell r="W1483">
            <v>5583.6690352504638</v>
          </cell>
          <cell r="AE1483">
            <v>11167.338070500928</v>
          </cell>
          <cell r="AN1483">
            <v>750</v>
          </cell>
        </row>
        <row r="1484">
          <cell r="O1484">
            <v>8</v>
          </cell>
          <cell r="Q1484">
            <v>4097.43</v>
          </cell>
          <cell r="W1484">
            <v>3413.2580148423008</v>
          </cell>
          <cell r="AE1484">
            <v>6826.5160296846016</v>
          </cell>
          <cell r="AN1484">
            <v>450</v>
          </cell>
        </row>
        <row r="1485">
          <cell r="O1485">
            <v>8</v>
          </cell>
          <cell r="Q1485">
            <v>4080.04</v>
          </cell>
          <cell r="W1485">
            <v>3398.7717254174395</v>
          </cell>
          <cell r="AE1485">
            <v>6797.543450834879</v>
          </cell>
          <cell r="AN1485">
            <v>450</v>
          </cell>
        </row>
        <row r="1486">
          <cell r="O1486">
            <v>8</v>
          </cell>
          <cell r="Q1486">
            <v>3353.5</v>
          </cell>
          <cell r="W1486">
            <v>2793.5463821892395</v>
          </cell>
          <cell r="AE1486">
            <v>5587.0927643784789</v>
          </cell>
          <cell r="AN1486">
            <v>400</v>
          </cell>
        </row>
        <row r="1487">
          <cell r="O1487">
            <v>8</v>
          </cell>
          <cell r="Q1487">
            <v>2947.42</v>
          </cell>
          <cell r="W1487">
            <v>2455.2719480519481</v>
          </cell>
          <cell r="AE1487">
            <v>4910.5438961038963</v>
          </cell>
          <cell r="AN1487">
            <v>350</v>
          </cell>
        </row>
        <row r="1488">
          <cell r="O1488">
            <v>8</v>
          </cell>
          <cell r="Q1488">
            <v>2613.31</v>
          </cell>
          <cell r="W1488">
            <v>2176.9502597402598</v>
          </cell>
          <cell r="AE1488">
            <v>4353.9005194805195</v>
          </cell>
          <cell r="AN1488">
            <v>300</v>
          </cell>
        </row>
        <row r="1489">
          <cell r="O1489">
            <v>8</v>
          </cell>
          <cell r="Q1489">
            <v>2593</v>
          </cell>
          <cell r="W1489">
            <v>2160.0315398886828</v>
          </cell>
          <cell r="AE1489">
            <v>4320.0630797773656</v>
          </cell>
          <cell r="AN1489">
            <v>300</v>
          </cell>
        </row>
        <row r="1490">
          <cell r="O1490">
            <v>8</v>
          </cell>
          <cell r="Q1490">
            <v>2593</v>
          </cell>
          <cell r="W1490">
            <v>2160.0315398886828</v>
          </cell>
          <cell r="AE1490">
            <v>4320.0630797773656</v>
          </cell>
          <cell r="AN1490">
            <v>300</v>
          </cell>
        </row>
        <row r="1491">
          <cell r="O1491">
            <v>8</v>
          </cell>
          <cell r="Q1491">
            <v>2593</v>
          </cell>
          <cell r="W1491">
            <v>2160.0315398886828</v>
          </cell>
          <cell r="AE1491">
            <v>4320.0630797773656</v>
          </cell>
          <cell r="AN1491">
            <v>300</v>
          </cell>
        </row>
        <row r="1492">
          <cell r="O1492">
            <v>8</v>
          </cell>
          <cell r="Q1492">
            <v>2510.2600000000002</v>
          </cell>
          <cell r="W1492">
            <v>2091.1071243042675</v>
          </cell>
          <cell r="AE1492">
            <v>4182.2142486085349</v>
          </cell>
          <cell r="AN1492">
            <v>300</v>
          </cell>
        </row>
        <row r="1493">
          <cell r="O1493">
            <v>8</v>
          </cell>
          <cell r="Q1493">
            <v>2302.4899999999998</v>
          </cell>
          <cell r="W1493">
            <v>1918.0297031539885</v>
          </cell>
          <cell r="AE1493">
            <v>3836.059406307977</v>
          </cell>
          <cell r="AN1493">
            <v>250</v>
          </cell>
        </row>
        <row r="1494">
          <cell r="O1494">
            <v>8</v>
          </cell>
          <cell r="Q1494">
            <v>2201.06</v>
          </cell>
          <cell r="W1494">
            <v>1833.5360667903524</v>
          </cell>
          <cell r="AE1494">
            <v>3667.0721335807048</v>
          </cell>
          <cell r="AN1494">
            <v>250</v>
          </cell>
        </row>
        <row r="1495">
          <cell r="O1495">
            <v>8</v>
          </cell>
          <cell r="Q1495">
            <v>2191.1799999999998</v>
          </cell>
          <cell r="W1495">
            <v>1825.3057884972168</v>
          </cell>
          <cell r="AE1495">
            <v>3650.6115769944336</v>
          </cell>
          <cell r="AN1495">
            <v>250</v>
          </cell>
        </row>
        <row r="1496">
          <cell r="O1496">
            <v>8</v>
          </cell>
          <cell r="Q1496">
            <v>1945.13</v>
          </cell>
          <cell r="W1496">
            <v>1620.3402040816327</v>
          </cell>
          <cell r="AE1496">
            <v>3240.6804081632654</v>
          </cell>
          <cell r="AN1496">
            <v>200</v>
          </cell>
        </row>
        <row r="1497">
          <cell r="O1497">
            <v>8</v>
          </cell>
          <cell r="Q1497">
            <v>1482.31</v>
          </cell>
          <cell r="W1497">
            <v>1234.7999814471243</v>
          </cell>
          <cell r="AE1497">
            <v>2469.5999628942486</v>
          </cell>
          <cell r="AN1497">
            <v>150</v>
          </cell>
        </row>
        <row r="1498">
          <cell r="O1498">
            <v>8</v>
          </cell>
          <cell r="Q1498">
            <v>1460.5</v>
          </cell>
          <cell r="W1498">
            <v>1216.6317254174396</v>
          </cell>
          <cell r="AE1498">
            <v>2433.2634508348792</v>
          </cell>
          <cell r="AN1498">
            <v>150</v>
          </cell>
        </row>
        <row r="1499">
          <cell r="O1499">
            <v>8</v>
          </cell>
          <cell r="Q1499">
            <v>1297.0999999999999</v>
          </cell>
          <cell r="W1499">
            <v>1080.5155844155843</v>
          </cell>
          <cell r="AE1499">
            <v>2161.0311688311685</v>
          </cell>
          <cell r="AN1499">
            <v>150</v>
          </cell>
        </row>
        <row r="1500">
          <cell r="O1500">
            <v>8</v>
          </cell>
          <cell r="Q1500">
            <v>1282.6199999999999</v>
          </cell>
          <cell r="W1500">
            <v>1068.4533951762521</v>
          </cell>
          <cell r="AE1500">
            <v>2136.9067903525042</v>
          </cell>
          <cell r="AN1500">
            <v>150</v>
          </cell>
        </row>
        <row r="1501">
          <cell r="O1501">
            <v>8</v>
          </cell>
          <cell r="Q1501">
            <v>1231.0899999999999</v>
          </cell>
          <cell r="W1501">
            <v>1025.5276623376622</v>
          </cell>
          <cell r="AE1501">
            <v>2051.0553246753243</v>
          </cell>
          <cell r="AN1501">
            <v>150</v>
          </cell>
        </row>
        <row r="1502">
          <cell r="O1502">
            <v>8</v>
          </cell>
          <cell r="Q1502">
            <v>1030.82</v>
          </cell>
          <cell r="W1502">
            <v>858.69792207792204</v>
          </cell>
          <cell r="AE1502">
            <v>1717.3958441558441</v>
          </cell>
          <cell r="AN1502">
            <v>100</v>
          </cell>
        </row>
        <row r="1503">
          <cell r="O1503">
            <v>8</v>
          </cell>
          <cell r="Q1503">
            <v>1030.82</v>
          </cell>
          <cell r="W1503">
            <v>858.69792207792204</v>
          </cell>
          <cell r="AE1503">
            <v>1717.3958441558441</v>
          </cell>
          <cell r="AN1503">
            <v>100</v>
          </cell>
        </row>
        <row r="1504">
          <cell r="O1504">
            <v>8</v>
          </cell>
          <cell r="Q1504">
            <v>1030.82</v>
          </cell>
          <cell r="W1504">
            <v>858.69792207792204</v>
          </cell>
          <cell r="AE1504">
            <v>1717.3958441558441</v>
          </cell>
          <cell r="AN1504">
            <v>100</v>
          </cell>
        </row>
        <row r="1505">
          <cell r="O1505">
            <v>8</v>
          </cell>
          <cell r="Q1505">
            <v>1030.82</v>
          </cell>
          <cell r="W1505">
            <v>858.69792207792204</v>
          </cell>
          <cell r="AE1505">
            <v>1717.3958441558441</v>
          </cell>
          <cell r="AN1505">
            <v>100</v>
          </cell>
        </row>
        <row r="1506">
          <cell r="O1506">
            <v>8</v>
          </cell>
          <cell r="Q1506">
            <v>1030.82</v>
          </cell>
          <cell r="W1506">
            <v>858.69792207792204</v>
          </cell>
          <cell r="AE1506">
            <v>1717.3958441558441</v>
          </cell>
          <cell r="AN1506">
            <v>100</v>
          </cell>
        </row>
        <row r="1507">
          <cell r="O1507">
            <v>8</v>
          </cell>
          <cell r="Q1507">
            <v>1030.82</v>
          </cell>
          <cell r="W1507">
            <v>858.69792207792204</v>
          </cell>
          <cell r="AE1507">
            <v>1717.3958441558441</v>
          </cell>
          <cell r="AN1507">
            <v>100</v>
          </cell>
        </row>
        <row r="1508">
          <cell r="O1508">
            <v>8</v>
          </cell>
          <cell r="Q1508">
            <v>1030.82</v>
          </cell>
          <cell r="W1508">
            <v>858.69792207792204</v>
          </cell>
          <cell r="AE1508">
            <v>1717.3958441558441</v>
          </cell>
          <cell r="AN1508">
            <v>100</v>
          </cell>
        </row>
        <row r="1509">
          <cell r="O1509">
            <v>8</v>
          </cell>
          <cell r="Q1509">
            <v>982.65</v>
          </cell>
          <cell r="W1509">
            <v>818.57115027829309</v>
          </cell>
          <cell r="AE1509">
            <v>1637.1423005565862</v>
          </cell>
          <cell r="AN1509">
            <v>100</v>
          </cell>
        </row>
        <row r="1510">
          <cell r="O1510">
            <v>8</v>
          </cell>
          <cell r="Q1510">
            <v>923.86</v>
          </cell>
          <cell r="W1510">
            <v>769.59766233766231</v>
          </cell>
          <cell r="AE1510">
            <v>1539.1953246753246</v>
          </cell>
          <cell r="AN1510">
            <v>100</v>
          </cell>
        </row>
        <row r="1511">
          <cell r="O1511">
            <v>8</v>
          </cell>
          <cell r="Q1511">
            <v>923.86</v>
          </cell>
          <cell r="W1511">
            <v>769.59766233766231</v>
          </cell>
          <cell r="AE1511">
            <v>1539.1953246753246</v>
          </cell>
          <cell r="AN1511">
            <v>100</v>
          </cell>
        </row>
        <row r="1512">
          <cell r="O1512">
            <v>8</v>
          </cell>
          <cell r="Q1512">
            <v>823.8</v>
          </cell>
          <cell r="W1512">
            <v>686.24526901669753</v>
          </cell>
          <cell r="AE1512">
            <v>1372.4905380333951</v>
          </cell>
          <cell r="AN1512">
            <v>90</v>
          </cell>
        </row>
        <row r="1513">
          <cell r="O1513">
            <v>8</v>
          </cell>
          <cell r="Q1513">
            <v>823.8</v>
          </cell>
          <cell r="W1513">
            <v>686.24526901669753</v>
          </cell>
          <cell r="AE1513">
            <v>1372.4905380333951</v>
          </cell>
          <cell r="AN1513">
            <v>90</v>
          </cell>
        </row>
        <row r="1514">
          <cell r="O1514">
            <v>8</v>
          </cell>
          <cell r="Q1514">
            <v>823.8</v>
          </cell>
          <cell r="W1514">
            <v>686.24526901669753</v>
          </cell>
          <cell r="AE1514">
            <v>1372.4905380333951</v>
          </cell>
          <cell r="AN1514">
            <v>90</v>
          </cell>
        </row>
        <row r="1515">
          <cell r="O1515">
            <v>8</v>
          </cell>
          <cell r="Q1515">
            <v>618.34</v>
          </cell>
          <cell r="W1515">
            <v>515.09213358070497</v>
          </cell>
          <cell r="AE1515">
            <v>1030.1842671614099</v>
          </cell>
          <cell r="AN1515">
            <v>70</v>
          </cell>
        </row>
        <row r="1516">
          <cell r="O1516">
            <v>8</v>
          </cell>
          <cell r="Q1516">
            <v>618.34</v>
          </cell>
          <cell r="W1516">
            <v>515.09213358070497</v>
          </cell>
          <cell r="AE1516">
            <v>1030.1842671614099</v>
          </cell>
          <cell r="AN1516">
            <v>70</v>
          </cell>
        </row>
        <row r="1517">
          <cell r="O1517">
            <v>8</v>
          </cell>
          <cell r="Q1517">
            <v>454.87</v>
          </cell>
          <cell r="W1517">
            <v>378.91768089053801</v>
          </cell>
          <cell r="AE1517">
            <v>757.83536178107602</v>
          </cell>
          <cell r="AN1517">
            <v>50</v>
          </cell>
        </row>
        <row r="1518">
          <cell r="O1518">
            <v>8</v>
          </cell>
          <cell r="Q1518">
            <v>454.87</v>
          </cell>
          <cell r="W1518">
            <v>378.91768089053801</v>
          </cell>
          <cell r="AE1518">
            <v>757.83536178107602</v>
          </cell>
          <cell r="AN1518">
            <v>50</v>
          </cell>
        </row>
        <row r="1519">
          <cell r="O1519">
            <v>8</v>
          </cell>
          <cell r="Q1519">
            <v>454.87</v>
          </cell>
          <cell r="W1519">
            <v>378.91768089053801</v>
          </cell>
          <cell r="AE1519">
            <v>757.83536178107602</v>
          </cell>
          <cell r="AN1519">
            <v>50</v>
          </cell>
        </row>
        <row r="1520">
          <cell r="O1520">
            <v>8</v>
          </cell>
          <cell r="Q1520">
            <v>454.87</v>
          </cell>
          <cell r="W1520">
            <v>378.91768089053801</v>
          </cell>
          <cell r="AE1520">
            <v>757.83536178107602</v>
          </cell>
          <cell r="AN1520">
            <v>50</v>
          </cell>
        </row>
        <row r="1521">
          <cell r="O1521">
            <v>8</v>
          </cell>
          <cell r="Q1521">
            <v>454.87</v>
          </cell>
          <cell r="W1521">
            <v>378.91768089053801</v>
          </cell>
          <cell r="AE1521">
            <v>757.83536178107602</v>
          </cell>
          <cell r="AN1521">
            <v>50</v>
          </cell>
        </row>
        <row r="1522">
          <cell r="O1522">
            <v>8</v>
          </cell>
          <cell r="Q1522">
            <v>454.87</v>
          </cell>
          <cell r="W1522">
            <v>378.91768089053801</v>
          </cell>
          <cell r="AE1522">
            <v>757.83536178107602</v>
          </cell>
          <cell r="AN1522">
            <v>50</v>
          </cell>
        </row>
        <row r="1523">
          <cell r="O1523">
            <v>8</v>
          </cell>
          <cell r="Q1523">
            <v>454.87</v>
          </cell>
          <cell r="W1523">
            <v>378.91768089053801</v>
          </cell>
          <cell r="AE1523">
            <v>757.83536178107602</v>
          </cell>
          <cell r="AN1523">
            <v>50</v>
          </cell>
        </row>
        <row r="1524">
          <cell r="O1524">
            <v>8</v>
          </cell>
          <cell r="Q1524">
            <v>454.87</v>
          </cell>
          <cell r="W1524">
            <v>378.91768089053801</v>
          </cell>
          <cell r="AE1524">
            <v>757.83536178107602</v>
          </cell>
          <cell r="AN1524">
            <v>50</v>
          </cell>
        </row>
        <row r="1525">
          <cell r="O1525">
            <v>8</v>
          </cell>
          <cell r="Q1525">
            <v>454.87</v>
          </cell>
          <cell r="W1525">
            <v>378.91768089053801</v>
          </cell>
          <cell r="AE1525">
            <v>757.83536178107602</v>
          </cell>
          <cell r="AN1525">
            <v>50</v>
          </cell>
        </row>
        <row r="1526">
          <cell r="O1526">
            <v>8</v>
          </cell>
          <cell r="Q1526">
            <v>454.87</v>
          </cell>
          <cell r="W1526">
            <v>378.91768089053801</v>
          </cell>
          <cell r="AE1526">
            <v>757.83536178107602</v>
          </cell>
          <cell r="AN1526">
            <v>50</v>
          </cell>
        </row>
        <row r="1527">
          <cell r="O1527">
            <v>8</v>
          </cell>
          <cell r="Q1527">
            <v>454.87</v>
          </cell>
          <cell r="W1527">
            <v>378.91768089053801</v>
          </cell>
          <cell r="AE1527">
            <v>757.83536178107602</v>
          </cell>
          <cell r="AN1527">
            <v>50</v>
          </cell>
        </row>
        <row r="1528">
          <cell r="O1528">
            <v>8</v>
          </cell>
          <cell r="Q1528">
            <v>454.87</v>
          </cell>
          <cell r="W1528">
            <v>378.91768089053801</v>
          </cell>
          <cell r="AE1528">
            <v>757.83536178107602</v>
          </cell>
          <cell r="AN1528">
            <v>50</v>
          </cell>
        </row>
        <row r="1529">
          <cell r="O1529">
            <v>8</v>
          </cell>
          <cell r="Q1529">
            <v>454.87</v>
          </cell>
          <cell r="W1529">
            <v>378.91768089053801</v>
          </cell>
          <cell r="AE1529">
            <v>757.83536178107602</v>
          </cell>
          <cell r="AN1529">
            <v>50</v>
          </cell>
        </row>
        <row r="1530">
          <cell r="O1530">
            <v>8</v>
          </cell>
          <cell r="Q1530">
            <v>454.87</v>
          </cell>
          <cell r="W1530">
            <v>378.91768089053801</v>
          </cell>
          <cell r="AE1530">
            <v>757.83536178107602</v>
          </cell>
          <cell r="AN1530">
            <v>50</v>
          </cell>
        </row>
        <row r="1531">
          <cell r="O1531">
            <v>8</v>
          </cell>
          <cell r="Q1531">
            <v>9609.41</v>
          </cell>
          <cell r="W1531">
            <v>8004.8702968460111</v>
          </cell>
          <cell r="AE1531">
            <v>16009.740593692022</v>
          </cell>
          <cell r="AN1531">
            <v>1100</v>
          </cell>
        </row>
        <row r="1532">
          <cell r="O1532">
            <v>8</v>
          </cell>
          <cell r="Q1532">
            <v>7501.4</v>
          </cell>
          <cell r="W1532">
            <v>6248.8471243042668</v>
          </cell>
          <cell r="AE1532">
            <v>12497.694248608534</v>
          </cell>
          <cell r="AN1532">
            <v>850</v>
          </cell>
        </row>
        <row r="1533">
          <cell r="O1533">
            <v>8</v>
          </cell>
          <cell r="Q1533">
            <v>6572.01</v>
          </cell>
          <cell r="W1533">
            <v>5474.6428385899817</v>
          </cell>
          <cell r="AE1533">
            <v>10949.285677179963</v>
          </cell>
          <cell r="AN1533">
            <v>750</v>
          </cell>
        </row>
        <row r="1534">
          <cell r="O1534">
            <v>8</v>
          </cell>
          <cell r="Q1534">
            <v>5869.76</v>
          </cell>
          <cell r="W1534">
            <v>4889.651651205937</v>
          </cell>
          <cell r="AE1534">
            <v>9779.303302411874</v>
          </cell>
          <cell r="AN1534">
            <v>650</v>
          </cell>
        </row>
        <row r="1535">
          <cell r="O1535">
            <v>8</v>
          </cell>
          <cell r="Q1535">
            <v>82336.88</v>
          </cell>
          <cell r="W1535">
            <v>68588.606901669758</v>
          </cell>
          <cell r="AE1535">
            <v>137177.21380333952</v>
          </cell>
          <cell r="AN1535">
            <v>9250</v>
          </cell>
        </row>
        <row r="1536">
          <cell r="O1536">
            <v>8</v>
          </cell>
          <cell r="Q1536">
            <v>39404.82</v>
          </cell>
          <cell r="W1536">
            <v>32825.165454545451</v>
          </cell>
          <cell r="AE1536">
            <v>65650.330909090902</v>
          </cell>
          <cell r="AN1536">
            <v>4400</v>
          </cell>
        </row>
        <row r="1537">
          <cell r="O1537">
            <v>8</v>
          </cell>
          <cell r="Q1537">
            <v>13071.86</v>
          </cell>
          <cell r="W1537">
            <v>10889.1746567718</v>
          </cell>
          <cell r="AE1537">
            <v>21778.3493135436</v>
          </cell>
          <cell r="AN1537">
            <v>1500</v>
          </cell>
        </row>
        <row r="1538">
          <cell r="O1538">
            <v>8</v>
          </cell>
          <cell r="Q1538">
            <v>3729.02</v>
          </cell>
          <cell r="W1538">
            <v>3106.3635992578847</v>
          </cell>
          <cell r="AE1538">
            <v>6212.7271985157695</v>
          </cell>
          <cell r="AN1538">
            <v>400</v>
          </cell>
        </row>
        <row r="1539">
          <cell r="O1539">
            <v>8</v>
          </cell>
          <cell r="Q1539">
            <v>3102.74</v>
          </cell>
          <cell r="W1539">
            <v>2584.6572541743967</v>
          </cell>
          <cell r="AE1539">
            <v>5169.3145083487934</v>
          </cell>
          <cell r="AN1539">
            <v>350</v>
          </cell>
        </row>
        <row r="1540">
          <cell r="O1540">
            <v>8</v>
          </cell>
          <cell r="Q1540">
            <v>2093.65</v>
          </cell>
          <cell r="W1540">
            <v>1841.4277179236044</v>
          </cell>
          <cell r="AE1540">
            <v>1841.4277179236044</v>
          </cell>
          <cell r="AN1540">
            <v>700</v>
          </cell>
        </row>
        <row r="1541">
          <cell r="O1541">
            <v>8</v>
          </cell>
          <cell r="Q1541">
            <v>1134.53</v>
          </cell>
          <cell r="W1541">
            <v>997.85302644466208</v>
          </cell>
          <cell r="AE1541">
            <v>997.85302644466208</v>
          </cell>
          <cell r="AN1541">
            <v>350</v>
          </cell>
        </row>
        <row r="1542">
          <cell r="O1542">
            <v>8</v>
          </cell>
          <cell r="Q1542">
            <v>2129.52</v>
          </cell>
          <cell r="W1542">
            <v>1872.9764544564152</v>
          </cell>
          <cell r="AE1542">
            <v>1872.9764544564152</v>
          </cell>
          <cell r="AN1542">
            <v>700</v>
          </cell>
        </row>
        <row r="1543">
          <cell r="O1543">
            <v>8</v>
          </cell>
          <cell r="Q1543">
            <v>3120</v>
          </cell>
          <cell r="W1543">
            <v>2744.1332027424096</v>
          </cell>
          <cell r="AE1543">
            <v>2744.1332027424096</v>
          </cell>
          <cell r="AN1543">
            <v>1000</v>
          </cell>
        </row>
        <row r="1544">
          <cell r="O1544">
            <v>8</v>
          </cell>
          <cell r="Q1544">
            <v>3279.72</v>
          </cell>
          <cell r="W1544">
            <v>2884.6117140058764</v>
          </cell>
          <cell r="AE1544">
            <v>2884.6117140058764</v>
          </cell>
          <cell r="AN1544">
            <v>1100</v>
          </cell>
        </row>
        <row r="1545">
          <cell r="O1545">
            <v>8</v>
          </cell>
          <cell r="Q1545">
            <v>2127</v>
          </cell>
          <cell r="W1545">
            <v>1870.7600391772771</v>
          </cell>
          <cell r="AE1545">
            <v>1870.7600391772771</v>
          </cell>
          <cell r="AN1545">
            <v>700</v>
          </cell>
        </row>
        <row r="1546">
          <cell r="O1546">
            <v>8</v>
          </cell>
          <cell r="Q1546">
            <v>26909.3</v>
          </cell>
          <cell r="W1546">
            <v>23667.533202742408</v>
          </cell>
          <cell r="AE1546">
            <v>23667.533202742408</v>
          </cell>
          <cell r="AN1546">
            <v>8750</v>
          </cell>
        </row>
        <row r="1547">
          <cell r="O1547">
            <v>8</v>
          </cell>
          <cell r="Q1547">
            <v>2521.46</v>
          </cell>
          <cell r="W1547">
            <v>2217.6993927522039</v>
          </cell>
          <cell r="AE1547">
            <v>2217.6993927522039</v>
          </cell>
          <cell r="AN1547">
            <v>800</v>
          </cell>
        </row>
        <row r="1548">
          <cell r="O1548">
            <v>8</v>
          </cell>
          <cell r="Q1548">
            <v>8047.78</v>
          </cell>
          <cell r="W1548">
            <v>7078.2629187071498</v>
          </cell>
          <cell r="AE1548">
            <v>7078.2629187071498</v>
          </cell>
          <cell r="AN1548">
            <v>2600</v>
          </cell>
        </row>
        <row r="1549">
          <cell r="O1549">
            <v>8</v>
          </cell>
          <cell r="Q1549">
            <v>3107.06</v>
          </cell>
          <cell r="W1549">
            <v>2732.7520861900098</v>
          </cell>
          <cell r="AE1549">
            <v>2732.7520861900098</v>
          </cell>
          <cell r="AN1549">
            <v>1000</v>
          </cell>
        </row>
        <row r="1550">
          <cell r="O1550">
            <v>8</v>
          </cell>
          <cell r="Q1550">
            <v>5730.7</v>
          </cell>
          <cell r="W1550">
            <v>5040.3218413320274</v>
          </cell>
          <cell r="AE1550">
            <v>5040.3218413320274</v>
          </cell>
          <cell r="AN1550">
            <v>1900</v>
          </cell>
        </row>
        <row r="1551">
          <cell r="O1551">
            <v>8</v>
          </cell>
          <cell r="Q1551">
            <v>1197.03</v>
          </cell>
          <cell r="W1551">
            <v>1052.8236434867777</v>
          </cell>
          <cell r="AE1551">
            <v>1052.8236434867777</v>
          </cell>
          <cell r="AN1551">
            <v>400</v>
          </cell>
        </row>
        <row r="1552">
          <cell r="O1552">
            <v>8</v>
          </cell>
          <cell r="Q1552">
            <v>5049.1899999999996</v>
          </cell>
          <cell r="W1552">
            <v>4440.9134378060726</v>
          </cell>
          <cell r="AE1552">
            <v>4440.9134378060726</v>
          </cell>
          <cell r="AN1552">
            <v>1600</v>
          </cell>
        </row>
        <row r="1553">
          <cell r="O1553">
            <v>8</v>
          </cell>
          <cell r="Q1553">
            <v>9223.84</v>
          </cell>
          <cell r="W1553">
            <v>8112.6428207639574</v>
          </cell>
          <cell r="AE1553">
            <v>8112.6428207639574</v>
          </cell>
          <cell r="AN1553">
            <v>3000</v>
          </cell>
        </row>
        <row r="1554">
          <cell r="O1554">
            <v>8</v>
          </cell>
          <cell r="Q1554">
            <v>1873.13</v>
          </cell>
          <cell r="W1554">
            <v>1647.4737904015672</v>
          </cell>
          <cell r="AE1554">
            <v>1647.4737904015672</v>
          </cell>
          <cell r="AN1554">
            <v>600</v>
          </cell>
        </row>
        <row r="1555">
          <cell r="O1555">
            <v>8</v>
          </cell>
          <cell r="Q1555">
            <v>9469.5499999999993</v>
          </cell>
          <cell r="W1555">
            <v>8328.7521057786471</v>
          </cell>
          <cell r="AE1555">
            <v>8328.7521057786471</v>
          </cell>
          <cell r="AN1555">
            <v>3000</v>
          </cell>
        </row>
        <row r="1556">
          <cell r="O1556">
            <v>8</v>
          </cell>
          <cell r="Q1556">
            <v>1049.97</v>
          </cell>
          <cell r="W1556">
            <v>923.47998041136145</v>
          </cell>
          <cell r="AE1556">
            <v>923.47998041136145</v>
          </cell>
          <cell r="AN1556">
            <v>350</v>
          </cell>
        </row>
        <row r="1557">
          <cell r="O1557">
            <v>8</v>
          </cell>
          <cell r="Q1557">
            <v>8272.25</v>
          </cell>
          <cell r="W1557">
            <v>7275.6909892262493</v>
          </cell>
          <cell r="AE1557">
            <v>7275.6909892262493</v>
          </cell>
          <cell r="AN1557">
            <v>2600</v>
          </cell>
        </row>
        <row r="1558">
          <cell r="O1558">
            <v>8</v>
          </cell>
          <cell r="Q1558">
            <v>1064.33</v>
          </cell>
          <cell r="W1558">
            <v>936.1100293829578</v>
          </cell>
          <cell r="AE1558">
            <v>936.1100293829578</v>
          </cell>
          <cell r="AN1558">
            <v>350</v>
          </cell>
        </row>
        <row r="1559">
          <cell r="O1559">
            <v>8</v>
          </cell>
          <cell r="Q1559">
            <v>6086.18</v>
          </cell>
          <cell r="W1559">
            <v>5352.9771204701274</v>
          </cell>
          <cell r="AE1559">
            <v>5352.9771204701274</v>
          </cell>
          <cell r="AN1559">
            <v>2000</v>
          </cell>
        </row>
        <row r="1560">
          <cell r="O1560">
            <v>8</v>
          </cell>
          <cell r="Q1560">
            <v>2457.6999999999998</v>
          </cell>
          <cell r="W1560">
            <v>2161.6205680705189</v>
          </cell>
          <cell r="AE1560">
            <v>2161.6205680705189</v>
          </cell>
          <cell r="AN1560">
            <v>800</v>
          </cell>
        </row>
        <row r="1561">
          <cell r="O1561">
            <v>8</v>
          </cell>
          <cell r="Q1561">
            <v>2722.71</v>
          </cell>
          <cell r="W1561">
            <v>2394.7047796278162</v>
          </cell>
          <cell r="AE1561">
            <v>2394.7047796278162</v>
          </cell>
          <cell r="AN1561">
            <v>900</v>
          </cell>
        </row>
        <row r="1562">
          <cell r="O1562">
            <v>8</v>
          </cell>
          <cell r="Q1562">
            <v>1213.74</v>
          </cell>
          <cell r="W1562">
            <v>1067.5205876591576</v>
          </cell>
          <cell r="AE1562">
            <v>1067.5205876591576</v>
          </cell>
          <cell r="AN1562">
            <v>400</v>
          </cell>
        </row>
        <row r="1563">
          <cell r="O1563">
            <v>997</v>
          </cell>
          <cell r="Q1563">
            <v>0</v>
          </cell>
          <cell r="W1563" t="str">
            <v/>
          </cell>
          <cell r="AE1563" t="str">
            <v/>
          </cell>
          <cell r="AN1563" t="str">
            <v/>
          </cell>
        </row>
        <row r="1564">
          <cell r="O1564">
            <v>8</v>
          </cell>
          <cell r="Q1564">
            <v>12801.5</v>
          </cell>
          <cell r="W1564">
            <v>11259.30166503428</v>
          </cell>
          <cell r="AE1564">
            <v>11259.30166503428</v>
          </cell>
          <cell r="AN1564">
            <v>4200</v>
          </cell>
        </row>
        <row r="1565">
          <cell r="O1565">
            <v>8</v>
          </cell>
          <cell r="Q1565">
            <v>1254.81</v>
          </cell>
          <cell r="W1565">
            <v>1103.6428795298727</v>
          </cell>
          <cell r="AE1565">
            <v>1103.6428795298727</v>
          </cell>
          <cell r="AN1565">
            <v>400</v>
          </cell>
        </row>
        <row r="1566">
          <cell r="O1566">
            <v>997</v>
          </cell>
          <cell r="Q1566">
            <v>0</v>
          </cell>
          <cell r="W1566" t="str">
            <v/>
          </cell>
          <cell r="AE1566" t="str">
            <v/>
          </cell>
          <cell r="AN1566" t="str">
            <v/>
          </cell>
        </row>
        <row r="1567">
          <cell r="O1567">
            <v>8</v>
          </cell>
          <cell r="Q1567">
            <v>80</v>
          </cell>
          <cell r="W1567">
            <v>70.362389813907939</v>
          </cell>
          <cell r="AE1567">
            <v>70.362389813907939</v>
          </cell>
          <cell r="AN1567">
            <v>25</v>
          </cell>
        </row>
        <row r="1568">
          <cell r="O1568">
            <v>8</v>
          </cell>
          <cell r="Q1568">
            <v>24500</v>
          </cell>
          <cell r="W1568">
            <v>21548.481880509305</v>
          </cell>
          <cell r="AE1568">
            <v>21548.481880509305</v>
          </cell>
          <cell r="AN1568">
            <v>8000</v>
          </cell>
        </row>
        <row r="1569">
          <cell r="O1569">
            <v>8</v>
          </cell>
          <cell r="Q1569">
            <v>17952.419999999998</v>
          </cell>
          <cell r="W1569">
            <v>15789.689676787462</v>
          </cell>
          <cell r="AE1569">
            <v>15789.689676787462</v>
          </cell>
          <cell r="AN1569">
            <v>5750</v>
          </cell>
        </row>
        <row r="1570">
          <cell r="O1570">
            <v>8</v>
          </cell>
          <cell r="Q1570">
            <v>15660</v>
          </cell>
          <cell r="W1570">
            <v>13773.437806072478</v>
          </cell>
          <cell r="AE1570">
            <v>13773.437806072478</v>
          </cell>
          <cell r="AN1570">
            <v>5000</v>
          </cell>
        </row>
        <row r="1571">
          <cell r="O1571">
            <v>8</v>
          </cell>
          <cell r="Q1571">
            <v>41640.46</v>
          </cell>
          <cell r="W1571">
            <v>36624.028481880508</v>
          </cell>
          <cell r="AE1571">
            <v>36624.028481880508</v>
          </cell>
          <cell r="AN1571">
            <v>13500</v>
          </cell>
        </row>
        <row r="1572">
          <cell r="O1572">
            <v>8</v>
          </cell>
          <cell r="Q1572">
            <v>53412.13</v>
          </cell>
          <cell r="W1572">
            <v>46977.56389813908</v>
          </cell>
          <cell r="AE1572">
            <v>46977.56389813908</v>
          </cell>
          <cell r="AN1572">
            <v>17500</v>
          </cell>
        </row>
        <row r="1573">
          <cell r="O1573">
            <v>8</v>
          </cell>
          <cell r="Q1573">
            <v>8272.25</v>
          </cell>
          <cell r="W1573">
            <v>7275.6909892262493</v>
          </cell>
          <cell r="AE1573">
            <v>7275.6909892262493</v>
          </cell>
          <cell r="AN1573">
            <v>2600</v>
          </cell>
        </row>
        <row r="1574">
          <cell r="O1574">
            <v>8</v>
          </cell>
          <cell r="Q1574">
            <v>4278.53</v>
          </cell>
          <cell r="W1574">
            <v>3763.0949461312439</v>
          </cell>
          <cell r="AE1574">
            <v>3763.0949461312439</v>
          </cell>
          <cell r="AN1574">
            <v>1400</v>
          </cell>
        </row>
        <row r="1575">
          <cell r="O1575">
            <v>8</v>
          </cell>
          <cell r="Q1575">
            <v>1538.89</v>
          </cell>
          <cell r="W1575">
            <v>1353.4997257590599</v>
          </cell>
          <cell r="AE1575">
            <v>1353.4997257590599</v>
          </cell>
          <cell r="AN1575">
            <v>500</v>
          </cell>
        </row>
        <row r="1576">
          <cell r="O1576">
            <v>8</v>
          </cell>
          <cell r="Q1576">
            <v>1426.53</v>
          </cell>
          <cell r="W1576">
            <v>1254.675749265426</v>
          </cell>
          <cell r="AE1576">
            <v>1254.675749265426</v>
          </cell>
          <cell r="AN1576">
            <v>450</v>
          </cell>
        </row>
        <row r="1577">
          <cell r="O1577">
            <v>8</v>
          </cell>
          <cell r="Q1577">
            <v>87000</v>
          </cell>
          <cell r="W1577">
            <v>76519.098922624878</v>
          </cell>
          <cell r="AE1577">
            <v>76519.098922624878</v>
          </cell>
          <cell r="AN1577">
            <v>28000</v>
          </cell>
        </row>
        <row r="1578">
          <cell r="O1578">
            <v>8</v>
          </cell>
          <cell r="Q1578">
            <v>8700</v>
          </cell>
          <cell r="W1578">
            <v>7651.909892262488</v>
          </cell>
          <cell r="AE1578">
            <v>7651.909892262488</v>
          </cell>
          <cell r="AN1578">
            <v>2800</v>
          </cell>
        </row>
        <row r="1579">
          <cell r="O1579">
            <v>8</v>
          </cell>
          <cell r="Q1579">
            <v>2433.0700000000002</v>
          </cell>
          <cell r="W1579">
            <v>2139.9577473065624</v>
          </cell>
          <cell r="AE1579">
            <v>2139.9577473065624</v>
          </cell>
          <cell r="AN1579">
            <v>800</v>
          </cell>
        </row>
        <row r="1580">
          <cell r="O1580">
            <v>8</v>
          </cell>
          <cell r="Q1580">
            <v>938.57</v>
          </cell>
          <cell r="W1580">
            <v>825.50035259549463</v>
          </cell>
          <cell r="AE1580">
            <v>825.50035259549463</v>
          </cell>
          <cell r="AN1580">
            <v>300</v>
          </cell>
        </row>
        <row r="1581">
          <cell r="O1581">
            <v>8</v>
          </cell>
          <cell r="Q1581">
            <v>1628.55</v>
          </cell>
          <cell r="W1581">
            <v>1432.358374142997</v>
          </cell>
          <cell r="AE1581">
            <v>1432.358374142997</v>
          </cell>
          <cell r="AN1581">
            <v>550</v>
          </cell>
        </row>
        <row r="1582">
          <cell r="O1582">
            <v>8</v>
          </cell>
          <cell r="Q1582">
            <v>22770.83</v>
          </cell>
          <cell r="W1582">
            <v>20027.625210577866</v>
          </cell>
          <cell r="AE1582">
            <v>20027.625210577866</v>
          </cell>
          <cell r="AN1582">
            <v>7500</v>
          </cell>
        </row>
        <row r="1583">
          <cell r="O1583">
            <v>8</v>
          </cell>
          <cell r="Q1583">
            <v>2460.52</v>
          </cell>
          <cell r="W1583">
            <v>2164.1008423114595</v>
          </cell>
          <cell r="AE1583">
            <v>2164.1008423114595</v>
          </cell>
          <cell r="AN1583">
            <v>800</v>
          </cell>
        </row>
        <row r="1584">
          <cell r="O1584">
            <v>997</v>
          </cell>
          <cell r="Q1584">
            <v>0.2</v>
          </cell>
          <cell r="W1584" t="str">
            <v/>
          </cell>
          <cell r="AE1584" t="str">
            <v/>
          </cell>
          <cell r="AN1584" t="str">
            <v/>
          </cell>
        </row>
        <row r="1585">
          <cell r="O1585">
            <v>8</v>
          </cell>
          <cell r="Q1585">
            <v>768.3</v>
          </cell>
          <cell r="W1585">
            <v>675.74280117531828</v>
          </cell>
          <cell r="AE1585">
            <v>675.74280117531828</v>
          </cell>
          <cell r="AN1585">
            <v>250</v>
          </cell>
        </row>
        <row r="1586">
          <cell r="O1586">
            <v>8</v>
          </cell>
          <cell r="Q1586">
            <v>1125.9100000000001</v>
          </cell>
          <cell r="W1586">
            <v>990.27147894221366</v>
          </cell>
          <cell r="AE1586">
            <v>990.27147894221366</v>
          </cell>
          <cell r="AN1586">
            <v>350</v>
          </cell>
        </row>
        <row r="1587">
          <cell r="O1587">
            <v>8</v>
          </cell>
          <cell r="Q1587">
            <v>134.37</v>
          </cell>
          <cell r="W1587">
            <v>118.18242899118512</v>
          </cell>
          <cell r="AE1587">
            <v>118.18242899118512</v>
          </cell>
          <cell r="AN1587">
            <v>45</v>
          </cell>
        </row>
        <row r="1588">
          <cell r="O1588">
            <v>8</v>
          </cell>
          <cell r="Q1588">
            <v>434.44</v>
          </cell>
          <cell r="W1588">
            <v>382.10295788442704</v>
          </cell>
          <cell r="AE1588">
            <v>382.10295788442704</v>
          </cell>
          <cell r="AN1588">
            <v>150</v>
          </cell>
        </row>
        <row r="1589">
          <cell r="O1589">
            <v>8</v>
          </cell>
          <cell r="Q1589">
            <v>2112</v>
          </cell>
          <cell r="W1589">
            <v>1857.5670910871695</v>
          </cell>
          <cell r="AE1589">
            <v>1857.5670910871695</v>
          </cell>
          <cell r="AN1589">
            <v>700</v>
          </cell>
        </row>
        <row r="1590">
          <cell r="O1590">
            <v>997</v>
          </cell>
          <cell r="Q1590">
            <v>2.88</v>
          </cell>
          <cell r="W1590" t="str">
            <v/>
          </cell>
          <cell r="AE1590" t="str">
            <v/>
          </cell>
          <cell r="AN1590" t="str">
            <v/>
          </cell>
        </row>
        <row r="1591">
          <cell r="O1591">
            <v>8</v>
          </cell>
          <cell r="Q1591">
            <v>70.64</v>
          </cell>
          <cell r="W1591">
            <v>62.129990205680706</v>
          </cell>
          <cell r="AE1591">
            <v>62.129990205680706</v>
          </cell>
          <cell r="AN1591">
            <v>25</v>
          </cell>
        </row>
        <row r="1592">
          <cell r="O1592">
            <v>8</v>
          </cell>
          <cell r="Q1592">
            <v>856.36</v>
          </cell>
          <cell r="W1592">
            <v>753.19420176297751</v>
          </cell>
          <cell r="AE1592">
            <v>753.19420176297751</v>
          </cell>
          <cell r="AN1592">
            <v>300</v>
          </cell>
        </row>
        <row r="1593">
          <cell r="O1593">
            <v>8</v>
          </cell>
          <cell r="Q1593">
            <v>14400</v>
          </cell>
          <cell r="W1593">
            <v>12665.230166503428</v>
          </cell>
          <cell r="AE1593">
            <v>12665.230166503428</v>
          </cell>
          <cell r="AN1593">
            <v>4600</v>
          </cell>
        </row>
        <row r="1594">
          <cell r="O1594">
            <v>8</v>
          </cell>
          <cell r="Q1594">
            <v>118.92</v>
          </cell>
          <cell r="W1594">
            <v>104.59369245837415</v>
          </cell>
          <cell r="AE1594">
            <v>104.59369245837415</v>
          </cell>
          <cell r="AN1594">
            <v>40</v>
          </cell>
        </row>
        <row r="1595">
          <cell r="O1595">
            <v>8</v>
          </cell>
          <cell r="Q1595">
            <v>3290.22</v>
          </cell>
          <cell r="W1595">
            <v>2893.8467776689517</v>
          </cell>
          <cell r="AE1595">
            <v>2893.8467776689517</v>
          </cell>
          <cell r="AN1595">
            <v>1100</v>
          </cell>
        </row>
        <row r="1596">
          <cell r="O1596">
            <v>8</v>
          </cell>
          <cell r="Q1596">
            <v>3601.18</v>
          </cell>
          <cell r="W1596">
            <v>3167.3453868756119</v>
          </cell>
          <cell r="AE1596">
            <v>3167.3453868756119</v>
          </cell>
          <cell r="AN1596">
            <v>1200</v>
          </cell>
        </row>
        <row r="1597">
          <cell r="O1597">
            <v>8</v>
          </cell>
          <cell r="Q1597">
            <v>700.56</v>
          </cell>
          <cell r="W1597">
            <v>616.16344760039169</v>
          </cell>
          <cell r="AE1597">
            <v>616.16344760039169</v>
          </cell>
          <cell r="AN1597">
            <v>250</v>
          </cell>
        </row>
        <row r="1598">
          <cell r="O1598">
            <v>8</v>
          </cell>
          <cell r="Q1598">
            <v>10189</v>
          </cell>
          <cell r="W1598">
            <v>8961.5298726738492</v>
          </cell>
          <cell r="AE1598">
            <v>8961.5298726738492</v>
          </cell>
          <cell r="AN1598">
            <v>3400</v>
          </cell>
        </row>
        <row r="1599">
          <cell r="O1599">
            <v>997</v>
          </cell>
          <cell r="Q1599">
            <v>0</v>
          </cell>
          <cell r="W1599" t="str">
            <v/>
          </cell>
          <cell r="AE1599" t="str">
            <v/>
          </cell>
          <cell r="AN1599" t="str">
            <v/>
          </cell>
        </row>
        <row r="1600">
          <cell r="O1600">
            <v>8</v>
          </cell>
          <cell r="Q1600">
            <v>1122.05</v>
          </cell>
          <cell r="W1600">
            <v>986.87649363369246</v>
          </cell>
          <cell r="AE1600">
            <v>986.87649363369246</v>
          </cell>
          <cell r="AN1600">
            <v>350</v>
          </cell>
        </row>
        <row r="1601">
          <cell r="O1601">
            <v>8</v>
          </cell>
          <cell r="Q1601">
            <v>492.91</v>
          </cell>
          <cell r="W1601">
            <v>433.52906953966703</v>
          </cell>
          <cell r="AE1601">
            <v>433.52906953966703</v>
          </cell>
          <cell r="AN1601">
            <v>150</v>
          </cell>
        </row>
        <row r="1602">
          <cell r="O1602">
            <v>8</v>
          </cell>
          <cell r="Q1602">
            <v>492.91</v>
          </cell>
          <cell r="W1602">
            <v>433.52906953966703</v>
          </cell>
          <cell r="AE1602">
            <v>433.52906953966703</v>
          </cell>
          <cell r="AN1602">
            <v>150</v>
          </cell>
        </row>
        <row r="1603">
          <cell r="O1603">
            <v>8</v>
          </cell>
          <cell r="Q1603">
            <v>1773.99</v>
          </cell>
          <cell r="W1603">
            <v>1560.2771988246818</v>
          </cell>
          <cell r="AE1603">
            <v>1560.2771988246818</v>
          </cell>
          <cell r="AN1603">
            <v>550</v>
          </cell>
        </row>
        <row r="1604">
          <cell r="O1604">
            <v>8</v>
          </cell>
          <cell r="Q1604">
            <v>1643.4</v>
          </cell>
          <cell r="W1604">
            <v>1445.4193927522037</v>
          </cell>
          <cell r="AE1604">
            <v>1445.4193927522037</v>
          </cell>
          <cell r="AN1604">
            <v>550</v>
          </cell>
        </row>
        <row r="1605">
          <cell r="O1605">
            <v>8</v>
          </cell>
          <cell r="Q1605">
            <v>21440</v>
          </cell>
          <cell r="W1605">
            <v>18857.120470127327</v>
          </cell>
          <cell r="AE1605">
            <v>18857.120470127327</v>
          </cell>
          <cell r="AN1605">
            <v>7000</v>
          </cell>
        </row>
        <row r="1606">
          <cell r="O1606">
            <v>8</v>
          </cell>
          <cell r="Q1606">
            <v>18.71</v>
          </cell>
          <cell r="W1606">
            <v>16.45600391772772</v>
          </cell>
          <cell r="AE1606">
            <v>16.45600391772772</v>
          </cell>
          <cell r="AN1606">
            <v>0</v>
          </cell>
        </row>
        <row r="1607">
          <cell r="O1607">
            <v>8</v>
          </cell>
          <cell r="Q1607">
            <v>636.15</v>
          </cell>
          <cell r="W1607">
            <v>559.5129285014691</v>
          </cell>
          <cell r="AE1607">
            <v>559.5129285014691</v>
          </cell>
          <cell r="AN1607">
            <v>200</v>
          </cell>
        </row>
        <row r="1608">
          <cell r="O1608">
            <v>8</v>
          </cell>
          <cell r="Q1608">
            <v>840.59</v>
          </cell>
          <cell r="W1608">
            <v>739.32401567091097</v>
          </cell>
          <cell r="AE1608">
            <v>739.32401567091097</v>
          </cell>
          <cell r="AN1608">
            <v>250</v>
          </cell>
        </row>
        <row r="1609">
          <cell r="O1609">
            <v>8</v>
          </cell>
          <cell r="Q1609">
            <v>1282.27</v>
          </cell>
          <cell r="W1609">
            <v>1127.7947698334965</v>
          </cell>
          <cell r="AE1609">
            <v>1127.7947698334965</v>
          </cell>
          <cell r="AN1609">
            <v>400</v>
          </cell>
        </row>
        <row r="1610">
          <cell r="O1610">
            <v>8</v>
          </cell>
          <cell r="Q1610">
            <v>13600.5</v>
          </cell>
          <cell r="W1610">
            <v>11962.046033300687</v>
          </cell>
          <cell r="AE1610">
            <v>11962.046033300687</v>
          </cell>
          <cell r="AN1610">
            <v>4400</v>
          </cell>
        </row>
        <row r="1611">
          <cell r="O1611">
            <v>8</v>
          </cell>
          <cell r="Q1611">
            <v>5974.6</v>
          </cell>
          <cell r="W1611">
            <v>5254.8391772771793</v>
          </cell>
          <cell r="AE1611">
            <v>5254.8391772771793</v>
          </cell>
          <cell r="AN1611">
            <v>1900</v>
          </cell>
        </row>
        <row r="1612">
          <cell r="O1612">
            <v>8</v>
          </cell>
          <cell r="Q1612">
            <v>5974.6</v>
          </cell>
          <cell r="W1612">
            <v>5254.8391772771793</v>
          </cell>
          <cell r="AE1612">
            <v>5254.8391772771793</v>
          </cell>
          <cell r="AN1612">
            <v>1900</v>
          </cell>
        </row>
        <row r="1613">
          <cell r="O1613">
            <v>8</v>
          </cell>
          <cell r="Q1613">
            <v>2255.96</v>
          </cell>
          <cell r="W1613">
            <v>1984.1842115572967</v>
          </cell>
          <cell r="AE1613">
            <v>1984.1842115572967</v>
          </cell>
          <cell r="AN1613">
            <v>750</v>
          </cell>
        </row>
        <row r="1614">
          <cell r="O1614">
            <v>8</v>
          </cell>
          <cell r="Q1614">
            <v>494.56</v>
          </cell>
          <cell r="W1614">
            <v>434.98029382957884</v>
          </cell>
          <cell r="AE1614">
            <v>434.98029382957884</v>
          </cell>
          <cell r="AN1614">
            <v>150</v>
          </cell>
        </row>
        <row r="1615">
          <cell r="O1615">
            <v>8</v>
          </cell>
          <cell r="Q1615">
            <v>2077.7199999999998</v>
          </cell>
          <cell r="W1615">
            <v>1827.4168070519097</v>
          </cell>
          <cell r="AE1615">
            <v>1827.4168070519097</v>
          </cell>
          <cell r="AN1615">
            <v>650</v>
          </cell>
        </row>
        <row r="1616">
          <cell r="O1616">
            <v>8</v>
          </cell>
          <cell r="Q1616">
            <v>1370.23</v>
          </cell>
          <cell r="W1616">
            <v>1205.1582174338885</v>
          </cell>
          <cell r="AE1616">
            <v>1205.1582174338885</v>
          </cell>
          <cell r="AN1616">
            <v>450</v>
          </cell>
        </row>
        <row r="1617">
          <cell r="O1617">
            <v>8</v>
          </cell>
          <cell r="Q1617">
            <v>4074</v>
          </cell>
          <cell r="W1617">
            <v>3583.2047012732614</v>
          </cell>
          <cell r="AE1617">
            <v>3583.2047012732614</v>
          </cell>
          <cell r="AN1617">
            <v>1300</v>
          </cell>
        </row>
        <row r="1618">
          <cell r="O1618">
            <v>8</v>
          </cell>
          <cell r="Q1618">
            <v>46.6</v>
          </cell>
          <cell r="W1618">
            <v>40.986092066601373</v>
          </cell>
          <cell r="AE1618">
            <v>40.986092066601373</v>
          </cell>
          <cell r="AN1618">
            <v>15</v>
          </cell>
        </row>
        <row r="1619">
          <cell r="O1619">
            <v>8</v>
          </cell>
          <cell r="Q1619">
            <v>10866.64</v>
          </cell>
          <cell r="W1619">
            <v>9557.5344955925557</v>
          </cell>
          <cell r="AE1619">
            <v>9557.5344955925557</v>
          </cell>
          <cell r="AN1619">
            <v>3600</v>
          </cell>
        </row>
        <row r="1620">
          <cell r="O1620">
            <v>8</v>
          </cell>
          <cell r="Q1620">
            <v>2236.38</v>
          </cell>
          <cell r="W1620">
            <v>1966.963016650343</v>
          </cell>
          <cell r="AE1620">
            <v>1966.963016650343</v>
          </cell>
          <cell r="AN1620">
            <v>700</v>
          </cell>
        </row>
        <row r="1621">
          <cell r="O1621">
            <v>8</v>
          </cell>
          <cell r="Q1621">
            <v>1736.24</v>
          </cell>
          <cell r="W1621">
            <v>1527.0749461312439</v>
          </cell>
          <cell r="AE1621">
            <v>1527.0749461312439</v>
          </cell>
          <cell r="AN1621">
            <v>550</v>
          </cell>
        </row>
        <row r="1622">
          <cell r="O1622">
            <v>8</v>
          </cell>
          <cell r="Q1622">
            <v>1548.05</v>
          </cell>
          <cell r="W1622">
            <v>1361.5562193927522</v>
          </cell>
          <cell r="AE1622">
            <v>1361.5562193927522</v>
          </cell>
          <cell r="AN1622">
            <v>500</v>
          </cell>
        </row>
        <row r="1623">
          <cell r="O1623">
            <v>8</v>
          </cell>
          <cell r="Q1623">
            <v>10828.36</v>
          </cell>
          <cell r="W1623">
            <v>9523.8660920666025</v>
          </cell>
          <cell r="AE1623">
            <v>9523.8660920666025</v>
          </cell>
          <cell r="AN1623">
            <v>3600</v>
          </cell>
        </row>
        <row r="1624">
          <cell r="O1624">
            <v>8</v>
          </cell>
          <cell r="Q1624">
            <v>25656.17</v>
          </cell>
          <cell r="W1624">
            <v>22565.367933398629</v>
          </cell>
          <cell r="AE1624">
            <v>22565.367933398629</v>
          </cell>
          <cell r="AN1624">
            <v>8250</v>
          </cell>
        </row>
        <row r="1625">
          <cell r="O1625">
            <v>8</v>
          </cell>
          <cell r="Q1625">
            <v>2674.71</v>
          </cell>
          <cell r="W1625">
            <v>2352.487345739471</v>
          </cell>
          <cell r="AE1625">
            <v>2352.487345739471</v>
          </cell>
          <cell r="AN1625">
            <v>850</v>
          </cell>
        </row>
        <row r="1626">
          <cell r="O1626">
            <v>8</v>
          </cell>
          <cell r="Q1626">
            <v>16608.89</v>
          </cell>
          <cell r="W1626">
            <v>14608.014906953966</v>
          </cell>
          <cell r="AE1626">
            <v>14608.014906953966</v>
          </cell>
          <cell r="AN1626">
            <v>5500</v>
          </cell>
        </row>
        <row r="1627">
          <cell r="O1627">
            <v>8</v>
          </cell>
          <cell r="Q1627">
            <v>27.46</v>
          </cell>
          <cell r="W1627">
            <v>24.151890303623901</v>
          </cell>
          <cell r="AE1627">
            <v>24.151890303623901</v>
          </cell>
          <cell r="AN1627">
            <v>10</v>
          </cell>
        </row>
        <row r="1628">
          <cell r="O1628">
            <v>8</v>
          </cell>
          <cell r="Q1628">
            <v>336.11</v>
          </cell>
          <cell r="W1628">
            <v>295.61878550440747</v>
          </cell>
          <cell r="AE1628">
            <v>295.61878550440747</v>
          </cell>
          <cell r="AN1628">
            <v>100</v>
          </cell>
        </row>
        <row r="1629">
          <cell r="O1629">
            <v>8</v>
          </cell>
          <cell r="Q1629">
            <v>7185.6</v>
          </cell>
          <cell r="W1629">
            <v>6319.9498530852106</v>
          </cell>
          <cell r="AE1629">
            <v>6319.9498530852106</v>
          </cell>
          <cell r="AN1629">
            <v>2300</v>
          </cell>
        </row>
        <row r="1630">
          <cell r="O1630">
            <v>8</v>
          </cell>
          <cell r="Q1630">
            <v>2554.2800000000002</v>
          </cell>
          <cell r="W1630">
            <v>2246.5655631733598</v>
          </cell>
          <cell r="AE1630">
            <v>2246.5655631733598</v>
          </cell>
          <cell r="AN1630">
            <v>850</v>
          </cell>
        </row>
        <row r="1631">
          <cell r="O1631">
            <v>8</v>
          </cell>
          <cell r="Q1631">
            <v>9055.15</v>
          </cell>
          <cell r="W1631">
            <v>7964.2749265426055</v>
          </cell>
          <cell r="AE1631">
            <v>7964.2749265426055</v>
          </cell>
          <cell r="AN1631">
            <v>3000</v>
          </cell>
        </row>
        <row r="1632">
          <cell r="O1632">
            <v>8</v>
          </cell>
          <cell r="Q1632">
            <v>576.24</v>
          </cell>
          <cell r="W1632">
            <v>506.82029382957887</v>
          </cell>
          <cell r="AE1632">
            <v>506.82029382957887</v>
          </cell>
          <cell r="AN1632">
            <v>200</v>
          </cell>
        </row>
        <row r="1633">
          <cell r="O1633">
            <v>8</v>
          </cell>
          <cell r="Q1633">
            <v>1548.05</v>
          </cell>
          <cell r="W1633">
            <v>1361.5562193927522</v>
          </cell>
          <cell r="AE1633">
            <v>1361.5562193927522</v>
          </cell>
          <cell r="AN1633">
            <v>500</v>
          </cell>
        </row>
        <row r="1634">
          <cell r="O1634">
            <v>8</v>
          </cell>
          <cell r="Q1634">
            <v>2129.98</v>
          </cell>
          <cell r="W1634">
            <v>1873.3810381978453</v>
          </cell>
          <cell r="AE1634">
            <v>1873.3810381978453</v>
          </cell>
          <cell r="AN1634">
            <v>700</v>
          </cell>
        </row>
        <row r="1635">
          <cell r="O1635">
            <v>8</v>
          </cell>
          <cell r="Q1635">
            <v>417.04</v>
          </cell>
          <cell r="W1635">
            <v>366.79913809990211</v>
          </cell>
          <cell r="AE1635">
            <v>366.79913809990211</v>
          </cell>
          <cell r="AN1635">
            <v>150</v>
          </cell>
        </row>
        <row r="1636">
          <cell r="O1636">
            <v>8</v>
          </cell>
          <cell r="Q1636">
            <v>143.26</v>
          </cell>
          <cell r="W1636">
            <v>126.00144955925563</v>
          </cell>
          <cell r="AE1636">
            <v>126.00144955925563</v>
          </cell>
          <cell r="AN1636">
            <v>45</v>
          </cell>
        </row>
        <row r="1637">
          <cell r="O1637">
            <v>8</v>
          </cell>
          <cell r="Q1637">
            <v>1048.6500000000001</v>
          </cell>
          <cell r="W1637">
            <v>922.31900097943208</v>
          </cell>
          <cell r="AE1637">
            <v>922.31900097943208</v>
          </cell>
          <cell r="AN1637">
            <v>350</v>
          </cell>
        </row>
        <row r="1638">
          <cell r="O1638">
            <v>8</v>
          </cell>
          <cell r="Q1638">
            <v>1444.44</v>
          </cell>
          <cell r="W1638">
            <v>1270.4281292850148</v>
          </cell>
          <cell r="AE1638">
            <v>1270.4281292850148</v>
          </cell>
          <cell r="AN1638">
            <v>450</v>
          </cell>
        </row>
        <row r="1639">
          <cell r="O1639">
            <v>8</v>
          </cell>
          <cell r="Q1639">
            <v>141.30000000000001</v>
          </cell>
          <cell r="W1639">
            <v>124.2775710088149</v>
          </cell>
          <cell r="AE1639">
            <v>124.2775710088149</v>
          </cell>
          <cell r="AN1639">
            <v>45</v>
          </cell>
        </row>
        <row r="1640">
          <cell r="O1640">
            <v>8</v>
          </cell>
          <cell r="Q1640">
            <v>901.93</v>
          </cell>
          <cell r="W1640">
            <v>793.27437806072476</v>
          </cell>
          <cell r="AE1640">
            <v>793.27437806072476</v>
          </cell>
          <cell r="AN1640">
            <v>300</v>
          </cell>
        </row>
        <row r="1641">
          <cell r="O1641">
            <v>8</v>
          </cell>
          <cell r="Q1641">
            <v>30961</v>
          </cell>
          <cell r="W1641">
            <v>27231.124387855045</v>
          </cell>
          <cell r="AE1641">
            <v>27231.124387855045</v>
          </cell>
          <cell r="AN1641">
            <v>10000</v>
          </cell>
        </row>
        <row r="1642">
          <cell r="O1642">
            <v>8</v>
          </cell>
          <cell r="Q1642">
            <v>4098</v>
          </cell>
          <cell r="W1642">
            <v>3604.313418217434</v>
          </cell>
          <cell r="AE1642">
            <v>3604.313418217434</v>
          </cell>
          <cell r="AN1642">
            <v>1300</v>
          </cell>
        </row>
        <row r="1643">
          <cell r="O1643">
            <v>8</v>
          </cell>
          <cell r="Q1643">
            <v>2886.62</v>
          </cell>
          <cell r="W1643">
            <v>2538.8685210577864</v>
          </cell>
          <cell r="AE1643">
            <v>2538.8685210577864</v>
          </cell>
          <cell r="AN1643">
            <v>950</v>
          </cell>
        </row>
        <row r="1644">
          <cell r="O1644">
            <v>8</v>
          </cell>
          <cell r="Q1644">
            <v>255.43</v>
          </cell>
          <cell r="W1644">
            <v>224.65831537708129</v>
          </cell>
          <cell r="AE1644">
            <v>224.65831537708129</v>
          </cell>
          <cell r="AN1644">
            <v>80</v>
          </cell>
        </row>
        <row r="1645">
          <cell r="O1645">
            <v>8</v>
          </cell>
          <cell r="Q1645">
            <v>4683.82</v>
          </cell>
          <cell r="W1645">
            <v>4119.5596082272277</v>
          </cell>
          <cell r="AE1645">
            <v>4119.5596082272277</v>
          </cell>
          <cell r="AN1645">
            <v>1500</v>
          </cell>
        </row>
        <row r="1646">
          <cell r="O1646">
            <v>8</v>
          </cell>
          <cell r="Q1646">
            <v>5998</v>
          </cell>
          <cell r="W1646">
            <v>5275.4201762977473</v>
          </cell>
          <cell r="AE1646">
            <v>5275.4201762977473</v>
          </cell>
          <cell r="AN1646">
            <v>1900</v>
          </cell>
        </row>
        <row r="1647">
          <cell r="O1647">
            <v>8</v>
          </cell>
          <cell r="Q1647">
            <v>13932.45</v>
          </cell>
          <cell r="W1647">
            <v>12254.005974534772</v>
          </cell>
          <cell r="AE1647">
            <v>12254.005974534772</v>
          </cell>
          <cell r="AN1647">
            <v>4600</v>
          </cell>
        </row>
        <row r="1648">
          <cell r="O1648">
            <v>8</v>
          </cell>
          <cell r="Q1648">
            <v>30251.279999999999</v>
          </cell>
          <cell r="W1648">
            <v>26606.90444662096</v>
          </cell>
          <cell r="AE1648">
            <v>26606.90444662096</v>
          </cell>
          <cell r="AN1648">
            <v>9750</v>
          </cell>
        </row>
        <row r="1649">
          <cell r="O1649">
            <v>8</v>
          </cell>
          <cell r="Q1649">
            <v>6317.35</v>
          </cell>
          <cell r="W1649">
            <v>5556.2980411361414</v>
          </cell>
          <cell r="AE1649">
            <v>5556.2980411361414</v>
          </cell>
          <cell r="AN1649">
            <v>2000</v>
          </cell>
        </row>
        <row r="1650">
          <cell r="O1650">
            <v>8</v>
          </cell>
          <cell r="Q1650">
            <v>20086.5</v>
          </cell>
          <cell r="W1650">
            <v>17666.676787463271</v>
          </cell>
          <cell r="AE1650">
            <v>17666.676787463271</v>
          </cell>
          <cell r="AN1650">
            <v>6500</v>
          </cell>
        </row>
        <row r="1651">
          <cell r="O1651">
            <v>8</v>
          </cell>
          <cell r="Q1651">
            <v>5832</v>
          </cell>
          <cell r="W1651">
            <v>5129.4182174338885</v>
          </cell>
          <cell r="AE1651">
            <v>5129.4182174338885</v>
          </cell>
          <cell r="AN1651">
            <v>1900</v>
          </cell>
        </row>
        <row r="1652">
          <cell r="O1652">
            <v>8</v>
          </cell>
          <cell r="Q1652">
            <v>2337.12</v>
          </cell>
          <cell r="W1652">
            <v>2055.5668560235063</v>
          </cell>
          <cell r="AE1652">
            <v>2055.5668560235063</v>
          </cell>
          <cell r="AN1652">
            <v>750</v>
          </cell>
        </row>
        <row r="1653">
          <cell r="O1653">
            <v>8</v>
          </cell>
          <cell r="Q1653">
            <v>1209.22</v>
          </cell>
          <cell r="W1653">
            <v>1063.545112634672</v>
          </cell>
          <cell r="AE1653">
            <v>1063.545112634672</v>
          </cell>
          <cell r="AN1653">
            <v>400</v>
          </cell>
        </row>
        <row r="1654">
          <cell r="O1654">
            <v>8</v>
          </cell>
          <cell r="Q1654">
            <v>6938.26</v>
          </cell>
          <cell r="W1654">
            <v>6102.4069343780611</v>
          </cell>
          <cell r="AE1654">
            <v>6102.4069343780611</v>
          </cell>
          <cell r="AN1654">
            <v>2200</v>
          </cell>
        </row>
        <row r="1655">
          <cell r="O1655">
            <v>8</v>
          </cell>
          <cell r="Q1655">
            <v>8682.8700000000008</v>
          </cell>
          <cell r="W1655">
            <v>7636.8435455435856</v>
          </cell>
          <cell r="AE1655">
            <v>7636.8435455435856</v>
          </cell>
          <cell r="AN1655">
            <v>2800</v>
          </cell>
        </row>
        <row r="1656">
          <cell r="O1656">
            <v>8</v>
          </cell>
          <cell r="Q1656">
            <v>6703.05</v>
          </cell>
          <cell r="W1656">
            <v>5895.532713026445</v>
          </cell>
          <cell r="AE1656">
            <v>5895.532713026445</v>
          </cell>
          <cell r="AN1656">
            <v>2200</v>
          </cell>
        </row>
        <row r="1657">
          <cell r="O1657">
            <v>8</v>
          </cell>
          <cell r="Q1657">
            <v>20918.07</v>
          </cell>
          <cell r="W1657">
            <v>18398.067443682663</v>
          </cell>
          <cell r="AE1657">
            <v>18398.067443682663</v>
          </cell>
          <cell r="AN1657">
            <v>6750</v>
          </cell>
        </row>
        <row r="1658">
          <cell r="O1658">
            <v>8</v>
          </cell>
          <cell r="Q1658">
            <v>74685.210000000006</v>
          </cell>
          <cell r="W1658">
            <v>65687.873241919689</v>
          </cell>
          <cell r="AE1658">
            <v>65687.873241919689</v>
          </cell>
          <cell r="AN1658">
            <v>24000</v>
          </cell>
        </row>
        <row r="1659">
          <cell r="O1659">
            <v>8</v>
          </cell>
          <cell r="Q1659">
            <v>1675.76</v>
          </cell>
          <cell r="W1659">
            <v>1473.8809794319295</v>
          </cell>
          <cell r="AE1659">
            <v>1473.8809794319295</v>
          </cell>
          <cell r="AN1659">
            <v>550</v>
          </cell>
        </row>
        <row r="1660">
          <cell r="O1660">
            <v>8</v>
          </cell>
          <cell r="Q1660">
            <v>2071.25</v>
          </cell>
          <cell r="W1660">
            <v>1821.7262487757102</v>
          </cell>
          <cell r="AE1660">
            <v>1821.7262487757102</v>
          </cell>
          <cell r="AN1660">
            <v>650</v>
          </cell>
        </row>
        <row r="1661">
          <cell r="O1661">
            <v>8</v>
          </cell>
          <cell r="Q1661">
            <v>53123.98</v>
          </cell>
          <cell r="W1661">
            <v>46724.127365328117</v>
          </cell>
          <cell r="AE1661">
            <v>46724.127365328117</v>
          </cell>
          <cell r="AN1661">
            <v>17000</v>
          </cell>
        </row>
        <row r="1662">
          <cell r="O1662">
            <v>8</v>
          </cell>
          <cell r="Q1662">
            <v>1679.99</v>
          </cell>
          <cell r="W1662">
            <v>1477.60139079334</v>
          </cell>
          <cell r="AE1662">
            <v>1477.60139079334</v>
          </cell>
          <cell r="AN1662">
            <v>550</v>
          </cell>
        </row>
        <row r="1663">
          <cell r="O1663">
            <v>8</v>
          </cell>
          <cell r="Q1663">
            <v>13585.06</v>
          </cell>
          <cell r="W1663">
            <v>11948.466092066601</v>
          </cell>
          <cell r="AE1663">
            <v>11948.466092066601</v>
          </cell>
          <cell r="AN1663">
            <v>4400</v>
          </cell>
        </row>
        <row r="1664">
          <cell r="O1664">
            <v>8</v>
          </cell>
          <cell r="Q1664">
            <v>9307.8700000000008</v>
          </cell>
          <cell r="W1664">
            <v>8186.5497159647412</v>
          </cell>
          <cell r="AE1664">
            <v>8186.5497159647412</v>
          </cell>
          <cell r="AN1664">
            <v>3000</v>
          </cell>
        </row>
        <row r="1665">
          <cell r="O1665">
            <v>8</v>
          </cell>
          <cell r="Q1665">
            <v>1170.67</v>
          </cell>
          <cell r="W1665">
            <v>1029.639236043095</v>
          </cell>
          <cell r="AE1665">
            <v>1029.639236043095</v>
          </cell>
          <cell r="AN1665">
            <v>400</v>
          </cell>
        </row>
        <row r="1666">
          <cell r="O1666">
            <v>8</v>
          </cell>
          <cell r="Q1666">
            <v>2700.5</v>
          </cell>
          <cell r="W1666">
            <v>2375.1704211557299</v>
          </cell>
          <cell r="AE1666">
            <v>2375.1704211557299</v>
          </cell>
          <cell r="AN1666">
            <v>900</v>
          </cell>
        </row>
        <row r="1667">
          <cell r="O1667">
            <v>8</v>
          </cell>
          <cell r="Q1667">
            <v>8396.0300000000007</v>
          </cell>
          <cell r="W1667">
            <v>7384.5591968658182</v>
          </cell>
          <cell r="AE1667">
            <v>7384.5591968658182</v>
          </cell>
          <cell r="AN1667">
            <v>2800</v>
          </cell>
        </row>
        <row r="1668">
          <cell r="O1668">
            <v>8</v>
          </cell>
          <cell r="Q1668">
            <v>50463.48</v>
          </cell>
          <cell r="W1668">
            <v>44384.138139079339</v>
          </cell>
          <cell r="AE1668">
            <v>44384.138139079339</v>
          </cell>
          <cell r="AN1668">
            <v>16500</v>
          </cell>
        </row>
        <row r="1669">
          <cell r="O1669">
            <v>8</v>
          </cell>
          <cell r="Q1669">
            <v>73087.02</v>
          </cell>
          <cell r="W1669">
            <v>64282.217394711071</v>
          </cell>
          <cell r="AE1669">
            <v>64282.217394711071</v>
          </cell>
          <cell r="AN1669">
            <v>24000</v>
          </cell>
        </row>
        <row r="1670">
          <cell r="O1670">
            <v>8</v>
          </cell>
          <cell r="Q1670">
            <v>15062.04</v>
          </cell>
          <cell r="W1670">
            <v>13247.514123408424</v>
          </cell>
          <cell r="AE1670">
            <v>13247.514123408424</v>
          </cell>
          <cell r="AN1670">
            <v>4800</v>
          </cell>
        </row>
        <row r="1671">
          <cell r="O1671">
            <v>8</v>
          </cell>
          <cell r="Q1671">
            <v>250476.78</v>
          </cell>
          <cell r="W1671">
            <v>220301.81042115574</v>
          </cell>
          <cell r="AE1671">
            <v>220301.81042115574</v>
          </cell>
          <cell r="AN1671">
            <v>80000</v>
          </cell>
        </row>
        <row r="1672">
          <cell r="O1672">
            <v>8</v>
          </cell>
          <cell r="Q1672">
            <v>12252</v>
          </cell>
          <cell r="W1672">
            <v>10776</v>
          </cell>
          <cell r="AE1672">
            <v>10776</v>
          </cell>
          <cell r="AN1672">
            <v>4000</v>
          </cell>
        </row>
        <row r="1673">
          <cell r="O1673">
            <v>8</v>
          </cell>
          <cell r="Q1673">
            <v>4898.08</v>
          </cell>
          <cell r="W1673">
            <v>4308.0076787463267</v>
          </cell>
          <cell r="AE1673">
            <v>4308.0076787463267</v>
          </cell>
          <cell r="AN1673">
            <v>1600</v>
          </cell>
        </row>
        <row r="1674">
          <cell r="O1674">
            <v>8</v>
          </cell>
          <cell r="Q1674">
            <v>18898.759999999998</v>
          </cell>
          <cell r="W1674">
            <v>16622.023976493634</v>
          </cell>
          <cell r="AE1674">
            <v>16622.023976493634</v>
          </cell>
          <cell r="AN1674">
            <v>6000</v>
          </cell>
        </row>
        <row r="1675">
          <cell r="O1675">
            <v>8</v>
          </cell>
          <cell r="Q1675">
            <v>5194.8</v>
          </cell>
          <cell r="W1675">
            <v>4568.9817825661121</v>
          </cell>
          <cell r="AE1675">
            <v>4568.9817825661121</v>
          </cell>
          <cell r="AN1675">
            <v>1700</v>
          </cell>
        </row>
        <row r="1676">
          <cell r="O1676">
            <v>8</v>
          </cell>
          <cell r="Q1676">
            <v>2078.48</v>
          </cell>
          <cell r="W1676">
            <v>1828.0852497551421</v>
          </cell>
          <cell r="AE1676">
            <v>1828.0852497551421</v>
          </cell>
          <cell r="AN1676">
            <v>650</v>
          </cell>
        </row>
        <row r="1677">
          <cell r="O1677">
            <v>8</v>
          </cell>
          <cell r="Q1677">
            <v>1577.61</v>
          </cell>
          <cell r="W1677">
            <v>1387.5551224289911</v>
          </cell>
          <cell r="AE1677">
            <v>1387.5551224289911</v>
          </cell>
          <cell r="AN1677">
            <v>500</v>
          </cell>
        </row>
        <row r="1678">
          <cell r="O1678">
            <v>8</v>
          </cell>
          <cell r="Q1678">
            <v>3923.2</v>
          </cell>
          <cell r="W1678">
            <v>3450.5715964740448</v>
          </cell>
          <cell r="AE1678">
            <v>3450.5715964740448</v>
          </cell>
          <cell r="AN1678">
            <v>1300</v>
          </cell>
        </row>
        <row r="1679">
          <cell r="O1679">
            <v>8</v>
          </cell>
          <cell r="Q1679">
            <v>13906.43</v>
          </cell>
          <cell r="W1679">
            <v>12231.120607247796</v>
          </cell>
          <cell r="AE1679">
            <v>12231.120607247796</v>
          </cell>
          <cell r="AN1679">
            <v>4600</v>
          </cell>
        </row>
        <row r="1680">
          <cell r="O1680">
            <v>8</v>
          </cell>
          <cell r="Q1680">
            <v>54510.02</v>
          </cell>
          <cell r="W1680">
            <v>47943.190950048971</v>
          </cell>
          <cell r="AE1680">
            <v>47943.190950048971</v>
          </cell>
          <cell r="AN1680">
            <v>17500</v>
          </cell>
        </row>
        <row r="1681">
          <cell r="O1681">
            <v>8</v>
          </cell>
          <cell r="Q1681">
            <v>2211.16</v>
          </cell>
          <cell r="W1681">
            <v>1944.7812732615082</v>
          </cell>
          <cell r="AE1681">
            <v>1944.7812732615082</v>
          </cell>
          <cell r="AN1681">
            <v>700</v>
          </cell>
        </row>
        <row r="1682">
          <cell r="O1682">
            <v>8</v>
          </cell>
          <cell r="Q1682">
            <v>25362.77</v>
          </cell>
          <cell r="W1682">
            <v>22307.313868756122</v>
          </cell>
          <cell r="AE1682">
            <v>22307.313868756122</v>
          </cell>
          <cell r="AN1682">
            <v>8250</v>
          </cell>
        </row>
        <row r="1683">
          <cell r="O1683">
            <v>8</v>
          </cell>
          <cell r="Q1683">
            <v>2321.7600000000002</v>
          </cell>
          <cell r="W1683">
            <v>2042.0572771792363</v>
          </cell>
          <cell r="AE1683">
            <v>2042.0572771792363</v>
          </cell>
          <cell r="AN1683">
            <v>750</v>
          </cell>
        </row>
        <row r="1684">
          <cell r="O1684">
            <v>8</v>
          </cell>
          <cell r="Q1684">
            <v>2143.14</v>
          </cell>
          <cell r="W1684">
            <v>1884.9556513222331</v>
          </cell>
          <cell r="AE1684">
            <v>1884.9556513222331</v>
          </cell>
          <cell r="AN1684">
            <v>700</v>
          </cell>
        </row>
        <row r="1685">
          <cell r="O1685">
            <v>8</v>
          </cell>
          <cell r="Q1685">
            <v>6349.91</v>
          </cell>
          <cell r="W1685">
            <v>5584.9355337904017</v>
          </cell>
          <cell r="AE1685">
            <v>5584.9355337904017</v>
          </cell>
          <cell r="AN1685">
            <v>2100</v>
          </cell>
        </row>
        <row r="1686">
          <cell r="O1686">
            <v>8</v>
          </cell>
          <cell r="Q1686">
            <v>14400</v>
          </cell>
          <cell r="W1686">
            <v>12665.230166503428</v>
          </cell>
          <cell r="AE1686">
            <v>12665.230166503428</v>
          </cell>
          <cell r="AN1686">
            <v>4600</v>
          </cell>
        </row>
        <row r="1687">
          <cell r="O1687">
            <v>8</v>
          </cell>
          <cell r="Q1687">
            <v>1344.21</v>
          </cell>
          <cell r="W1687">
            <v>1182.2728501469148</v>
          </cell>
          <cell r="AE1687">
            <v>1182.2728501469148</v>
          </cell>
          <cell r="AN1687">
            <v>450</v>
          </cell>
        </row>
        <row r="1688">
          <cell r="O1688">
            <v>8</v>
          </cell>
          <cell r="Q1688">
            <v>19465.09</v>
          </cell>
          <cell r="W1688">
            <v>17120.128129285014</v>
          </cell>
          <cell r="AE1688">
            <v>17120.128129285014</v>
          </cell>
          <cell r="AN1688">
            <v>6250</v>
          </cell>
        </row>
        <row r="1689">
          <cell r="O1689">
            <v>8</v>
          </cell>
          <cell r="Q1689">
            <v>4515.3</v>
          </cell>
          <cell r="W1689">
            <v>3971.3412340842315</v>
          </cell>
          <cell r="AE1689">
            <v>3971.3412340842315</v>
          </cell>
          <cell r="AN1689">
            <v>1500</v>
          </cell>
        </row>
        <row r="1690">
          <cell r="O1690">
            <v>8</v>
          </cell>
          <cell r="Q1690">
            <v>2433.75</v>
          </cell>
          <cell r="W1690">
            <v>2433.75</v>
          </cell>
          <cell r="AE1690">
            <v>0</v>
          </cell>
          <cell r="AN1690">
            <v>2400</v>
          </cell>
        </row>
        <row r="1691">
          <cell r="O1691">
            <v>8</v>
          </cell>
          <cell r="Q1691">
            <v>29505.119999999999</v>
          </cell>
          <cell r="W1691">
            <v>29505.119999999999</v>
          </cell>
          <cell r="AE1691">
            <v>0</v>
          </cell>
          <cell r="AN1691">
            <v>29000</v>
          </cell>
        </row>
        <row r="1692">
          <cell r="O1692">
            <v>8</v>
          </cell>
          <cell r="Q1692">
            <v>5931</v>
          </cell>
          <cell r="W1692">
            <v>5931</v>
          </cell>
          <cell r="AE1692">
            <v>0</v>
          </cell>
          <cell r="AN1692">
            <v>5750</v>
          </cell>
        </row>
        <row r="1693">
          <cell r="O1693">
            <v>8</v>
          </cell>
          <cell r="Q1693">
            <v>143714.5</v>
          </cell>
          <cell r="W1693">
            <v>143714.5</v>
          </cell>
          <cell r="AE1693">
            <v>0</v>
          </cell>
          <cell r="AN1693">
            <v>140000</v>
          </cell>
        </row>
        <row r="1694">
          <cell r="O1694">
            <v>8</v>
          </cell>
          <cell r="Q1694">
            <v>12392.7</v>
          </cell>
          <cell r="W1694">
            <v>12392.7</v>
          </cell>
          <cell r="AE1694">
            <v>0</v>
          </cell>
          <cell r="AN1694">
            <v>12000</v>
          </cell>
        </row>
        <row r="1695">
          <cell r="O1695">
            <v>8</v>
          </cell>
          <cell r="Q1695">
            <v>15464</v>
          </cell>
          <cell r="W1695">
            <v>15464</v>
          </cell>
          <cell r="AE1695">
            <v>0</v>
          </cell>
          <cell r="AN1695">
            <v>15000</v>
          </cell>
        </row>
        <row r="1696">
          <cell r="O1696">
            <v>8</v>
          </cell>
          <cell r="Q1696">
            <v>1454.49</v>
          </cell>
          <cell r="W1696">
            <v>1454.49</v>
          </cell>
          <cell r="AE1696">
            <v>0</v>
          </cell>
          <cell r="AN1696">
            <v>1400</v>
          </cell>
        </row>
        <row r="1697">
          <cell r="O1697">
            <v>8</v>
          </cell>
          <cell r="Q1697">
            <v>1111.79</v>
          </cell>
          <cell r="W1697">
            <v>977.85251714005881</v>
          </cell>
          <cell r="AE1697">
            <v>977.85251714005881</v>
          </cell>
          <cell r="AN1697">
            <v>350</v>
          </cell>
        </row>
        <row r="1698">
          <cell r="O1698">
            <v>8</v>
          </cell>
          <cell r="Q1698">
            <v>996.57</v>
          </cell>
          <cell r="W1698">
            <v>876.51308521057797</v>
          </cell>
          <cell r="AE1698">
            <v>876.51308521057797</v>
          </cell>
          <cell r="AN1698">
            <v>300</v>
          </cell>
        </row>
        <row r="1699">
          <cell r="O1699">
            <v>997</v>
          </cell>
          <cell r="Q1699">
            <v>0</v>
          </cell>
          <cell r="W1699" t="str">
            <v/>
          </cell>
          <cell r="AE1699" t="str">
            <v/>
          </cell>
          <cell r="AN1699" t="str">
            <v/>
          </cell>
        </row>
        <row r="1700">
          <cell r="O1700">
            <v>8</v>
          </cell>
          <cell r="Q1700">
            <v>15984.58</v>
          </cell>
          <cell r="W1700">
            <v>13315.540667903524</v>
          </cell>
          <cell r="AE1700">
            <v>26631.081335807048</v>
          </cell>
          <cell r="AN1700">
            <v>1800</v>
          </cell>
        </row>
        <row r="1701">
          <cell r="O1701">
            <v>8</v>
          </cell>
          <cell r="Q1701">
            <v>10985.1</v>
          </cell>
          <cell r="W1701">
            <v>9150.8532467532459</v>
          </cell>
          <cell r="AE1701">
            <v>18301.706493506492</v>
          </cell>
          <cell r="AN1701">
            <v>1200</v>
          </cell>
        </row>
        <row r="1702">
          <cell r="O1702">
            <v>8</v>
          </cell>
          <cell r="Q1702">
            <v>10084.42</v>
          </cell>
          <cell r="W1702">
            <v>8400.5650834879398</v>
          </cell>
          <cell r="AE1702">
            <v>16801.13016697588</v>
          </cell>
          <cell r="AN1702">
            <v>1100</v>
          </cell>
        </row>
        <row r="1703">
          <cell r="O1703">
            <v>8</v>
          </cell>
          <cell r="Q1703">
            <v>6935.29</v>
          </cell>
          <cell r="W1703">
            <v>5777.2638404452691</v>
          </cell>
          <cell r="AE1703">
            <v>11554.527680890538</v>
          </cell>
          <cell r="AN1703">
            <v>800</v>
          </cell>
        </row>
        <row r="1704">
          <cell r="O1704">
            <v>8</v>
          </cell>
          <cell r="Q1704">
            <v>19950</v>
          </cell>
          <cell r="W1704">
            <v>19950</v>
          </cell>
          <cell r="AE1704">
            <v>0</v>
          </cell>
          <cell r="AN1704">
            <v>19500</v>
          </cell>
        </row>
        <row r="1705">
          <cell r="O1705">
            <v>8</v>
          </cell>
          <cell r="Q1705">
            <v>19950</v>
          </cell>
          <cell r="W1705">
            <v>19950</v>
          </cell>
          <cell r="AE1705">
            <v>0</v>
          </cell>
          <cell r="AN1705">
            <v>19500</v>
          </cell>
        </row>
        <row r="1706">
          <cell r="O1706">
            <v>8</v>
          </cell>
          <cell r="Q1706">
            <v>3170.55</v>
          </cell>
          <cell r="W1706">
            <v>3170.55</v>
          </cell>
          <cell r="AE1706">
            <v>0</v>
          </cell>
          <cell r="AN1706">
            <v>3000</v>
          </cell>
        </row>
        <row r="1707">
          <cell r="O1707">
            <v>8</v>
          </cell>
          <cell r="Q1707">
            <v>7862.55</v>
          </cell>
          <cell r="W1707">
            <v>7862.55</v>
          </cell>
          <cell r="AE1707">
            <v>0</v>
          </cell>
          <cell r="AN1707">
            <v>7750</v>
          </cell>
        </row>
        <row r="1708">
          <cell r="O1708">
            <v>8</v>
          </cell>
          <cell r="Q1708">
            <v>910.23</v>
          </cell>
          <cell r="W1708">
            <v>910.23</v>
          </cell>
          <cell r="AE1708">
            <v>0</v>
          </cell>
          <cell r="AN1708">
            <v>900</v>
          </cell>
        </row>
        <row r="1709">
          <cell r="O1709">
            <v>8</v>
          </cell>
          <cell r="Q1709">
            <v>1800.59</v>
          </cell>
          <cell r="W1709">
            <v>1583.6726934378059</v>
          </cell>
          <cell r="AE1709">
            <v>1583.6726934378059</v>
          </cell>
          <cell r="AN1709">
            <v>600</v>
          </cell>
        </row>
        <row r="1710">
          <cell r="O1710">
            <v>8</v>
          </cell>
          <cell r="Q1710">
            <v>1118</v>
          </cell>
          <cell r="W1710">
            <v>1118</v>
          </cell>
          <cell r="AE1710">
            <v>0</v>
          </cell>
          <cell r="AN1710">
            <v>1100</v>
          </cell>
        </row>
        <row r="1711">
          <cell r="O1711">
            <v>8</v>
          </cell>
          <cell r="Q1711">
            <v>4927.1000000000004</v>
          </cell>
          <cell r="W1711">
            <v>4104.3931354359929</v>
          </cell>
          <cell r="AE1711">
            <v>8208.7862708719858</v>
          </cell>
          <cell r="AN1711">
            <v>550</v>
          </cell>
        </row>
        <row r="1712">
          <cell r="O1712">
            <v>8</v>
          </cell>
          <cell r="Q1712">
            <v>4927.1000000000004</v>
          </cell>
          <cell r="W1712">
            <v>4104.3931354359929</v>
          </cell>
          <cell r="AE1712">
            <v>8208.7862708719858</v>
          </cell>
          <cell r="AN1712">
            <v>550</v>
          </cell>
        </row>
        <row r="1713">
          <cell r="O1713">
            <v>8</v>
          </cell>
          <cell r="Q1713">
            <v>2781.1</v>
          </cell>
          <cell r="W1713">
            <v>2316.7233766233767</v>
          </cell>
          <cell r="AE1713">
            <v>4633.4467532467534</v>
          </cell>
          <cell r="AN1713">
            <v>300</v>
          </cell>
        </row>
        <row r="1714">
          <cell r="O1714">
            <v>8</v>
          </cell>
          <cell r="Q1714">
            <v>440</v>
          </cell>
          <cell r="W1714">
            <v>366.53061224489795</v>
          </cell>
          <cell r="AE1714">
            <v>733.0612244897959</v>
          </cell>
          <cell r="AN1714">
            <v>50</v>
          </cell>
        </row>
        <row r="1715">
          <cell r="O1715">
            <v>8</v>
          </cell>
          <cell r="Q1715">
            <v>440</v>
          </cell>
          <cell r="W1715">
            <v>366.53061224489795</v>
          </cell>
          <cell r="AE1715">
            <v>733.0612244897959</v>
          </cell>
          <cell r="AN1715">
            <v>50</v>
          </cell>
        </row>
        <row r="1716">
          <cell r="O1716">
            <v>8</v>
          </cell>
          <cell r="Q1716">
            <v>1272.3900000000001</v>
          </cell>
          <cell r="W1716">
            <v>1059.9315584415585</v>
          </cell>
          <cell r="AE1716">
            <v>2119.8631168831171</v>
          </cell>
          <cell r="AN1716">
            <v>150</v>
          </cell>
        </row>
        <row r="1717">
          <cell r="O1717">
            <v>8</v>
          </cell>
          <cell r="Q1717">
            <v>746.59</v>
          </cell>
          <cell r="W1717">
            <v>621.92747680890534</v>
          </cell>
          <cell r="AE1717">
            <v>1243.8549536178107</v>
          </cell>
          <cell r="AN1717">
            <v>80</v>
          </cell>
        </row>
        <row r="1718">
          <cell r="O1718">
            <v>8</v>
          </cell>
          <cell r="Q1718">
            <v>2900.07</v>
          </cell>
          <cell r="W1718">
            <v>2415.8282560296848</v>
          </cell>
          <cell r="AE1718">
            <v>4831.6565120593696</v>
          </cell>
          <cell r="AN1718">
            <v>350</v>
          </cell>
        </row>
        <row r="1719">
          <cell r="O1719">
            <v>8</v>
          </cell>
          <cell r="Q1719">
            <v>365448</v>
          </cell>
          <cell r="W1719">
            <v>321422.43290891283</v>
          </cell>
          <cell r="AE1719">
            <v>321422.43290891283</v>
          </cell>
          <cell r="AN1719">
            <v>120000</v>
          </cell>
        </row>
        <row r="1720">
          <cell r="O1720">
            <v>8</v>
          </cell>
          <cell r="Q1720">
            <v>206585.78</v>
          </cell>
          <cell r="W1720">
            <v>181698.36477962782</v>
          </cell>
          <cell r="AE1720">
            <v>181698.36477962782</v>
          </cell>
          <cell r="AN1720">
            <v>67500</v>
          </cell>
        </row>
        <row r="1721">
          <cell r="O1721">
            <v>8</v>
          </cell>
          <cell r="Q1721">
            <v>11228.88</v>
          </cell>
          <cell r="W1721">
            <v>9876.1353966699317</v>
          </cell>
          <cell r="AE1721">
            <v>9876.1353966699317</v>
          </cell>
          <cell r="AN1721">
            <v>3600</v>
          </cell>
        </row>
        <row r="1722">
          <cell r="O1722">
            <v>8</v>
          </cell>
          <cell r="Q1722">
            <v>51134.25</v>
          </cell>
          <cell r="W1722">
            <v>44974.100391772772</v>
          </cell>
          <cell r="AE1722">
            <v>44974.100391772772</v>
          </cell>
          <cell r="AN1722">
            <v>16500</v>
          </cell>
        </row>
        <row r="1723">
          <cell r="O1723">
            <v>8</v>
          </cell>
          <cell r="Q1723">
            <v>17500</v>
          </cell>
          <cell r="W1723">
            <v>15391.772771792361</v>
          </cell>
          <cell r="AE1723">
            <v>15391.772771792361</v>
          </cell>
          <cell r="AN1723">
            <v>5750</v>
          </cell>
        </row>
        <row r="1724">
          <cell r="O1724">
            <v>8</v>
          </cell>
          <cell r="Q1724">
            <v>14325</v>
          </cell>
          <cell r="W1724">
            <v>12599.265426052889</v>
          </cell>
          <cell r="AE1724">
            <v>12599.265426052889</v>
          </cell>
          <cell r="AN1724">
            <v>4600</v>
          </cell>
        </row>
        <row r="1725">
          <cell r="O1725">
            <v>8</v>
          </cell>
          <cell r="Q1725">
            <v>14325</v>
          </cell>
          <cell r="W1725">
            <v>12599.265426052889</v>
          </cell>
          <cell r="AE1725">
            <v>12599.265426052889</v>
          </cell>
          <cell r="AN1725">
            <v>4600</v>
          </cell>
        </row>
        <row r="1726">
          <cell r="O1726">
            <v>8</v>
          </cell>
          <cell r="Q1726">
            <v>14325</v>
          </cell>
          <cell r="W1726">
            <v>12599.265426052889</v>
          </cell>
          <cell r="AE1726">
            <v>12599.265426052889</v>
          </cell>
          <cell r="AN1726">
            <v>4600</v>
          </cell>
        </row>
        <row r="1727">
          <cell r="O1727">
            <v>8</v>
          </cell>
          <cell r="Q1727">
            <v>14325</v>
          </cell>
          <cell r="W1727">
            <v>12599.265426052889</v>
          </cell>
          <cell r="AE1727">
            <v>12599.265426052889</v>
          </cell>
          <cell r="AN1727">
            <v>4600</v>
          </cell>
        </row>
        <row r="1728">
          <cell r="O1728">
            <v>8</v>
          </cell>
          <cell r="Q1728">
            <v>114408</v>
          </cell>
          <cell r="W1728">
            <v>100625.25367286975</v>
          </cell>
          <cell r="AE1728">
            <v>100625.25367286975</v>
          </cell>
          <cell r="AN1728">
            <v>37000</v>
          </cell>
        </row>
        <row r="1729">
          <cell r="O1729">
            <v>997</v>
          </cell>
          <cell r="Q1729">
            <v>0</v>
          </cell>
          <cell r="W1729" t="str">
            <v/>
          </cell>
          <cell r="AE1729" t="str">
            <v/>
          </cell>
          <cell r="AN1729" t="str">
            <v/>
          </cell>
        </row>
        <row r="1730">
          <cell r="O1730">
            <v>8</v>
          </cell>
          <cell r="Q1730">
            <v>99907.38</v>
          </cell>
          <cell r="W1730">
            <v>87871.525210577878</v>
          </cell>
          <cell r="AE1730">
            <v>87871.525210577878</v>
          </cell>
          <cell r="AN1730">
            <v>32000</v>
          </cell>
        </row>
        <row r="1731">
          <cell r="O1731">
            <v>8</v>
          </cell>
          <cell r="Q1731">
            <v>3762</v>
          </cell>
          <cell r="W1731">
            <v>3308.7913809990205</v>
          </cell>
          <cell r="AE1731">
            <v>3308.7913809990205</v>
          </cell>
          <cell r="AN1731">
            <v>1200</v>
          </cell>
        </row>
        <row r="1732">
          <cell r="O1732">
            <v>8</v>
          </cell>
          <cell r="Q1732">
            <v>101475</v>
          </cell>
          <cell r="W1732">
            <v>89250.293829578848</v>
          </cell>
          <cell r="AE1732">
            <v>89250.293829578848</v>
          </cell>
          <cell r="AN1732">
            <v>33000</v>
          </cell>
        </row>
        <row r="1733">
          <cell r="O1733">
            <v>8</v>
          </cell>
          <cell r="Q1733">
            <v>8000</v>
          </cell>
          <cell r="W1733">
            <v>7036.2389813907939</v>
          </cell>
          <cell r="AE1733">
            <v>7036.2389813907939</v>
          </cell>
          <cell r="AN1733">
            <v>2600</v>
          </cell>
        </row>
        <row r="1734">
          <cell r="O1734">
            <v>8</v>
          </cell>
          <cell r="Q1734">
            <v>5920</v>
          </cell>
          <cell r="W1734">
            <v>5206.8168462291869</v>
          </cell>
          <cell r="AE1734">
            <v>5206.8168462291869</v>
          </cell>
          <cell r="AN1734">
            <v>1900</v>
          </cell>
        </row>
        <row r="1735">
          <cell r="O1735">
            <v>8</v>
          </cell>
          <cell r="Q1735">
            <v>11500</v>
          </cell>
          <cell r="W1735">
            <v>10114.593535749265</v>
          </cell>
          <cell r="AE1735">
            <v>10114.593535749265</v>
          </cell>
          <cell r="AN1735">
            <v>3800</v>
          </cell>
        </row>
        <row r="1736">
          <cell r="O1736">
            <v>8</v>
          </cell>
          <cell r="Q1736">
            <v>9100</v>
          </cell>
          <cell r="W1736">
            <v>8003.7218413320279</v>
          </cell>
          <cell r="AE1736">
            <v>8003.7218413320279</v>
          </cell>
          <cell r="AN1736">
            <v>3000</v>
          </cell>
        </row>
        <row r="1737">
          <cell r="O1737">
            <v>8</v>
          </cell>
          <cell r="Q1737">
            <v>16376</v>
          </cell>
          <cell r="W1737">
            <v>14403.181194906954</v>
          </cell>
          <cell r="AE1737">
            <v>14403.181194906954</v>
          </cell>
          <cell r="AN1737">
            <v>5250</v>
          </cell>
        </row>
        <row r="1738">
          <cell r="O1738">
            <v>8</v>
          </cell>
          <cell r="Q1738">
            <v>12616</v>
          </cell>
          <cell r="W1738">
            <v>11096.148873653281</v>
          </cell>
          <cell r="AE1738">
            <v>11096.148873653281</v>
          </cell>
          <cell r="AN1738">
            <v>4000</v>
          </cell>
        </row>
        <row r="1739">
          <cell r="O1739">
            <v>8</v>
          </cell>
          <cell r="Q1739">
            <v>14338</v>
          </cell>
          <cell r="W1739">
            <v>12610.699314397649</v>
          </cell>
          <cell r="AE1739">
            <v>12610.699314397649</v>
          </cell>
          <cell r="AN1739">
            <v>4600</v>
          </cell>
        </row>
        <row r="1740">
          <cell r="O1740">
            <v>8</v>
          </cell>
          <cell r="Q1740">
            <v>18112</v>
          </cell>
          <cell r="W1740">
            <v>15930.045053868756</v>
          </cell>
          <cell r="AE1740">
            <v>15930.045053868756</v>
          </cell>
          <cell r="AN1740">
            <v>5750</v>
          </cell>
        </row>
        <row r="1741">
          <cell r="O1741">
            <v>8</v>
          </cell>
          <cell r="Q1741">
            <v>15896</v>
          </cell>
          <cell r="W1741">
            <v>13981.006856023507</v>
          </cell>
          <cell r="AE1741">
            <v>13981.006856023507</v>
          </cell>
          <cell r="AN1741">
            <v>5250</v>
          </cell>
        </row>
        <row r="1742">
          <cell r="O1742">
            <v>8</v>
          </cell>
          <cell r="Q1742">
            <v>8000</v>
          </cell>
          <cell r="W1742">
            <v>7036.2389813907939</v>
          </cell>
          <cell r="AE1742">
            <v>7036.2389813907939</v>
          </cell>
          <cell r="AN1742">
            <v>2600</v>
          </cell>
        </row>
        <row r="1743">
          <cell r="O1743">
            <v>8</v>
          </cell>
          <cell r="Q1743">
            <v>7040</v>
          </cell>
          <cell r="W1743">
            <v>6191.890303623898</v>
          </cell>
          <cell r="AE1743">
            <v>6191.890303623898</v>
          </cell>
          <cell r="AN1743">
            <v>2300</v>
          </cell>
        </row>
        <row r="1744">
          <cell r="O1744">
            <v>8</v>
          </cell>
          <cell r="Q1744">
            <v>42000</v>
          </cell>
          <cell r="W1744">
            <v>36940.254652301664</v>
          </cell>
          <cell r="AE1744">
            <v>36940.254652301664</v>
          </cell>
          <cell r="AN1744">
            <v>13500</v>
          </cell>
        </row>
        <row r="1745">
          <cell r="O1745">
            <v>8</v>
          </cell>
          <cell r="Q1745">
            <v>22356</v>
          </cell>
          <cell r="W1745">
            <v>19662.769833496572</v>
          </cell>
          <cell r="AE1745">
            <v>19662.769833496572</v>
          </cell>
          <cell r="AN1745">
            <v>7250</v>
          </cell>
        </row>
        <row r="1746">
          <cell r="O1746">
            <v>8</v>
          </cell>
          <cell r="Q1746">
            <v>7040</v>
          </cell>
          <cell r="W1746">
            <v>6191.890303623898</v>
          </cell>
          <cell r="AE1746">
            <v>6191.890303623898</v>
          </cell>
          <cell r="AN1746">
            <v>2300</v>
          </cell>
        </row>
        <row r="1747">
          <cell r="O1747">
            <v>8</v>
          </cell>
          <cell r="Q1747">
            <v>7800</v>
          </cell>
          <cell r="W1747">
            <v>6860.3330068560235</v>
          </cell>
          <cell r="AE1747">
            <v>6860.3330068560235</v>
          </cell>
          <cell r="AN1747">
            <v>2600</v>
          </cell>
        </row>
        <row r="1748">
          <cell r="O1748">
            <v>8</v>
          </cell>
          <cell r="Q1748">
            <v>10000</v>
          </cell>
          <cell r="W1748">
            <v>8795.2987267384924</v>
          </cell>
          <cell r="AE1748">
            <v>8795.2987267384924</v>
          </cell>
          <cell r="AN1748">
            <v>3200</v>
          </cell>
        </row>
        <row r="1749">
          <cell r="O1749">
            <v>8</v>
          </cell>
          <cell r="Q1749">
            <v>15936</v>
          </cell>
          <cell r="W1749">
            <v>14016.188050930461</v>
          </cell>
          <cell r="AE1749">
            <v>14016.188050930461</v>
          </cell>
          <cell r="AN1749">
            <v>5250</v>
          </cell>
        </row>
        <row r="1750">
          <cell r="O1750">
            <v>8</v>
          </cell>
          <cell r="Q1750">
            <v>7900</v>
          </cell>
          <cell r="W1750">
            <v>6948.2859941234083</v>
          </cell>
          <cell r="AE1750">
            <v>6948.2859941234083</v>
          </cell>
          <cell r="AN1750">
            <v>2600</v>
          </cell>
        </row>
        <row r="1751">
          <cell r="O1751">
            <v>8</v>
          </cell>
          <cell r="Q1751">
            <v>9055.7999999999993</v>
          </cell>
          <cell r="W1751">
            <v>7964.8466209598428</v>
          </cell>
          <cell r="AE1751">
            <v>7964.8466209598428</v>
          </cell>
          <cell r="AN1751">
            <v>3000</v>
          </cell>
        </row>
        <row r="1752">
          <cell r="O1752">
            <v>8</v>
          </cell>
          <cell r="Q1752">
            <v>4721</v>
          </cell>
          <cell r="W1752">
            <v>4152.2605288932418</v>
          </cell>
          <cell r="AE1752">
            <v>4152.2605288932418</v>
          </cell>
          <cell r="AN1752">
            <v>1500</v>
          </cell>
        </row>
        <row r="1753">
          <cell r="O1753">
            <v>8</v>
          </cell>
          <cell r="Q1753">
            <v>2319</v>
          </cell>
          <cell r="W1753">
            <v>2039.6297747306562</v>
          </cell>
          <cell r="AE1753">
            <v>2039.6297747306562</v>
          </cell>
          <cell r="AN1753">
            <v>750</v>
          </cell>
        </row>
        <row r="1754">
          <cell r="O1754">
            <v>8</v>
          </cell>
          <cell r="Q1754">
            <v>500</v>
          </cell>
          <cell r="W1754">
            <v>439.76493633692462</v>
          </cell>
          <cell r="AE1754">
            <v>439.76493633692462</v>
          </cell>
          <cell r="AN1754">
            <v>150</v>
          </cell>
        </row>
        <row r="1755">
          <cell r="O1755">
            <v>997</v>
          </cell>
          <cell r="Q1755">
            <v>-5920</v>
          </cell>
          <cell r="W1755" t="str">
            <v/>
          </cell>
          <cell r="AE1755" t="str">
            <v/>
          </cell>
          <cell r="AN1755" t="str">
            <v/>
          </cell>
        </row>
        <row r="1756">
          <cell r="O1756">
            <v>8</v>
          </cell>
          <cell r="Q1756">
            <v>5896</v>
          </cell>
          <cell r="W1756">
            <v>5185.7081292850144</v>
          </cell>
          <cell r="AE1756">
            <v>5185.7081292850144</v>
          </cell>
          <cell r="AN1756">
            <v>1900</v>
          </cell>
        </row>
        <row r="1757">
          <cell r="O1757">
            <v>8</v>
          </cell>
          <cell r="Q1757">
            <v>6480</v>
          </cell>
          <cell r="W1757">
            <v>5699.3535749265429</v>
          </cell>
          <cell r="AE1757">
            <v>5699.3535749265429</v>
          </cell>
          <cell r="AN1757">
            <v>2100</v>
          </cell>
        </row>
        <row r="1758">
          <cell r="O1758">
            <v>8</v>
          </cell>
          <cell r="Q1758">
            <v>211398</v>
          </cell>
          <cell r="W1758">
            <v>185930.85602350638</v>
          </cell>
          <cell r="AE1758">
            <v>185930.85602350638</v>
          </cell>
          <cell r="AN1758">
            <v>67500</v>
          </cell>
        </row>
        <row r="1759">
          <cell r="O1759">
            <v>8</v>
          </cell>
          <cell r="Q1759">
            <v>149739</v>
          </cell>
          <cell r="W1759">
            <v>131699.9236043095</v>
          </cell>
          <cell r="AE1759">
            <v>131699.9236043095</v>
          </cell>
          <cell r="AN1759">
            <v>49000</v>
          </cell>
        </row>
        <row r="1760">
          <cell r="O1760">
            <v>8</v>
          </cell>
          <cell r="Q1760">
            <v>32929</v>
          </cell>
          <cell r="W1760">
            <v>28962.03917727718</v>
          </cell>
          <cell r="AE1760">
            <v>28962.03917727718</v>
          </cell>
          <cell r="AN1760">
            <v>10500</v>
          </cell>
        </row>
        <row r="1761">
          <cell r="O1761">
            <v>8</v>
          </cell>
          <cell r="Q1761">
            <v>11776</v>
          </cell>
          <cell r="W1761">
            <v>10357.343780607249</v>
          </cell>
          <cell r="AE1761">
            <v>10357.343780607249</v>
          </cell>
          <cell r="AN1761">
            <v>3800</v>
          </cell>
        </row>
        <row r="1762">
          <cell r="O1762">
            <v>8</v>
          </cell>
          <cell r="Q1762">
            <v>8960</v>
          </cell>
          <cell r="W1762">
            <v>7880.5876591576889</v>
          </cell>
          <cell r="AE1762">
            <v>7880.5876591576889</v>
          </cell>
          <cell r="AN1762">
            <v>3000</v>
          </cell>
        </row>
        <row r="1763">
          <cell r="O1763">
            <v>8</v>
          </cell>
          <cell r="Q1763">
            <v>24271</v>
          </cell>
          <cell r="W1763">
            <v>21347.069539666994</v>
          </cell>
          <cell r="AE1763">
            <v>21347.069539666994</v>
          </cell>
          <cell r="AN1763">
            <v>7750</v>
          </cell>
        </row>
        <row r="1764">
          <cell r="O1764">
            <v>8</v>
          </cell>
          <cell r="Q1764">
            <v>30186</v>
          </cell>
          <cell r="W1764">
            <v>26549.48873653281</v>
          </cell>
          <cell r="AE1764">
            <v>26549.48873653281</v>
          </cell>
          <cell r="AN1764">
            <v>9750</v>
          </cell>
        </row>
        <row r="1765">
          <cell r="O1765">
            <v>8</v>
          </cell>
          <cell r="Q1765">
            <v>13064</v>
          </cell>
          <cell r="W1765">
            <v>11490.178256611165</v>
          </cell>
          <cell r="AE1765">
            <v>11490.178256611165</v>
          </cell>
          <cell r="AN1765">
            <v>4200</v>
          </cell>
        </row>
        <row r="1766">
          <cell r="O1766">
            <v>8</v>
          </cell>
          <cell r="Q1766">
            <v>16192</v>
          </cell>
          <cell r="W1766">
            <v>14241.347698334966</v>
          </cell>
          <cell r="AE1766">
            <v>14241.347698334966</v>
          </cell>
          <cell r="AN1766">
            <v>5250</v>
          </cell>
        </row>
        <row r="1767">
          <cell r="O1767">
            <v>8</v>
          </cell>
          <cell r="Q1767">
            <v>21712</v>
          </cell>
          <cell r="W1767">
            <v>19096.352595494613</v>
          </cell>
          <cell r="AE1767">
            <v>19096.352595494613</v>
          </cell>
          <cell r="AN1767">
            <v>7000</v>
          </cell>
        </row>
        <row r="1768">
          <cell r="O1768">
            <v>8</v>
          </cell>
          <cell r="Q1768">
            <v>8448</v>
          </cell>
          <cell r="W1768">
            <v>7430.268364348678</v>
          </cell>
          <cell r="AE1768">
            <v>7430.268364348678</v>
          </cell>
          <cell r="AN1768">
            <v>2800</v>
          </cell>
        </row>
        <row r="1769">
          <cell r="O1769">
            <v>8</v>
          </cell>
          <cell r="Q1769">
            <v>15936</v>
          </cell>
          <cell r="W1769">
            <v>14016.188050930461</v>
          </cell>
          <cell r="AE1769">
            <v>14016.188050930461</v>
          </cell>
          <cell r="AN1769">
            <v>5250</v>
          </cell>
        </row>
        <row r="1770">
          <cell r="O1770">
            <v>8</v>
          </cell>
          <cell r="Q1770">
            <v>17666.5</v>
          </cell>
          <cell r="W1770">
            <v>15538.214495592556</v>
          </cell>
          <cell r="AE1770">
            <v>15538.214495592556</v>
          </cell>
          <cell r="AN1770">
            <v>5750</v>
          </cell>
        </row>
        <row r="1771">
          <cell r="O1771">
            <v>8</v>
          </cell>
          <cell r="Q1771">
            <v>8301.15</v>
          </cell>
          <cell r="W1771">
            <v>7301.1094025465227</v>
          </cell>
          <cell r="AE1771">
            <v>7301.1094025465227</v>
          </cell>
          <cell r="AN1771">
            <v>2600</v>
          </cell>
        </row>
        <row r="1772">
          <cell r="O1772">
            <v>8</v>
          </cell>
          <cell r="Q1772">
            <v>10560</v>
          </cell>
          <cell r="W1772">
            <v>9287.8354554358466</v>
          </cell>
          <cell r="AE1772">
            <v>9287.8354554358466</v>
          </cell>
          <cell r="AN1772">
            <v>3400</v>
          </cell>
        </row>
        <row r="1773">
          <cell r="O1773">
            <v>8</v>
          </cell>
          <cell r="Q1773">
            <v>4450</v>
          </cell>
          <cell r="W1773">
            <v>3913.9079333986288</v>
          </cell>
          <cell r="AE1773">
            <v>3913.9079333986288</v>
          </cell>
          <cell r="AN1773">
            <v>1400</v>
          </cell>
        </row>
        <row r="1774">
          <cell r="O1774">
            <v>8</v>
          </cell>
          <cell r="Q1774">
            <v>15107.75</v>
          </cell>
          <cell r="W1774">
            <v>13287.717433888345</v>
          </cell>
          <cell r="AE1774">
            <v>13287.717433888345</v>
          </cell>
          <cell r="AN1774">
            <v>4800</v>
          </cell>
        </row>
        <row r="1775">
          <cell r="O1775">
            <v>8</v>
          </cell>
          <cell r="Q1775">
            <v>13280</v>
          </cell>
          <cell r="W1775">
            <v>11680.156709108718</v>
          </cell>
          <cell r="AE1775">
            <v>11680.156709108718</v>
          </cell>
          <cell r="AN1775">
            <v>4400</v>
          </cell>
        </row>
        <row r="1776">
          <cell r="O1776">
            <v>8</v>
          </cell>
          <cell r="Q1776">
            <v>15732</v>
          </cell>
          <cell r="W1776">
            <v>13836.763956904995</v>
          </cell>
          <cell r="AE1776">
            <v>13836.763956904995</v>
          </cell>
          <cell r="AN1776">
            <v>5000</v>
          </cell>
        </row>
        <row r="1777">
          <cell r="O1777">
            <v>8</v>
          </cell>
          <cell r="Q1777">
            <v>7040</v>
          </cell>
          <cell r="W1777">
            <v>6191.890303623898</v>
          </cell>
          <cell r="AE1777">
            <v>6191.890303623898</v>
          </cell>
          <cell r="AN1777">
            <v>2300</v>
          </cell>
        </row>
        <row r="1778">
          <cell r="O1778">
            <v>8</v>
          </cell>
          <cell r="Q1778">
            <v>7040</v>
          </cell>
          <cell r="W1778">
            <v>6191.890303623898</v>
          </cell>
          <cell r="AE1778">
            <v>6191.890303623898</v>
          </cell>
          <cell r="AN1778">
            <v>2300</v>
          </cell>
        </row>
        <row r="1779">
          <cell r="O1779">
            <v>8</v>
          </cell>
          <cell r="Q1779">
            <v>14080</v>
          </cell>
          <cell r="W1779">
            <v>12383.780607247796</v>
          </cell>
          <cell r="AE1779">
            <v>12383.780607247796</v>
          </cell>
          <cell r="AN1779">
            <v>4600</v>
          </cell>
        </row>
        <row r="1780">
          <cell r="O1780">
            <v>8</v>
          </cell>
          <cell r="Q1780">
            <v>2626.25</v>
          </cell>
          <cell r="W1780">
            <v>2309.8653281096963</v>
          </cell>
          <cell r="AE1780">
            <v>2309.8653281096963</v>
          </cell>
          <cell r="AN1780">
            <v>850</v>
          </cell>
        </row>
        <row r="1781">
          <cell r="O1781">
            <v>8</v>
          </cell>
          <cell r="Q1781">
            <v>7636</v>
          </cell>
          <cell r="W1781">
            <v>6716.090107737512</v>
          </cell>
          <cell r="AE1781">
            <v>6716.090107737512</v>
          </cell>
          <cell r="AN1781">
            <v>2500</v>
          </cell>
        </row>
        <row r="1782">
          <cell r="O1782">
            <v>8</v>
          </cell>
          <cell r="Q1782">
            <v>10653.75</v>
          </cell>
          <cell r="W1782">
            <v>9370.2913809990205</v>
          </cell>
          <cell r="AE1782">
            <v>9370.2913809990205</v>
          </cell>
          <cell r="AN1782">
            <v>3400</v>
          </cell>
        </row>
        <row r="1783">
          <cell r="O1783">
            <v>8</v>
          </cell>
          <cell r="Q1783">
            <v>13906.25</v>
          </cell>
          <cell r="W1783">
            <v>12230.962291870715</v>
          </cell>
          <cell r="AE1783">
            <v>12230.962291870715</v>
          </cell>
          <cell r="AN1783">
            <v>4600</v>
          </cell>
        </row>
        <row r="1784">
          <cell r="O1784">
            <v>8</v>
          </cell>
          <cell r="Q1784">
            <v>7040</v>
          </cell>
          <cell r="W1784">
            <v>6191.890303623898</v>
          </cell>
          <cell r="AE1784">
            <v>6191.890303623898</v>
          </cell>
          <cell r="AN1784">
            <v>2300</v>
          </cell>
        </row>
        <row r="1785">
          <cell r="O1785">
            <v>8</v>
          </cell>
          <cell r="Q1785">
            <v>14120</v>
          </cell>
          <cell r="W1785">
            <v>12418.96180215475</v>
          </cell>
          <cell r="AE1785">
            <v>12418.96180215475</v>
          </cell>
          <cell r="AN1785">
            <v>4600</v>
          </cell>
        </row>
        <row r="1786">
          <cell r="O1786">
            <v>8</v>
          </cell>
          <cell r="Q1786">
            <v>25200</v>
          </cell>
          <cell r="W1786">
            <v>22164.152791380999</v>
          </cell>
          <cell r="AE1786">
            <v>22164.152791380999</v>
          </cell>
          <cell r="AN1786">
            <v>8250</v>
          </cell>
        </row>
        <row r="1787">
          <cell r="O1787">
            <v>8</v>
          </cell>
          <cell r="Q1787">
            <v>16928</v>
          </cell>
          <cell r="W1787">
            <v>16928</v>
          </cell>
          <cell r="AE1787">
            <v>0</v>
          </cell>
          <cell r="AN1787">
            <v>16500</v>
          </cell>
        </row>
        <row r="1788">
          <cell r="O1788">
            <v>8</v>
          </cell>
          <cell r="Q1788">
            <v>20056</v>
          </cell>
          <cell r="W1788">
            <v>20056</v>
          </cell>
          <cell r="AE1788">
            <v>0</v>
          </cell>
          <cell r="AN1788">
            <v>20000</v>
          </cell>
        </row>
        <row r="1789">
          <cell r="O1789">
            <v>8</v>
          </cell>
          <cell r="Q1789">
            <v>13528</v>
          </cell>
          <cell r="W1789">
            <v>13528</v>
          </cell>
          <cell r="AE1789">
            <v>0</v>
          </cell>
          <cell r="AN1789">
            <v>13500</v>
          </cell>
        </row>
        <row r="1790">
          <cell r="O1790">
            <v>8</v>
          </cell>
          <cell r="Q1790">
            <v>14720</v>
          </cell>
          <cell r="W1790">
            <v>14720</v>
          </cell>
          <cell r="AE1790">
            <v>0</v>
          </cell>
          <cell r="AN1790">
            <v>14500</v>
          </cell>
        </row>
        <row r="1791">
          <cell r="O1791">
            <v>8</v>
          </cell>
          <cell r="Q1791">
            <v>10500</v>
          </cell>
          <cell r="W1791">
            <v>10500</v>
          </cell>
          <cell r="AE1791">
            <v>0</v>
          </cell>
          <cell r="AN1791">
            <v>10500</v>
          </cell>
        </row>
        <row r="1792">
          <cell r="O1792">
            <v>8</v>
          </cell>
          <cell r="Q1792">
            <v>26600</v>
          </cell>
          <cell r="W1792">
            <v>26600</v>
          </cell>
          <cell r="AE1792">
            <v>0</v>
          </cell>
          <cell r="AN1792">
            <v>26000</v>
          </cell>
        </row>
        <row r="1793">
          <cell r="O1793">
            <v>8</v>
          </cell>
          <cell r="Q1793">
            <v>13984</v>
          </cell>
          <cell r="W1793">
            <v>13984</v>
          </cell>
          <cell r="AE1793">
            <v>0</v>
          </cell>
          <cell r="AN1793">
            <v>13500</v>
          </cell>
        </row>
        <row r="1794">
          <cell r="O1794">
            <v>8</v>
          </cell>
          <cell r="Q1794">
            <v>1000.01</v>
          </cell>
          <cell r="W1794">
            <v>1000.01</v>
          </cell>
          <cell r="AE1794">
            <v>0</v>
          </cell>
          <cell r="AN1794">
            <v>1000</v>
          </cell>
        </row>
        <row r="1795">
          <cell r="O1795">
            <v>8</v>
          </cell>
          <cell r="Q1795">
            <v>30446.25</v>
          </cell>
          <cell r="W1795">
            <v>30446.25</v>
          </cell>
          <cell r="AE1795">
            <v>0</v>
          </cell>
          <cell r="AN1795">
            <v>30000</v>
          </cell>
        </row>
        <row r="1796">
          <cell r="O1796">
            <v>8</v>
          </cell>
          <cell r="Q1796">
            <v>13414</v>
          </cell>
          <cell r="W1796">
            <v>13414</v>
          </cell>
          <cell r="AE1796">
            <v>0</v>
          </cell>
          <cell r="AN1796">
            <v>13000</v>
          </cell>
        </row>
        <row r="1797">
          <cell r="O1797">
            <v>8</v>
          </cell>
          <cell r="Q1797">
            <v>12299.99</v>
          </cell>
          <cell r="W1797">
            <v>12299.99</v>
          </cell>
          <cell r="AE1797">
            <v>0</v>
          </cell>
          <cell r="AN1797">
            <v>12000</v>
          </cell>
        </row>
        <row r="1798">
          <cell r="O1798">
            <v>8</v>
          </cell>
          <cell r="Q1798">
            <v>11592</v>
          </cell>
          <cell r="W1798">
            <v>11592</v>
          </cell>
          <cell r="AE1798">
            <v>0</v>
          </cell>
          <cell r="AN1798">
            <v>11500</v>
          </cell>
        </row>
        <row r="1799">
          <cell r="O1799">
            <v>8</v>
          </cell>
          <cell r="Q1799">
            <v>1365.75</v>
          </cell>
          <cell r="W1799">
            <v>1365.75</v>
          </cell>
          <cell r="AE1799">
            <v>0</v>
          </cell>
          <cell r="AN1799">
            <v>1300</v>
          </cell>
        </row>
        <row r="1800">
          <cell r="O1800">
            <v>8</v>
          </cell>
          <cell r="Q1800">
            <v>18025</v>
          </cell>
          <cell r="W1800">
            <v>18025</v>
          </cell>
          <cell r="AE1800">
            <v>0</v>
          </cell>
          <cell r="AN1800">
            <v>18000</v>
          </cell>
        </row>
        <row r="1801">
          <cell r="O1801">
            <v>8</v>
          </cell>
          <cell r="Q1801">
            <v>18003</v>
          </cell>
          <cell r="W1801">
            <v>18003</v>
          </cell>
          <cell r="AE1801">
            <v>0</v>
          </cell>
          <cell r="AN1801">
            <v>18000</v>
          </cell>
        </row>
        <row r="1802">
          <cell r="O1802">
            <v>8</v>
          </cell>
          <cell r="Q1802">
            <v>13414</v>
          </cell>
          <cell r="W1802">
            <v>13414</v>
          </cell>
          <cell r="AE1802">
            <v>0</v>
          </cell>
          <cell r="AN1802">
            <v>13000</v>
          </cell>
        </row>
        <row r="1803">
          <cell r="O1803">
            <v>8</v>
          </cell>
          <cell r="Q1803">
            <v>14000</v>
          </cell>
          <cell r="W1803">
            <v>14000</v>
          </cell>
          <cell r="AE1803">
            <v>0</v>
          </cell>
          <cell r="AN1803">
            <v>14000</v>
          </cell>
        </row>
        <row r="1804">
          <cell r="O1804">
            <v>8</v>
          </cell>
          <cell r="Q1804">
            <v>6480</v>
          </cell>
          <cell r="W1804">
            <v>6480</v>
          </cell>
          <cell r="AE1804">
            <v>0</v>
          </cell>
          <cell r="AN1804">
            <v>6250</v>
          </cell>
        </row>
        <row r="1805">
          <cell r="O1805">
            <v>8</v>
          </cell>
          <cell r="Q1805">
            <v>7200</v>
          </cell>
          <cell r="W1805">
            <v>7200</v>
          </cell>
          <cell r="AE1805">
            <v>0</v>
          </cell>
          <cell r="AN1805">
            <v>7000</v>
          </cell>
        </row>
        <row r="1806">
          <cell r="O1806">
            <v>8</v>
          </cell>
          <cell r="Q1806">
            <v>6800</v>
          </cell>
          <cell r="W1806">
            <v>6800</v>
          </cell>
          <cell r="AE1806">
            <v>0</v>
          </cell>
          <cell r="AN1806">
            <v>6750</v>
          </cell>
        </row>
        <row r="1807">
          <cell r="O1807">
            <v>8</v>
          </cell>
          <cell r="Q1807">
            <v>4046</v>
          </cell>
          <cell r="W1807">
            <v>4046</v>
          </cell>
          <cell r="AE1807">
            <v>0</v>
          </cell>
          <cell r="AN1807">
            <v>4000</v>
          </cell>
        </row>
        <row r="1808">
          <cell r="O1808">
            <v>8</v>
          </cell>
          <cell r="Q1808">
            <v>9954</v>
          </cell>
          <cell r="W1808">
            <v>9954</v>
          </cell>
          <cell r="AE1808">
            <v>0</v>
          </cell>
          <cell r="AN1808">
            <v>9750</v>
          </cell>
        </row>
        <row r="1809">
          <cell r="O1809">
            <v>8</v>
          </cell>
          <cell r="Q1809">
            <v>3500</v>
          </cell>
          <cell r="W1809">
            <v>3500</v>
          </cell>
          <cell r="AE1809">
            <v>0</v>
          </cell>
          <cell r="AN1809">
            <v>3400</v>
          </cell>
        </row>
        <row r="1810">
          <cell r="O1810">
            <v>8</v>
          </cell>
          <cell r="Q1810">
            <v>3500</v>
          </cell>
          <cell r="W1810">
            <v>3500</v>
          </cell>
          <cell r="AE1810">
            <v>0</v>
          </cell>
          <cell r="AN1810">
            <v>3400</v>
          </cell>
        </row>
        <row r="1811">
          <cell r="O1811">
            <v>8</v>
          </cell>
          <cell r="Q1811">
            <v>7200</v>
          </cell>
          <cell r="W1811">
            <v>7200</v>
          </cell>
          <cell r="AE1811">
            <v>0</v>
          </cell>
          <cell r="AN1811">
            <v>7000</v>
          </cell>
        </row>
        <row r="1812">
          <cell r="O1812">
            <v>8</v>
          </cell>
          <cell r="Q1812">
            <v>3500</v>
          </cell>
          <cell r="W1812">
            <v>3500</v>
          </cell>
          <cell r="AE1812">
            <v>0</v>
          </cell>
          <cell r="AN1812">
            <v>3400</v>
          </cell>
        </row>
        <row r="1813">
          <cell r="O1813">
            <v>8</v>
          </cell>
          <cell r="Q1813">
            <v>5261.5</v>
          </cell>
          <cell r="W1813">
            <v>5261.5</v>
          </cell>
          <cell r="AE1813">
            <v>0</v>
          </cell>
          <cell r="AN1813">
            <v>5250</v>
          </cell>
        </row>
        <row r="1814">
          <cell r="O1814">
            <v>8</v>
          </cell>
          <cell r="Q1814">
            <v>3500</v>
          </cell>
          <cell r="W1814">
            <v>3500</v>
          </cell>
          <cell r="AE1814">
            <v>0</v>
          </cell>
          <cell r="AN1814">
            <v>3400</v>
          </cell>
        </row>
        <row r="1815">
          <cell r="O1815">
            <v>8</v>
          </cell>
          <cell r="Q1815">
            <v>2800</v>
          </cell>
          <cell r="W1815">
            <v>2800</v>
          </cell>
          <cell r="AE1815">
            <v>0</v>
          </cell>
          <cell r="AN1815">
            <v>2800</v>
          </cell>
        </row>
        <row r="1816">
          <cell r="O1816">
            <v>8</v>
          </cell>
          <cell r="Q1816">
            <v>1513</v>
          </cell>
          <cell r="W1816">
            <v>1513</v>
          </cell>
          <cell r="AE1816">
            <v>0</v>
          </cell>
          <cell r="AN1816">
            <v>1500</v>
          </cell>
        </row>
        <row r="1817">
          <cell r="O1817">
            <v>8</v>
          </cell>
          <cell r="Q1817">
            <v>18025</v>
          </cell>
          <cell r="W1817">
            <v>18025</v>
          </cell>
          <cell r="AE1817">
            <v>0</v>
          </cell>
          <cell r="AN1817">
            <v>18000</v>
          </cell>
        </row>
        <row r="1818">
          <cell r="O1818">
            <v>8</v>
          </cell>
          <cell r="Q1818">
            <v>17760</v>
          </cell>
          <cell r="W1818">
            <v>17760</v>
          </cell>
          <cell r="AE1818">
            <v>0</v>
          </cell>
          <cell r="AN1818">
            <v>17500</v>
          </cell>
        </row>
        <row r="1819">
          <cell r="O1819">
            <v>8</v>
          </cell>
          <cell r="Q1819">
            <v>18780</v>
          </cell>
          <cell r="W1819">
            <v>18780</v>
          </cell>
          <cell r="AE1819">
            <v>0</v>
          </cell>
          <cell r="AN1819">
            <v>18500</v>
          </cell>
        </row>
        <row r="1820">
          <cell r="O1820">
            <v>8</v>
          </cell>
          <cell r="Q1820">
            <v>6800</v>
          </cell>
          <cell r="W1820">
            <v>6800</v>
          </cell>
          <cell r="AE1820">
            <v>0</v>
          </cell>
          <cell r="AN1820">
            <v>6750</v>
          </cell>
        </row>
        <row r="1821">
          <cell r="O1821">
            <v>8</v>
          </cell>
          <cell r="Q1821">
            <v>3500</v>
          </cell>
          <cell r="W1821">
            <v>3500</v>
          </cell>
          <cell r="AE1821">
            <v>0</v>
          </cell>
          <cell r="AN1821">
            <v>3400</v>
          </cell>
        </row>
        <row r="1822">
          <cell r="O1822">
            <v>8</v>
          </cell>
          <cell r="Q1822">
            <v>6800</v>
          </cell>
          <cell r="W1822">
            <v>6800</v>
          </cell>
          <cell r="AE1822">
            <v>0</v>
          </cell>
          <cell r="AN1822">
            <v>6750</v>
          </cell>
        </row>
        <row r="1823">
          <cell r="O1823">
            <v>8</v>
          </cell>
          <cell r="Q1823">
            <v>3500</v>
          </cell>
          <cell r="W1823">
            <v>3500</v>
          </cell>
          <cell r="AE1823">
            <v>0</v>
          </cell>
          <cell r="AN1823">
            <v>3400</v>
          </cell>
        </row>
        <row r="1824">
          <cell r="O1824">
            <v>8</v>
          </cell>
          <cell r="Q1824">
            <v>3500</v>
          </cell>
          <cell r="W1824">
            <v>3500</v>
          </cell>
          <cell r="AE1824">
            <v>0</v>
          </cell>
          <cell r="AN1824">
            <v>3400</v>
          </cell>
        </row>
        <row r="1825">
          <cell r="O1825">
            <v>8</v>
          </cell>
          <cell r="Q1825">
            <v>3500</v>
          </cell>
          <cell r="W1825">
            <v>3500</v>
          </cell>
          <cell r="AE1825">
            <v>0</v>
          </cell>
          <cell r="AN1825">
            <v>3400</v>
          </cell>
        </row>
        <row r="1826">
          <cell r="O1826">
            <v>8</v>
          </cell>
          <cell r="Q1826">
            <v>3500</v>
          </cell>
          <cell r="W1826">
            <v>3500</v>
          </cell>
          <cell r="AE1826">
            <v>0</v>
          </cell>
          <cell r="AN1826">
            <v>3400</v>
          </cell>
        </row>
        <row r="1827">
          <cell r="O1827">
            <v>8</v>
          </cell>
          <cell r="Q1827">
            <v>17650</v>
          </cell>
          <cell r="W1827">
            <v>17650</v>
          </cell>
          <cell r="AE1827">
            <v>0</v>
          </cell>
          <cell r="AN1827">
            <v>17500</v>
          </cell>
        </row>
        <row r="1828">
          <cell r="O1828">
            <v>8</v>
          </cell>
          <cell r="Q1828">
            <v>3500</v>
          </cell>
          <cell r="W1828">
            <v>3500</v>
          </cell>
          <cell r="AE1828">
            <v>0</v>
          </cell>
          <cell r="AN1828">
            <v>3400</v>
          </cell>
        </row>
        <row r="1829">
          <cell r="O1829">
            <v>8</v>
          </cell>
          <cell r="Q1829">
            <v>14120</v>
          </cell>
          <cell r="W1829">
            <v>14120</v>
          </cell>
          <cell r="AE1829">
            <v>0</v>
          </cell>
          <cell r="AN1829">
            <v>14000</v>
          </cell>
        </row>
        <row r="1830">
          <cell r="O1830">
            <v>8</v>
          </cell>
          <cell r="Q1830">
            <v>13562.5</v>
          </cell>
          <cell r="W1830">
            <v>13562.5</v>
          </cell>
          <cell r="AE1830">
            <v>0</v>
          </cell>
          <cell r="AN1830">
            <v>13500</v>
          </cell>
        </row>
        <row r="1831">
          <cell r="O1831">
            <v>8</v>
          </cell>
          <cell r="Q1831">
            <v>6480</v>
          </cell>
          <cell r="W1831">
            <v>6480</v>
          </cell>
          <cell r="AE1831">
            <v>0</v>
          </cell>
          <cell r="AN1831">
            <v>6250</v>
          </cell>
        </row>
        <row r="1832">
          <cell r="O1832">
            <v>8</v>
          </cell>
          <cell r="Q1832">
            <v>2800</v>
          </cell>
          <cell r="W1832">
            <v>2800</v>
          </cell>
          <cell r="AE1832">
            <v>0</v>
          </cell>
          <cell r="AN1832">
            <v>2800</v>
          </cell>
        </row>
        <row r="1833">
          <cell r="O1833">
            <v>8</v>
          </cell>
          <cell r="Q1833">
            <v>6800</v>
          </cell>
          <cell r="W1833">
            <v>6800</v>
          </cell>
          <cell r="AE1833">
            <v>0</v>
          </cell>
          <cell r="AN1833">
            <v>6750</v>
          </cell>
        </row>
        <row r="1834">
          <cell r="O1834">
            <v>8</v>
          </cell>
          <cell r="Q1834">
            <v>3500</v>
          </cell>
          <cell r="W1834">
            <v>3500</v>
          </cell>
          <cell r="AE1834">
            <v>0</v>
          </cell>
          <cell r="AN1834">
            <v>3400</v>
          </cell>
        </row>
        <row r="1835">
          <cell r="O1835">
            <v>8</v>
          </cell>
          <cell r="Q1835">
            <v>3500</v>
          </cell>
          <cell r="W1835">
            <v>3500</v>
          </cell>
          <cell r="AE1835">
            <v>0</v>
          </cell>
          <cell r="AN1835">
            <v>3400</v>
          </cell>
        </row>
        <row r="1836">
          <cell r="O1836">
            <v>8</v>
          </cell>
          <cell r="Q1836">
            <v>7200</v>
          </cell>
          <cell r="W1836">
            <v>7200</v>
          </cell>
          <cell r="AE1836">
            <v>0</v>
          </cell>
          <cell r="AN1836">
            <v>7000</v>
          </cell>
        </row>
        <row r="1837">
          <cell r="O1837">
            <v>8</v>
          </cell>
          <cell r="Q1837">
            <v>7200</v>
          </cell>
          <cell r="W1837">
            <v>7200</v>
          </cell>
          <cell r="AE1837">
            <v>0</v>
          </cell>
          <cell r="AN1837">
            <v>7000</v>
          </cell>
        </row>
        <row r="1838">
          <cell r="O1838">
            <v>8</v>
          </cell>
          <cell r="Q1838">
            <v>3600</v>
          </cell>
          <cell r="W1838">
            <v>3600</v>
          </cell>
          <cell r="AE1838">
            <v>0</v>
          </cell>
          <cell r="AN1838">
            <v>3600</v>
          </cell>
        </row>
        <row r="1839">
          <cell r="O1839">
            <v>8</v>
          </cell>
          <cell r="Q1839">
            <v>20640</v>
          </cell>
          <cell r="W1839">
            <v>20640</v>
          </cell>
          <cell r="AE1839">
            <v>0</v>
          </cell>
          <cell r="AN1839">
            <v>20000</v>
          </cell>
        </row>
        <row r="1840">
          <cell r="O1840">
            <v>8</v>
          </cell>
          <cell r="Q1840">
            <v>18725</v>
          </cell>
          <cell r="W1840">
            <v>18725</v>
          </cell>
          <cell r="AE1840">
            <v>0</v>
          </cell>
          <cell r="AN1840">
            <v>18500</v>
          </cell>
        </row>
        <row r="1841">
          <cell r="O1841">
            <v>8</v>
          </cell>
          <cell r="Q1841">
            <v>14000</v>
          </cell>
          <cell r="W1841">
            <v>14000</v>
          </cell>
          <cell r="AE1841">
            <v>0</v>
          </cell>
          <cell r="AN1841">
            <v>14000</v>
          </cell>
        </row>
        <row r="1842">
          <cell r="O1842">
            <v>8</v>
          </cell>
          <cell r="Q1842">
            <v>28240</v>
          </cell>
          <cell r="W1842">
            <v>24837.923604309501</v>
          </cell>
          <cell r="AE1842">
            <v>24837.923604309501</v>
          </cell>
          <cell r="AN1842">
            <v>9250</v>
          </cell>
        </row>
        <row r="1843">
          <cell r="O1843">
            <v>8</v>
          </cell>
          <cell r="Q1843">
            <v>102941</v>
          </cell>
          <cell r="W1843">
            <v>90539.684622918707</v>
          </cell>
          <cell r="AE1843">
            <v>90539.684622918707</v>
          </cell>
          <cell r="AN1843">
            <v>33000</v>
          </cell>
        </row>
        <row r="1844">
          <cell r="O1844">
            <v>8</v>
          </cell>
          <cell r="Q1844">
            <v>46176</v>
          </cell>
          <cell r="W1844">
            <v>40613.171400587657</v>
          </cell>
          <cell r="AE1844">
            <v>40613.171400587657</v>
          </cell>
          <cell r="AN1844">
            <v>15000</v>
          </cell>
        </row>
        <row r="1845">
          <cell r="O1845">
            <v>8</v>
          </cell>
          <cell r="Q1845">
            <v>50000</v>
          </cell>
          <cell r="W1845">
            <v>43976.493633692458</v>
          </cell>
          <cell r="AE1845">
            <v>43976.493633692458</v>
          </cell>
          <cell r="AN1845">
            <v>16000</v>
          </cell>
        </row>
        <row r="1846">
          <cell r="O1846">
            <v>8</v>
          </cell>
          <cell r="Q1846">
            <v>1830</v>
          </cell>
          <cell r="W1846">
            <v>1609.539666993144</v>
          </cell>
          <cell r="AE1846">
            <v>1609.539666993144</v>
          </cell>
          <cell r="AN1846">
            <v>600</v>
          </cell>
        </row>
        <row r="1847">
          <cell r="O1847">
            <v>8</v>
          </cell>
          <cell r="Q1847">
            <v>4925</v>
          </cell>
          <cell r="W1847">
            <v>4331.6846229187076</v>
          </cell>
          <cell r="AE1847">
            <v>4331.6846229187076</v>
          </cell>
          <cell r="AN1847">
            <v>1600</v>
          </cell>
        </row>
        <row r="1848">
          <cell r="O1848">
            <v>8</v>
          </cell>
          <cell r="Q1848">
            <v>7550</v>
          </cell>
          <cell r="W1848">
            <v>6640.4505386875617</v>
          </cell>
          <cell r="AE1848">
            <v>6640.4505386875617</v>
          </cell>
          <cell r="AN1848">
            <v>2400</v>
          </cell>
        </row>
        <row r="1849">
          <cell r="O1849">
            <v>8</v>
          </cell>
          <cell r="Q1849">
            <v>293180</v>
          </cell>
          <cell r="W1849">
            <v>257860.5680705191</v>
          </cell>
          <cell r="AE1849">
            <v>257860.5680705191</v>
          </cell>
          <cell r="AN1849">
            <v>95000</v>
          </cell>
        </row>
        <row r="1850">
          <cell r="O1850">
            <v>8</v>
          </cell>
          <cell r="Q1850">
            <v>145000</v>
          </cell>
          <cell r="W1850">
            <v>127531.83153770813</v>
          </cell>
          <cell r="AE1850">
            <v>127531.83153770813</v>
          </cell>
          <cell r="AN1850">
            <v>47000</v>
          </cell>
        </row>
        <row r="1851">
          <cell r="O1851">
            <v>8</v>
          </cell>
          <cell r="Q1851">
            <v>128529</v>
          </cell>
          <cell r="W1851">
            <v>113045.09500489716</v>
          </cell>
          <cell r="AE1851">
            <v>113045.09500489716</v>
          </cell>
          <cell r="AN1851">
            <v>42000</v>
          </cell>
        </row>
        <row r="1852">
          <cell r="O1852">
            <v>8</v>
          </cell>
          <cell r="Q1852">
            <v>82353</v>
          </cell>
          <cell r="W1852">
            <v>72431.923604309501</v>
          </cell>
          <cell r="AE1852">
            <v>72431.923604309501</v>
          </cell>
          <cell r="AN1852">
            <v>27000</v>
          </cell>
        </row>
        <row r="1853">
          <cell r="O1853">
            <v>8</v>
          </cell>
          <cell r="Q1853">
            <v>12000</v>
          </cell>
          <cell r="W1853">
            <v>12000</v>
          </cell>
          <cell r="AE1853">
            <v>0</v>
          </cell>
          <cell r="AN1853">
            <v>12000</v>
          </cell>
        </row>
        <row r="1854">
          <cell r="O1854">
            <v>8</v>
          </cell>
          <cell r="Q1854">
            <v>2000</v>
          </cell>
          <cell r="W1854">
            <v>2000</v>
          </cell>
          <cell r="AE1854">
            <v>0</v>
          </cell>
          <cell r="AN1854">
            <v>2000</v>
          </cell>
        </row>
        <row r="1855">
          <cell r="O1855">
            <v>8</v>
          </cell>
          <cell r="Q1855">
            <v>4000</v>
          </cell>
          <cell r="W1855">
            <v>4000</v>
          </cell>
          <cell r="AE1855">
            <v>0</v>
          </cell>
          <cell r="AN1855">
            <v>4000</v>
          </cell>
        </row>
        <row r="1856">
          <cell r="O1856">
            <v>8</v>
          </cell>
          <cell r="Q1856">
            <v>22000</v>
          </cell>
          <cell r="W1856">
            <v>22000</v>
          </cell>
          <cell r="AE1856">
            <v>0</v>
          </cell>
          <cell r="AN1856">
            <v>22000</v>
          </cell>
        </row>
        <row r="1857">
          <cell r="O1857">
            <v>8</v>
          </cell>
          <cell r="Q1857">
            <v>6000</v>
          </cell>
          <cell r="W1857">
            <v>6000</v>
          </cell>
          <cell r="AE1857">
            <v>0</v>
          </cell>
          <cell r="AN1857">
            <v>6000</v>
          </cell>
        </row>
        <row r="1858">
          <cell r="O1858">
            <v>8</v>
          </cell>
          <cell r="Q1858">
            <v>12000</v>
          </cell>
          <cell r="W1858">
            <v>12000</v>
          </cell>
          <cell r="AE1858">
            <v>0</v>
          </cell>
          <cell r="AN1858">
            <v>12000</v>
          </cell>
        </row>
        <row r="1859">
          <cell r="O1859">
            <v>8</v>
          </cell>
          <cell r="Q1859">
            <v>5486.97</v>
          </cell>
          <cell r="W1859">
            <v>4825.9540254652302</v>
          </cell>
          <cell r="AE1859">
            <v>4825.9540254652302</v>
          </cell>
          <cell r="AN1859">
            <v>1800</v>
          </cell>
        </row>
        <row r="1860">
          <cell r="O1860">
            <v>8</v>
          </cell>
          <cell r="Q1860">
            <v>5486.97</v>
          </cell>
          <cell r="W1860">
            <v>4825.9540254652302</v>
          </cell>
          <cell r="AE1860">
            <v>4825.9540254652302</v>
          </cell>
          <cell r="AN1860">
            <v>1800</v>
          </cell>
        </row>
        <row r="1861">
          <cell r="O1861">
            <v>8</v>
          </cell>
          <cell r="Q1861">
            <v>5486.97</v>
          </cell>
          <cell r="W1861">
            <v>4825.9540254652302</v>
          </cell>
          <cell r="AE1861">
            <v>4825.9540254652302</v>
          </cell>
          <cell r="AN1861">
            <v>1800</v>
          </cell>
        </row>
        <row r="1862">
          <cell r="O1862">
            <v>8</v>
          </cell>
          <cell r="Q1862">
            <v>1828.99</v>
          </cell>
          <cell r="W1862">
            <v>1608.6513418217435</v>
          </cell>
          <cell r="AE1862">
            <v>1608.6513418217435</v>
          </cell>
          <cell r="AN1862">
            <v>600</v>
          </cell>
        </row>
        <row r="1863">
          <cell r="O1863">
            <v>8</v>
          </cell>
          <cell r="Q1863">
            <v>1828.99</v>
          </cell>
          <cell r="W1863">
            <v>1608.6513418217435</v>
          </cell>
          <cell r="AE1863">
            <v>1608.6513418217435</v>
          </cell>
          <cell r="AN1863">
            <v>600</v>
          </cell>
        </row>
        <row r="1864">
          <cell r="O1864">
            <v>8</v>
          </cell>
          <cell r="Q1864">
            <v>1828.99</v>
          </cell>
          <cell r="W1864">
            <v>1608.6513418217435</v>
          </cell>
          <cell r="AE1864">
            <v>1608.6513418217435</v>
          </cell>
          <cell r="AN1864">
            <v>600</v>
          </cell>
        </row>
        <row r="1865">
          <cell r="O1865">
            <v>8</v>
          </cell>
          <cell r="Q1865">
            <v>1828.99</v>
          </cell>
          <cell r="W1865">
            <v>1608.6513418217435</v>
          </cell>
          <cell r="AE1865">
            <v>1608.6513418217435</v>
          </cell>
          <cell r="AN1865">
            <v>600</v>
          </cell>
        </row>
        <row r="1866">
          <cell r="O1866">
            <v>8</v>
          </cell>
          <cell r="Q1866">
            <v>1828.99</v>
          </cell>
          <cell r="W1866">
            <v>1608.6513418217435</v>
          </cell>
          <cell r="AE1866">
            <v>1608.6513418217435</v>
          </cell>
          <cell r="AN1866">
            <v>600</v>
          </cell>
        </row>
        <row r="1867">
          <cell r="O1867">
            <v>8</v>
          </cell>
          <cell r="Q1867">
            <v>1828.99</v>
          </cell>
          <cell r="W1867">
            <v>1608.6513418217435</v>
          </cell>
          <cell r="AE1867">
            <v>1608.6513418217435</v>
          </cell>
          <cell r="AN1867">
            <v>600</v>
          </cell>
        </row>
        <row r="1868">
          <cell r="O1868">
            <v>997</v>
          </cell>
          <cell r="Q1868">
            <v>0</v>
          </cell>
          <cell r="W1868" t="str">
            <v/>
          </cell>
          <cell r="AE1868" t="str">
            <v/>
          </cell>
          <cell r="AN1868" t="str">
            <v/>
          </cell>
        </row>
        <row r="1869">
          <cell r="O1869">
            <v>997</v>
          </cell>
          <cell r="Q1869">
            <v>0</v>
          </cell>
          <cell r="W1869" t="str">
            <v/>
          </cell>
          <cell r="AE1869" t="str">
            <v/>
          </cell>
          <cell r="AN1869" t="str">
            <v/>
          </cell>
        </row>
        <row r="1870">
          <cell r="O1870">
            <v>997</v>
          </cell>
          <cell r="Q1870">
            <v>0</v>
          </cell>
          <cell r="W1870" t="str">
            <v/>
          </cell>
          <cell r="AE1870" t="str">
            <v/>
          </cell>
          <cell r="AN1870" t="str">
            <v/>
          </cell>
        </row>
        <row r="1871">
          <cell r="O1871">
            <v>8</v>
          </cell>
          <cell r="Q1871">
            <v>19893.05</v>
          </cell>
          <cell r="W1871">
            <v>17496.531733594515</v>
          </cell>
          <cell r="AE1871">
            <v>17496.531733594515</v>
          </cell>
          <cell r="AN1871">
            <v>6500</v>
          </cell>
        </row>
        <row r="1872">
          <cell r="O1872">
            <v>8</v>
          </cell>
          <cell r="Q1872">
            <v>12649.62</v>
          </cell>
          <cell r="W1872">
            <v>11125.718667972576</v>
          </cell>
          <cell r="AE1872">
            <v>11125.718667972576</v>
          </cell>
          <cell r="AN1872">
            <v>4000</v>
          </cell>
        </row>
        <row r="1873">
          <cell r="O1873">
            <v>8</v>
          </cell>
          <cell r="Q1873">
            <v>24418.26</v>
          </cell>
          <cell r="W1873">
            <v>21476.589108716944</v>
          </cell>
          <cell r="AE1873">
            <v>21476.589108716944</v>
          </cell>
          <cell r="AN1873">
            <v>8000</v>
          </cell>
        </row>
        <row r="1874">
          <cell r="O1874">
            <v>8</v>
          </cell>
          <cell r="Q1874">
            <v>14370.96</v>
          </cell>
          <cell r="W1874">
            <v>12639.688619000979</v>
          </cell>
          <cell r="AE1874">
            <v>12639.688619000979</v>
          </cell>
          <cell r="AN1874">
            <v>4600</v>
          </cell>
        </row>
        <row r="1875">
          <cell r="O1875">
            <v>8</v>
          </cell>
          <cell r="Q1875">
            <v>4216.54</v>
          </cell>
          <cell r="W1875">
            <v>3708.5728893241921</v>
          </cell>
          <cell r="AE1875">
            <v>3708.5728893241921</v>
          </cell>
          <cell r="AN1875">
            <v>1400</v>
          </cell>
        </row>
        <row r="1876">
          <cell r="O1876">
            <v>8</v>
          </cell>
          <cell r="Q1876">
            <v>8139.42</v>
          </cell>
          <cell r="W1876">
            <v>7158.8630362389813</v>
          </cell>
          <cell r="AE1876">
            <v>7158.8630362389813</v>
          </cell>
          <cell r="AN1876">
            <v>2600</v>
          </cell>
        </row>
        <row r="1877">
          <cell r="O1877">
            <v>8</v>
          </cell>
          <cell r="Q1877">
            <v>4790.32</v>
          </cell>
          <cell r="W1877">
            <v>4213.2295396669933</v>
          </cell>
          <cell r="AE1877">
            <v>4213.2295396669933</v>
          </cell>
          <cell r="AN1877">
            <v>1600</v>
          </cell>
        </row>
        <row r="1878">
          <cell r="O1878">
            <v>8</v>
          </cell>
          <cell r="Q1878">
            <v>4216.53</v>
          </cell>
          <cell r="W1878">
            <v>3708.5640940254652</v>
          </cell>
          <cell r="AE1878">
            <v>3708.5640940254652</v>
          </cell>
          <cell r="AN1878">
            <v>1400</v>
          </cell>
        </row>
        <row r="1879">
          <cell r="O1879">
            <v>8</v>
          </cell>
          <cell r="Q1879">
            <v>8139.43</v>
          </cell>
          <cell r="W1879">
            <v>7158.8718315377082</v>
          </cell>
          <cell r="AE1879">
            <v>7158.8718315377082</v>
          </cell>
          <cell r="AN1879">
            <v>2600</v>
          </cell>
        </row>
        <row r="1880">
          <cell r="O1880">
            <v>8</v>
          </cell>
          <cell r="Q1880">
            <v>4790.32</v>
          </cell>
          <cell r="W1880">
            <v>4213.2295396669933</v>
          </cell>
          <cell r="AE1880">
            <v>4213.2295396669933</v>
          </cell>
          <cell r="AN1880">
            <v>1600</v>
          </cell>
        </row>
        <row r="1881">
          <cell r="O1881">
            <v>8</v>
          </cell>
          <cell r="Q1881">
            <v>10474.75</v>
          </cell>
          <cell r="W1881">
            <v>10474.75</v>
          </cell>
          <cell r="AE1881">
            <v>0</v>
          </cell>
          <cell r="AN1881">
            <v>10000</v>
          </cell>
        </row>
        <row r="1882">
          <cell r="O1882">
            <v>997</v>
          </cell>
          <cell r="Q1882">
            <v>0</v>
          </cell>
          <cell r="W1882" t="str">
            <v/>
          </cell>
          <cell r="AE1882" t="str">
            <v/>
          </cell>
          <cell r="AN1882" t="str">
            <v/>
          </cell>
        </row>
        <row r="1883">
          <cell r="O1883">
            <v>997</v>
          </cell>
          <cell r="Q1883">
            <v>0</v>
          </cell>
          <cell r="W1883" t="str">
            <v/>
          </cell>
          <cell r="AE1883" t="str">
            <v/>
          </cell>
          <cell r="AN1883" t="str">
            <v/>
          </cell>
        </row>
        <row r="1884">
          <cell r="O1884">
            <v>997</v>
          </cell>
          <cell r="Q1884">
            <v>0</v>
          </cell>
          <cell r="W1884" t="str">
            <v/>
          </cell>
          <cell r="AE1884" t="str">
            <v/>
          </cell>
          <cell r="AN1884" t="str">
            <v/>
          </cell>
        </row>
        <row r="1885">
          <cell r="O1885">
            <v>5</v>
          </cell>
          <cell r="Q1885">
            <v>7420</v>
          </cell>
          <cell r="W1885">
            <v>7420</v>
          </cell>
          <cell r="AE1885">
            <v>0</v>
          </cell>
          <cell r="AN1885">
            <v>7250</v>
          </cell>
        </row>
        <row r="1886">
          <cell r="O1886">
            <v>5</v>
          </cell>
          <cell r="Q1886">
            <v>9510.75</v>
          </cell>
          <cell r="W1886">
            <v>9510.75</v>
          </cell>
          <cell r="AE1886">
            <v>0</v>
          </cell>
          <cell r="AN1886">
            <v>9500</v>
          </cell>
        </row>
        <row r="1887">
          <cell r="O1887">
            <v>8</v>
          </cell>
          <cell r="Q1887">
            <v>2650</v>
          </cell>
          <cell r="W1887">
            <v>2650</v>
          </cell>
          <cell r="AE1887">
            <v>0</v>
          </cell>
          <cell r="AN1887">
            <v>2600</v>
          </cell>
        </row>
        <row r="1888">
          <cell r="O1888">
            <v>8</v>
          </cell>
          <cell r="Q1888">
            <v>10600</v>
          </cell>
          <cell r="W1888">
            <v>10600</v>
          </cell>
          <cell r="AE1888">
            <v>0</v>
          </cell>
          <cell r="AN1888">
            <v>10500</v>
          </cell>
        </row>
        <row r="1889">
          <cell r="O1889">
            <v>8</v>
          </cell>
          <cell r="Q1889">
            <v>1325</v>
          </cell>
          <cell r="W1889">
            <v>1325</v>
          </cell>
          <cell r="AE1889">
            <v>0</v>
          </cell>
          <cell r="AN1889">
            <v>1300</v>
          </cell>
        </row>
        <row r="1890">
          <cell r="O1890">
            <v>7</v>
          </cell>
          <cell r="Q1890">
            <v>3000</v>
          </cell>
          <cell r="W1890">
            <v>3000</v>
          </cell>
          <cell r="AE1890">
            <v>0</v>
          </cell>
          <cell r="AN1890">
            <v>3000</v>
          </cell>
        </row>
        <row r="1891">
          <cell r="O1891">
            <v>7</v>
          </cell>
          <cell r="Q1891">
            <v>2000</v>
          </cell>
          <cell r="W1891">
            <v>2000</v>
          </cell>
          <cell r="AE1891">
            <v>0</v>
          </cell>
          <cell r="AN1891">
            <v>2000</v>
          </cell>
        </row>
        <row r="1892">
          <cell r="O1892">
            <v>7</v>
          </cell>
          <cell r="Q1892">
            <v>2100</v>
          </cell>
          <cell r="W1892">
            <v>2147.8153846153846</v>
          </cell>
          <cell r="AE1892">
            <v>2147.8153846153846</v>
          </cell>
          <cell r="AN1892">
            <v>1600</v>
          </cell>
        </row>
        <row r="1893">
          <cell r="O1893">
            <v>7</v>
          </cell>
          <cell r="Q1893">
            <v>56.72</v>
          </cell>
          <cell r="W1893">
            <v>58.011470769230762</v>
          </cell>
          <cell r="AE1893">
            <v>58.011470769230762</v>
          </cell>
          <cell r="AN1893">
            <v>45</v>
          </cell>
        </row>
        <row r="1894">
          <cell r="O1894">
            <v>7</v>
          </cell>
          <cell r="Q1894">
            <v>150</v>
          </cell>
          <cell r="W1894">
            <v>153.4153846153846</v>
          </cell>
          <cell r="AE1894">
            <v>153.4153846153846</v>
          </cell>
          <cell r="AN1894">
            <v>100</v>
          </cell>
        </row>
        <row r="1895">
          <cell r="O1895">
            <v>7</v>
          </cell>
          <cell r="Q1895">
            <v>6000</v>
          </cell>
          <cell r="W1895">
            <v>6136.6153846153838</v>
          </cell>
          <cell r="AE1895">
            <v>6136.6153846153838</v>
          </cell>
          <cell r="AN1895">
            <v>4600</v>
          </cell>
        </row>
        <row r="1896">
          <cell r="O1896">
            <v>7</v>
          </cell>
          <cell r="Q1896">
            <v>101.15</v>
          </cell>
          <cell r="W1896">
            <v>103.45310769230768</v>
          </cell>
          <cell r="AE1896">
            <v>103.45310769230768</v>
          </cell>
          <cell r="AN1896">
            <v>80</v>
          </cell>
        </row>
        <row r="1897">
          <cell r="O1897">
            <v>7</v>
          </cell>
          <cell r="Q1897">
            <v>25200</v>
          </cell>
          <cell r="W1897">
            <v>25773.784615384611</v>
          </cell>
          <cell r="AE1897">
            <v>25773.784615384611</v>
          </cell>
          <cell r="AN1897">
            <v>19500</v>
          </cell>
        </row>
        <row r="1898">
          <cell r="O1898">
            <v>7</v>
          </cell>
          <cell r="Q1898">
            <v>613.94000000000005</v>
          </cell>
          <cell r="W1898">
            <v>627.91894153846147</v>
          </cell>
          <cell r="AE1898">
            <v>627.91894153846147</v>
          </cell>
          <cell r="AN1898">
            <v>450</v>
          </cell>
        </row>
        <row r="1899">
          <cell r="O1899">
            <v>7</v>
          </cell>
          <cell r="Q1899">
            <v>8236</v>
          </cell>
          <cell r="W1899">
            <v>8423.5273846153832</v>
          </cell>
          <cell r="AE1899">
            <v>8423.5273846153832</v>
          </cell>
          <cell r="AN1899">
            <v>6250</v>
          </cell>
        </row>
        <row r="1900">
          <cell r="O1900">
            <v>7</v>
          </cell>
          <cell r="Q1900">
            <v>260</v>
          </cell>
          <cell r="W1900">
            <v>265.91999999999996</v>
          </cell>
          <cell r="AE1900">
            <v>265.91999999999996</v>
          </cell>
          <cell r="AN1900">
            <v>200</v>
          </cell>
        </row>
        <row r="1901">
          <cell r="O1901">
            <v>7</v>
          </cell>
          <cell r="Q1901">
            <v>84</v>
          </cell>
          <cell r="W1901">
            <v>85.912615384615378</v>
          </cell>
          <cell r="AE1901">
            <v>85.912615384615378</v>
          </cell>
          <cell r="AN1901">
            <v>60</v>
          </cell>
        </row>
        <row r="1902">
          <cell r="O1902">
            <v>7</v>
          </cell>
          <cell r="Q1902">
            <v>66</v>
          </cell>
          <cell r="W1902">
            <v>67.502769230769218</v>
          </cell>
          <cell r="AE1902">
            <v>67.502769230769218</v>
          </cell>
          <cell r="AN1902">
            <v>50</v>
          </cell>
        </row>
        <row r="1903">
          <cell r="O1903">
            <v>7</v>
          </cell>
          <cell r="Q1903">
            <v>15</v>
          </cell>
          <cell r="W1903">
            <v>15.341538461538459</v>
          </cell>
          <cell r="AE1903">
            <v>15.341538461538459</v>
          </cell>
          <cell r="AN1903">
            <v>10</v>
          </cell>
        </row>
        <row r="1904">
          <cell r="O1904">
            <v>7</v>
          </cell>
          <cell r="Q1904">
            <v>199</v>
          </cell>
          <cell r="W1904">
            <v>203.53107692307691</v>
          </cell>
          <cell r="AE1904">
            <v>203.53107692307691</v>
          </cell>
          <cell r="AN1904">
            <v>150</v>
          </cell>
        </row>
        <row r="1905">
          <cell r="O1905">
            <v>7</v>
          </cell>
          <cell r="Q1905">
            <v>99</v>
          </cell>
          <cell r="W1905">
            <v>101.25415384615384</v>
          </cell>
          <cell r="AE1905">
            <v>101.25415384615384</v>
          </cell>
          <cell r="AN1905">
            <v>80</v>
          </cell>
        </row>
        <row r="1906">
          <cell r="O1906">
            <v>7</v>
          </cell>
          <cell r="Q1906">
            <v>160</v>
          </cell>
          <cell r="W1906">
            <v>163.6430769230769</v>
          </cell>
          <cell r="AE1906">
            <v>163.6430769230769</v>
          </cell>
          <cell r="AN1906">
            <v>100</v>
          </cell>
        </row>
        <row r="1907">
          <cell r="O1907">
            <v>7</v>
          </cell>
          <cell r="Q1907">
            <v>300</v>
          </cell>
          <cell r="W1907">
            <v>306.83076923076919</v>
          </cell>
          <cell r="AE1907">
            <v>306.83076923076919</v>
          </cell>
          <cell r="AN1907">
            <v>250</v>
          </cell>
        </row>
        <row r="1908">
          <cell r="O1908">
            <v>7</v>
          </cell>
          <cell r="Q1908">
            <v>28800</v>
          </cell>
          <cell r="W1908">
            <v>29455.753846153842</v>
          </cell>
          <cell r="AE1908">
            <v>29455.753846153842</v>
          </cell>
          <cell r="AN1908">
            <v>22000</v>
          </cell>
        </row>
        <row r="1909">
          <cell r="O1909">
            <v>7</v>
          </cell>
          <cell r="Q1909">
            <v>180</v>
          </cell>
          <cell r="W1909">
            <v>184.09846153846152</v>
          </cell>
          <cell r="AE1909">
            <v>184.09846153846152</v>
          </cell>
          <cell r="AN1909">
            <v>150</v>
          </cell>
        </row>
        <row r="1910">
          <cell r="O1910">
            <v>7</v>
          </cell>
          <cell r="Q1910">
            <v>900</v>
          </cell>
          <cell r="W1910">
            <v>920.49230769230758</v>
          </cell>
          <cell r="AE1910">
            <v>920.49230769230758</v>
          </cell>
          <cell r="AN1910">
            <v>700</v>
          </cell>
        </row>
        <row r="1911">
          <cell r="O1911">
            <v>7</v>
          </cell>
          <cell r="Q1911">
            <v>375</v>
          </cell>
          <cell r="W1911">
            <v>383.53846153846149</v>
          </cell>
          <cell r="AE1911">
            <v>383.53846153846149</v>
          </cell>
          <cell r="AN1911">
            <v>300</v>
          </cell>
        </row>
        <row r="1912">
          <cell r="O1912">
            <v>7</v>
          </cell>
          <cell r="Q1912">
            <v>954.2</v>
          </cell>
          <cell r="W1912">
            <v>975.92639999999994</v>
          </cell>
          <cell r="AE1912">
            <v>975.92639999999994</v>
          </cell>
          <cell r="AN1912">
            <v>750</v>
          </cell>
        </row>
        <row r="1913">
          <cell r="O1913">
            <v>7</v>
          </cell>
          <cell r="Q1913">
            <v>50</v>
          </cell>
          <cell r="W1913">
            <v>51.138461538461534</v>
          </cell>
          <cell r="AE1913">
            <v>51.138461538461534</v>
          </cell>
          <cell r="AN1913">
            <v>40</v>
          </cell>
        </row>
        <row r="1914">
          <cell r="O1914">
            <v>7</v>
          </cell>
          <cell r="Q1914">
            <v>8583.8799999999992</v>
          </cell>
          <cell r="W1914">
            <v>8779.3283446153837</v>
          </cell>
          <cell r="AE1914">
            <v>8779.3283446153837</v>
          </cell>
          <cell r="AN1914">
            <v>6500</v>
          </cell>
        </row>
        <row r="1915">
          <cell r="O1915">
            <v>7</v>
          </cell>
          <cell r="Q1915">
            <v>450.97</v>
          </cell>
          <cell r="W1915">
            <v>461.23823999999996</v>
          </cell>
          <cell r="AE1915">
            <v>461.23823999999996</v>
          </cell>
          <cell r="AN1915">
            <v>350</v>
          </cell>
        </row>
        <row r="1916">
          <cell r="O1916">
            <v>7</v>
          </cell>
          <cell r="Q1916">
            <v>101.95</v>
          </cell>
          <cell r="W1916">
            <v>104.27132307692307</v>
          </cell>
          <cell r="AE1916">
            <v>104.27132307692307</v>
          </cell>
          <cell r="AN1916">
            <v>80</v>
          </cell>
        </row>
        <row r="1917">
          <cell r="O1917">
            <v>7</v>
          </cell>
          <cell r="Q1917">
            <v>366.5</v>
          </cell>
          <cell r="W1917">
            <v>374.84492307692301</v>
          </cell>
          <cell r="AE1917">
            <v>374.84492307692301</v>
          </cell>
          <cell r="AN1917">
            <v>300</v>
          </cell>
        </row>
        <row r="1918">
          <cell r="O1918">
            <v>997</v>
          </cell>
          <cell r="Q1918">
            <v>0</v>
          </cell>
          <cell r="W1918" t="str">
            <v/>
          </cell>
          <cell r="AE1918" t="str">
            <v/>
          </cell>
          <cell r="AN1918" t="str">
            <v/>
          </cell>
        </row>
        <row r="1919">
          <cell r="O1919">
            <v>7</v>
          </cell>
          <cell r="Q1919">
            <v>1325</v>
          </cell>
          <cell r="W1919">
            <v>1355.1692307692306</v>
          </cell>
          <cell r="AE1919">
            <v>1355.1692307692306</v>
          </cell>
          <cell r="AN1919">
            <v>1000</v>
          </cell>
        </row>
        <row r="1920">
          <cell r="O1920">
            <v>7</v>
          </cell>
          <cell r="Q1920">
            <v>101.95</v>
          </cell>
          <cell r="W1920">
            <v>104.27132307692307</v>
          </cell>
          <cell r="AE1920">
            <v>104.27132307692307</v>
          </cell>
          <cell r="AN1920">
            <v>80</v>
          </cell>
        </row>
        <row r="1921">
          <cell r="O1921">
            <v>7</v>
          </cell>
          <cell r="Q1921">
            <v>780</v>
          </cell>
          <cell r="W1921">
            <v>797.75999999999988</v>
          </cell>
          <cell r="AE1921">
            <v>797.75999999999988</v>
          </cell>
          <cell r="AN1921">
            <v>600</v>
          </cell>
        </row>
        <row r="1922">
          <cell r="O1922">
            <v>7</v>
          </cell>
          <cell r="Q1922">
            <v>600</v>
          </cell>
          <cell r="W1922">
            <v>613.66153846153838</v>
          </cell>
          <cell r="AE1922">
            <v>613.66153846153838</v>
          </cell>
          <cell r="AN1922">
            <v>450</v>
          </cell>
        </row>
        <row r="1923">
          <cell r="O1923">
            <v>7</v>
          </cell>
          <cell r="Q1923">
            <v>14990</v>
          </cell>
          <cell r="W1923">
            <v>15331.310769230768</v>
          </cell>
          <cell r="AE1923">
            <v>15331.310769230768</v>
          </cell>
          <cell r="AN1923">
            <v>11500</v>
          </cell>
        </row>
        <row r="1924">
          <cell r="O1924">
            <v>7</v>
          </cell>
          <cell r="Q1924">
            <v>780</v>
          </cell>
          <cell r="W1924">
            <v>797.75999999999988</v>
          </cell>
          <cell r="AE1924">
            <v>797.75999999999988</v>
          </cell>
          <cell r="AN1924">
            <v>600</v>
          </cell>
        </row>
        <row r="1925">
          <cell r="O1925">
            <v>7</v>
          </cell>
          <cell r="Q1925">
            <v>400</v>
          </cell>
          <cell r="W1925">
            <v>409.10769230769228</v>
          </cell>
          <cell r="AE1925">
            <v>409.10769230769228</v>
          </cell>
          <cell r="AN1925">
            <v>300</v>
          </cell>
        </row>
        <row r="1926">
          <cell r="O1926">
            <v>8</v>
          </cell>
          <cell r="Q1926">
            <v>2650</v>
          </cell>
          <cell r="W1926">
            <v>2330.7541625857002</v>
          </cell>
          <cell r="AE1926">
            <v>2330.7541625857002</v>
          </cell>
          <cell r="AN1926">
            <v>850</v>
          </cell>
        </row>
        <row r="1927">
          <cell r="O1927">
            <v>8</v>
          </cell>
          <cell r="Q1927">
            <v>10600</v>
          </cell>
          <cell r="W1927">
            <v>9323.0166503428009</v>
          </cell>
          <cell r="AE1927">
            <v>9323.0166503428009</v>
          </cell>
          <cell r="AN1927">
            <v>3400</v>
          </cell>
        </row>
        <row r="1928">
          <cell r="O1928">
            <v>8</v>
          </cell>
          <cell r="Q1928">
            <v>1325</v>
          </cell>
          <cell r="W1928">
            <v>1165.3770812928501</v>
          </cell>
          <cell r="AE1928">
            <v>1165.3770812928501</v>
          </cell>
          <cell r="AN1928">
            <v>450</v>
          </cell>
        </row>
        <row r="1929">
          <cell r="O1929">
            <v>7</v>
          </cell>
          <cell r="Q1929">
            <v>22485</v>
          </cell>
          <cell r="W1929">
            <v>22996.966153846151</v>
          </cell>
          <cell r="AE1929">
            <v>22996.966153846151</v>
          </cell>
          <cell r="AN1929">
            <v>17000</v>
          </cell>
        </row>
        <row r="1930">
          <cell r="O1930">
            <v>7</v>
          </cell>
          <cell r="Q1930">
            <v>225</v>
          </cell>
          <cell r="W1930">
            <v>230.12307692307689</v>
          </cell>
          <cell r="AE1930">
            <v>230.12307692307689</v>
          </cell>
          <cell r="AN1930">
            <v>150</v>
          </cell>
        </row>
        <row r="1931">
          <cell r="O1931">
            <v>7</v>
          </cell>
          <cell r="Q1931">
            <v>56</v>
          </cell>
          <cell r="W1931">
            <v>57.275076923076917</v>
          </cell>
          <cell r="AE1931">
            <v>57.275076923076917</v>
          </cell>
          <cell r="AN1931">
            <v>45</v>
          </cell>
        </row>
        <row r="1932">
          <cell r="O1932">
            <v>7</v>
          </cell>
          <cell r="Q1932">
            <v>315</v>
          </cell>
          <cell r="W1932">
            <v>322.17230769230764</v>
          </cell>
          <cell r="AE1932">
            <v>322.17230769230764</v>
          </cell>
          <cell r="AN1932">
            <v>250</v>
          </cell>
        </row>
        <row r="1933">
          <cell r="O1933">
            <v>7</v>
          </cell>
          <cell r="Q1933">
            <v>110</v>
          </cell>
          <cell r="W1933">
            <v>112.50461538461538</v>
          </cell>
          <cell r="AE1933">
            <v>112.50461538461538</v>
          </cell>
          <cell r="AN1933">
            <v>80</v>
          </cell>
        </row>
        <row r="1934">
          <cell r="O1934">
            <v>7</v>
          </cell>
          <cell r="Q1934">
            <v>144</v>
          </cell>
          <cell r="W1934">
            <v>147.27876923076923</v>
          </cell>
          <cell r="AE1934">
            <v>147.27876923076923</v>
          </cell>
          <cell r="AN1934">
            <v>100</v>
          </cell>
        </row>
        <row r="1935">
          <cell r="O1935">
            <v>7</v>
          </cell>
          <cell r="Q1935">
            <v>35</v>
          </cell>
          <cell r="W1935">
            <v>35.796923076923072</v>
          </cell>
          <cell r="AE1935">
            <v>35.796923076923072</v>
          </cell>
          <cell r="AN1935">
            <v>25</v>
          </cell>
        </row>
        <row r="1936">
          <cell r="O1936">
            <v>7</v>
          </cell>
          <cell r="Q1936">
            <v>649</v>
          </cell>
          <cell r="W1936">
            <v>663.77723076923064</v>
          </cell>
          <cell r="AE1936">
            <v>663.77723076923064</v>
          </cell>
          <cell r="AN1936">
            <v>500</v>
          </cell>
        </row>
        <row r="1937">
          <cell r="O1937">
            <v>7</v>
          </cell>
          <cell r="Q1937">
            <v>1100</v>
          </cell>
          <cell r="W1937">
            <v>1125.0461538461536</v>
          </cell>
          <cell r="AE1937">
            <v>1125.0461538461536</v>
          </cell>
          <cell r="AN1937">
            <v>850</v>
          </cell>
        </row>
        <row r="1938">
          <cell r="O1938">
            <v>7</v>
          </cell>
          <cell r="Q1938">
            <v>150</v>
          </cell>
          <cell r="W1938">
            <v>153.4153846153846</v>
          </cell>
          <cell r="AE1938">
            <v>153.4153846153846</v>
          </cell>
          <cell r="AN1938">
            <v>100</v>
          </cell>
        </row>
        <row r="1939">
          <cell r="O1939">
            <v>7</v>
          </cell>
          <cell r="Q1939">
            <v>780</v>
          </cell>
          <cell r="W1939">
            <v>797.75999999999988</v>
          </cell>
          <cell r="AE1939">
            <v>797.75999999999988</v>
          </cell>
          <cell r="AN1939">
            <v>600</v>
          </cell>
        </row>
        <row r="1940">
          <cell r="O1940">
            <v>7</v>
          </cell>
          <cell r="Q1940">
            <v>600</v>
          </cell>
          <cell r="W1940">
            <v>613.66153846153838</v>
          </cell>
          <cell r="AE1940">
            <v>613.66153846153838</v>
          </cell>
          <cell r="AN1940">
            <v>450</v>
          </cell>
        </row>
        <row r="1941">
          <cell r="O1941">
            <v>7</v>
          </cell>
          <cell r="Q1941">
            <v>300</v>
          </cell>
          <cell r="W1941">
            <v>306.83076923076919</v>
          </cell>
          <cell r="AE1941">
            <v>306.83076923076919</v>
          </cell>
          <cell r="AN1941">
            <v>250</v>
          </cell>
        </row>
        <row r="1942">
          <cell r="O1942">
            <v>7</v>
          </cell>
          <cell r="Q1942">
            <v>850</v>
          </cell>
          <cell r="W1942">
            <v>869.35384615384601</v>
          </cell>
          <cell r="AE1942">
            <v>869.35384615384601</v>
          </cell>
          <cell r="AN1942">
            <v>650</v>
          </cell>
        </row>
        <row r="1943">
          <cell r="O1943">
            <v>7</v>
          </cell>
          <cell r="Q1943">
            <v>1700</v>
          </cell>
          <cell r="W1943">
            <v>1738.707692307692</v>
          </cell>
          <cell r="AE1943">
            <v>1738.707692307692</v>
          </cell>
          <cell r="AN1943">
            <v>1300</v>
          </cell>
        </row>
        <row r="1944">
          <cell r="O1944">
            <v>7</v>
          </cell>
          <cell r="Q1944">
            <v>350</v>
          </cell>
          <cell r="W1944">
            <v>357.96923076923071</v>
          </cell>
          <cell r="AE1944">
            <v>357.96923076923071</v>
          </cell>
          <cell r="AN1944">
            <v>250</v>
          </cell>
        </row>
        <row r="1945">
          <cell r="O1945">
            <v>7</v>
          </cell>
          <cell r="Q1945">
            <v>53.59</v>
          </cell>
          <cell r="W1945">
            <v>54.810203076923074</v>
          </cell>
          <cell r="AE1945">
            <v>54.810203076923074</v>
          </cell>
          <cell r="AN1945">
            <v>40</v>
          </cell>
        </row>
        <row r="1946">
          <cell r="O1946">
            <v>7</v>
          </cell>
          <cell r="Q1946">
            <v>702.81</v>
          </cell>
          <cell r="W1946">
            <v>718.81244307692293</v>
          </cell>
          <cell r="AE1946">
            <v>718.81244307692293</v>
          </cell>
          <cell r="AN1946">
            <v>550</v>
          </cell>
        </row>
        <row r="1947">
          <cell r="O1947">
            <v>997</v>
          </cell>
          <cell r="Q1947">
            <v>2.12</v>
          </cell>
          <cell r="W1947" t="str">
            <v/>
          </cell>
          <cell r="AE1947" t="str">
            <v/>
          </cell>
          <cell r="AN1947" t="str">
            <v/>
          </cell>
        </row>
        <row r="1948">
          <cell r="O1948">
            <v>997</v>
          </cell>
          <cell r="Q1948">
            <v>-0.97</v>
          </cell>
          <cell r="W1948" t="str">
            <v/>
          </cell>
          <cell r="AE1948" t="str">
            <v/>
          </cell>
          <cell r="AN1948" t="str">
            <v/>
          </cell>
        </row>
        <row r="1949">
          <cell r="O1949">
            <v>7</v>
          </cell>
          <cell r="Q1949">
            <v>9311</v>
          </cell>
          <cell r="W1949">
            <v>9523.0043076923066</v>
          </cell>
          <cell r="AE1949">
            <v>9523.0043076923066</v>
          </cell>
          <cell r="AN1949">
            <v>7250</v>
          </cell>
        </row>
        <row r="1950">
          <cell r="O1950">
            <v>7</v>
          </cell>
          <cell r="Q1950">
            <v>3975</v>
          </cell>
          <cell r="W1950">
            <v>4065.5076923076917</v>
          </cell>
          <cell r="AE1950">
            <v>4065.5076923076917</v>
          </cell>
          <cell r="AN1950">
            <v>3000</v>
          </cell>
        </row>
        <row r="1951">
          <cell r="O1951">
            <v>7</v>
          </cell>
          <cell r="Q1951">
            <v>13250</v>
          </cell>
          <cell r="W1951">
            <v>13551.692307692307</v>
          </cell>
          <cell r="AE1951">
            <v>13551.692307692307</v>
          </cell>
          <cell r="AN1951">
            <v>10000</v>
          </cell>
        </row>
        <row r="1952">
          <cell r="O1952">
            <v>7</v>
          </cell>
          <cell r="Q1952">
            <v>450</v>
          </cell>
          <cell r="W1952">
            <v>460.24615384615379</v>
          </cell>
          <cell r="AE1952">
            <v>460.24615384615379</v>
          </cell>
          <cell r="AN1952">
            <v>350</v>
          </cell>
        </row>
        <row r="1953">
          <cell r="O1953">
            <v>7</v>
          </cell>
          <cell r="Q1953">
            <v>22485</v>
          </cell>
          <cell r="W1953">
            <v>22996.966153846151</v>
          </cell>
          <cell r="AE1953">
            <v>22996.966153846151</v>
          </cell>
          <cell r="AN1953">
            <v>17000</v>
          </cell>
        </row>
        <row r="1954">
          <cell r="O1954">
            <v>7</v>
          </cell>
          <cell r="Q1954">
            <v>28800</v>
          </cell>
          <cell r="W1954">
            <v>29455.753846153842</v>
          </cell>
          <cell r="AE1954">
            <v>29455.753846153842</v>
          </cell>
          <cell r="AN1954">
            <v>22000</v>
          </cell>
        </row>
        <row r="1955">
          <cell r="O1955">
            <v>7</v>
          </cell>
          <cell r="Q1955">
            <v>1072.93</v>
          </cell>
          <cell r="W1955">
            <v>1097.3597907692308</v>
          </cell>
          <cell r="AE1955">
            <v>1097.3597907692308</v>
          </cell>
          <cell r="AN1955">
            <v>800</v>
          </cell>
        </row>
        <row r="1956">
          <cell r="O1956">
            <v>7</v>
          </cell>
          <cell r="Q1956">
            <v>200</v>
          </cell>
          <cell r="W1956">
            <v>204.55384615384614</v>
          </cell>
          <cell r="AE1956">
            <v>204.55384615384614</v>
          </cell>
          <cell r="AN1956">
            <v>150</v>
          </cell>
        </row>
        <row r="1957">
          <cell r="O1957">
            <v>7</v>
          </cell>
          <cell r="Q1957">
            <v>23040</v>
          </cell>
          <cell r="W1957">
            <v>23564.603076923075</v>
          </cell>
          <cell r="AE1957">
            <v>23564.603076923075</v>
          </cell>
          <cell r="AN1957">
            <v>17500</v>
          </cell>
        </row>
        <row r="1958">
          <cell r="O1958">
            <v>7</v>
          </cell>
          <cell r="Q1958">
            <v>734.53</v>
          </cell>
          <cell r="W1958">
            <v>751.25468307692302</v>
          </cell>
          <cell r="AE1958">
            <v>751.25468307692302</v>
          </cell>
          <cell r="AN1958">
            <v>550</v>
          </cell>
        </row>
        <row r="1959">
          <cell r="O1959">
            <v>8</v>
          </cell>
          <cell r="Q1959">
            <v>1325</v>
          </cell>
          <cell r="W1959">
            <v>1165.3770812928501</v>
          </cell>
          <cell r="AE1959">
            <v>1165.3770812928501</v>
          </cell>
          <cell r="AN1959">
            <v>450</v>
          </cell>
        </row>
        <row r="1960">
          <cell r="O1960">
            <v>8</v>
          </cell>
          <cell r="Q1960">
            <v>3975</v>
          </cell>
          <cell r="W1960">
            <v>3496.1312438785503</v>
          </cell>
          <cell r="AE1960">
            <v>3496.1312438785503</v>
          </cell>
          <cell r="AN1960">
            <v>1300</v>
          </cell>
        </row>
        <row r="1961">
          <cell r="O1961">
            <v>8</v>
          </cell>
          <cell r="Q1961">
            <v>13250</v>
          </cell>
          <cell r="W1961">
            <v>11653.770812928502</v>
          </cell>
          <cell r="AE1961">
            <v>11653.770812928502</v>
          </cell>
          <cell r="AN1961">
            <v>4200</v>
          </cell>
        </row>
        <row r="1962">
          <cell r="O1962">
            <v>5</v>
          </cell>
          <cell r="Q1962">
            <v>52000</v>
          </cell>
          <cell r="W1962">
            <v>54054.245283018878</v>
          </cell>
          <cell r="AE1962">
            <v>54054.245283018878</v>
          </cell>
          <cell r="AN1962">
            <v>45000</v>
          </cell>
        </row>
        <row r="1963">
          <cell r="O1963">
            <v>5</v>
          </cell>
          <cell r="Q1963">
            <v>12138.88</v>
          </cell>
          <cell r="W1963">
            <v>12138.88</v>
          </cell>
          <cell r="AE1963">
            <v>0</v>
          </cell>
          <cell r="AN1963">
            <v>12000</v>
          </cell>
        </row>
        <row r="1964">
          <cell r="O1964">
            <v>5</v>
          </cell>
          <cell r="Q1964">
            <v>13095.2</v>
          </cell>
          <cell r="W1964">
            <v>13095.2</v>
          </cell>
          <cell r="AE1964">
            <v>0</v>
          </cell>
          <cell r="AN1964">
            <v>13000</v>
          </cell>
        </row>
        <row r="1965">
          <cell r="O1965">
            <v>7</v>
          </cell>
          <cell r="Q1965">
            <v>400</v>
          </cell>
          <cell r="W1965">
            <v>400</v>
          </cell>
          <cell r="AE1965">
            <v>0</v>
          </cell>
          <cell r="AN1965">
            <v>400</v>
          </cell>
        </row>
        <row r="1966">
          <cell r="O1966">
            <v>7</v>
          </cell>
          <cell r="Q1966">
            <v>10833.97</v>
          </cell>
          <cell r="W1966">
            <v>10833.97</v>
          </cell>
          <cell r="AE1966">
            <v>0</v>
          </cell>
          <cell r="AN1966">
            <v>10500</v>
          </cell>
        </row>
        <row r="1967">
          <cell r="O1967">
            <v>7</v>
          </cell>
          <cell r="Q1967">
            <v>700</v>
          </cell>
          <cell r="W1967">
            <v>715.93846153846141</v>
          </cell>
          <cell r="AE1967">
            <v>715.93846153846141</v>
          </cell>
          <cell r="AN1967">
            <v>550</v>
          </cell>
        </row>
        <row r="1968">
          <cell r="O1968">
            <v>7</v>
          </cell>
          <cell r="Q1968">
            <v>2000</v>
          </cell>
          <cell r="W1968">
            <v>2045.5384615384612</v>
          </cell>
          <cell r="AE1968">
            <v>2045.5384615384612</v>
          </cell>
          <cell r="AN1968">
            <v>1500</v>
          </cell>
        </row>
        <row r="1969">
          <cell r="O1969">
            <v>7</v>
          </cell>
          <cell r="Q1969">
            <v>8400</v>
          </cell>
          <cell r="W1969">
            <v>8591.2615384615383</v>
          </cell>
          <cell r="AE1969">
            <v>8591.2615384615383</v>
          </cell>
          <cell r="AN1969">
            <v>6500</v>
          </cell>
        </row>
        <row r="1970">
          <cell r="O1970">
            <v>7</v>
          </cell>
          <cell r="Q1970">
            <v>362.58</v>
          </cell>
          <cell r="W1970">
            <v>370.83566769230765</v>
          </cell>
          <cell r="AE1970">
            <v>370.83566769230765</v>
          </cell>
          <cell r="AN1970">
            <v>300</v>
          </cell>
        </row>
        <row r="1971">
          <cell r="O1971">
            <v>7</v>
          </cell>
          <cell r="Q1971">
            <v>507.96</v>
          </cell>
          <cell r="W1971">
            <v>519.52585846153841</v>
          </cell>
          <cell r="AE1971">
            <v>519.52585846153841</v>
          </cell>
          <cell r="AN1971">
            <v>400</v>
          </cell>
        </row>
        <row r="1972">
          <cell r="O1972">
            <v>8</v>
          </cell>
          <cell r="Q1972">
            <v>1325</v>
          </cell>
          <cell r="W1972">
            <v>1165.3770812928501</v>
          </cell>
          <cell r="AE1972">
            <v>1165.3770812928501</v>
          </cell>
          <cell r="AN1972">
            <v>450</v>
          </cell>
        </row>
        <row r="1973">
          <cell r="O1973">
            <v>7</v>
          </cell>
          <cell r="Q1973">
            <v>22485</v>
          </cell>
          <cell r="W1973">
            <v>22996.966153846151</v>
          </cell>
          <cell r="AE1973">
            <v>22996.966153846151</v>
          </cell>
          <cell r="AN1973">
            <v>17000</v>
          </cell>
        </row>
        <row r="1974">
          <cell r="O1974">
            <v>7</v>
          </cell>
          <cell r="Q1974">
            <v>28800</v>
          </cell>
          <cell r="W1974">
            <v>29455.753846153842</v>
          </cell>
          <cell r="AE1974">
            <v>29455.753846153842</v>
          </cell>
          <cell r="AN1974">
            <v>22000</v>
          </cell>
        </row>
        <row r="1975">
          <cell r="O1975">
            <v>7</v>
          </cell>
          <cell r="Q1975">
            <v>945.09</v>
          </cell>
          <cell r="W1975">
            <v>966.60897230769228</v>
          </cell>
          <cell r="AE1975">
            <v>966.60897230769228</v>
          </cell>
          <cell r="AN1975">
            <v>700</v>
          </cell>
        </row>
        <row r="1976">
          <cell r="O1976">
            <v>7</v>
          </cell>
          <cell r="Q1976">
            <v>9311</v>
          </cell>
          <cell r="W1976">
            <v>9523.0043076923066</v>
          </cell>
          <cell r="AE1976">
            <v>9523.0043076923066</v>
          </cell>
          <cell r="AN1976">
            <v>7250</v>
          </cell>
        </row>
        <row r="1977">
          <cell r="O1977">
            <v>8</v>
          </cell>
          <cell r="Q1977">
            <v>3975</v>
          </cell>
          <cell r="W1977">
            <v>3496.1312438785503</v>
          </cell>
          <cell r="AE1977">
            <v>3496.1312438785503</v>
          </cell>
          <cell r="AN1977">
            <v>1300</v>
          </cell>
        </row>
        <row r="1978">
          <cell r="O1978">
            <v>8</v>
          </cell>
          <cell r="Q1978">
            <v>13250</v>
          </cell>
          <cell r="W1978">
            <v>11653.770812928502</v>
          </cell>
          <cell r="AE1978">
            <v>11653.770812928502</v>
          </cell>
          <cell r="AN1978">
            <v>4200</v>
          </cell>
        </row>
        <row r="1979">
          <cell r="O1979">
            <v>7</v>
          </cell>
          <cell r="Q1979">
            <v>780</v>
          </cell>
          <cell r="W1979">
            <v>797.75999999999988</v>
          </cell>
          <cell r="AE1979">
            <v>797.75999999999988</v>
          </cell>
          <cell r="AN1979">
            <v>600</v>
          </cell>
        </row>
        <row r="1980">
          <cell r="O1980">
            <v>7</v>
          </cell>
          <cell r="Q1980">
            <v>600</v>
          </cell>
          <cell r="W1980">
            <v>613.66153846153838</v>
          </cell>
          <cell r="AE1980">
            <v>613.66153846153838</v>
          </cell>
          <cell r="AN1980">
            <v>450</v>
          </cell>
        </row>
        <row r="1981">
          <cell r="O1981">
            <v>5</v>
          </cell>
          <cell r="Q1981">
            <v>14713.33</v>
          </cell>
          <cell r="W1981">
            <v>14713.33</v>
          </cell>
          <cell r="AE1981">
            <v>0</v>
          </cell>
          <cell r="AN1981">
            <v>14500</v>
          </cell>
        </row>
        <row r="1982">
          <cell r="O1982">
            <v>998</v>
          </cell>
          <cell r="Q1982">
            <v>0</v>
          </cell>
          <cell r="W1982" t="str">
            <v/>
          </cell>
          <cell r="AE1982" t="str">
            <v/>
          </cell>
          <cell r="AN1982" t="str">
            <v/>
          </cell>
        </row>
        <row r="1983">
          <cell r="O1983">
            <v>998</v>
          </cell>
          <cell r="Q1983">
            <v>0</v>
          </cell>
          <cell r="W1983" t="str">
            <v/>
          </cell>
          <cell r="AE1983" t="str">
            <v/>
          </cell>
          <cell r="AN1983" t="str">
            <v/>
          </cell>
        </row>
        <row r="1984">
          <cell r="O1984">
            <v>998</v>
          </cell>
          <cell r="Q1984">
            <v>0</v>
          </cell>
          <cell r="W1984" t="str">
            <v/>
          </cell>
          <cell r="AE1984" t="str">
            <v/>
          </cell>
          <cell r="AN1984" t="str">
            <v/>
          </cell>
        </row>
        <row r="1985">
          <cell r="O1985">
            <v>998</v>
          </cell>
          <cell r="Q1985">
            <v>0</v>
          </cell>
          <cell r="W1985" t="str">
            <v/>
          </cell>
          <cell r="AE1985" t="str">
            <v/>
          </cell>
          <cell r="AN1985" t="str">
            <v/>
          </cell>
        </row>
        <row r="1986">
          <cell r="O1986">
            <v>998</v>
          </cell>
          <cell r="Q1986">
            <v>0</v>
          </cell>
          <cell r="W1986" t="str">
            <v/>
          </cell>
          <cell r="AE1986" t="str">
            <v/>
          </cell>
          <cell r="AN1986" t="str">
            <v/>
          </cell>
        </row>
        <row r="1987">
          <cell r="O1987">
            <v>998</v>
          </cell>
          <cell r="Q1987">
            <v>0</v>
          </cell>
          <cell r="W1987" t="str">
            <v/>
          </cell>
          <cell r="AE1987" t="str">
            <v/>
          </cell>
          <cell r="AN1987" t="str">
            <v/>
          </cell>
        </row>
        <row r="1988">
          <cell r="O1988">
            <v>998</v>
          </cell>
          <cell r="Q1988">
            <v>0</v>
          </cell>
          <cell r="W1988" t="str">
            <v/>
          </cell>
          <cell r="AE1988" t="str">
            <v/>
          </cell>
          <cell r="AN1988" t="str">
            <v/>
          </cell>
        </row>
        <row r="1989">
          <cell r="O1989">
            <v>998</v>
          </cell>
          <cell r="Q1989">
            <v>0</v>
          </cell>
          <cell r="W1989" t="str">
            <v/>
          </cell>
          <cell r="AE1989" t="str">
            <v/>
          </cell>
          <cell r="AN1989" t="str">
            <v/>
          </cell>
        </row>
        <row r="1990">
          <cell r="O1990">
            <v>998</v>
          </cell>
          <cell r="Q1990">
            <v>0</v>
          </cell>
          <cell r="W1990" t="str">
            <v/>
          </cell>
          <cell r="AE1990" t="str">
            <v/>
          </cell>
          <cell r="AN1990" t="str">
            <v/>
          </cell>
        </row>
        <row r="1991">
          <cell r="O1991">
            <v>998</v>
          </cell>
          <cell r="Q1991">
            <v>0</v>
          </cell>
          <cell r="W1991" t="str">
            <v/>
          </cell>
          <cell r="AE1991" t="str">
            <v/>
          </cell>
          <cell r="AN1991" t="str">
            <v/>
          </cell>
        </row>
        <row r="1992">
          <cell r="O1992">
            <v>998</v>
          </cell>
          <cell r="Q1992">
            <v>0</v>
          </cell>
          <cell r="W1992" t="str">
            <v/>
          </cell>
          <cell r="AE1992" t="str">
            <v/>
          </cell>
          <cell r="AN1992" t="str">
            <v/>
          </cell>
        </row>
        <row r="1993">
          <cell r="O1993">
            <v>998</v>
          </cell>
          <cell r="Q1993">
            <v>0</v>
          </cell>
          <cell r="W1993" t="str">
            <v/>
          </cell>
          <cell r="AE1993" t="str">
            <v/>
          </cell>
          <cell r="AN1993" t="str">
            <v/>
          </cell>
        </row>
        <row r="1994">
          <cell r="O1994">
            <v>998</v>
          </cell>
          <cell r="Q1994">
            <v>0</v>
          </cell>
          <cell r="W1994" t="str">
            <v/>
          </cell>
          <cell r="AE1994" t="str">
            <v/>
          </cell>
          <cell r="AN1994" t="str">
            <v/>
          </cell>
        </row>
        <row r="1995">
          <cell r="O1995">
            <v>998</v>
          </cell>
          <cell r="Q1995">
            <v>0</v>
          </cell>
          <cell r="W1995" t="str">
            <v/>
          </cell>
          <cell r="AE1995" t="str">
            <v/>
          </cell>
          <cell r="AN1995" t="str">
            <v/>
          </cell>
        </row>
        <row r="1996">
          <cell r="O1996">
            <v>998</v>
          </cell>
          <cell r="Q1996">
            <v>0</v>
          </cell>
          <cell r="W1996" t="str">
            <v/>
          </cell>
          <cell r="AE1996" t="str">
            <v/>
          </cell>
          <cell r="AN1996" t="str">
            <v/>
          </cell>
        </row>
        <row r="1997">
          <cell r="O1997">
            <v>998</v>
          </cell>
          <cell r="Q1997">
            <v>0</v>
          </cell>
          <cell r="W1997" t="str">
            <v/>
          </cell>
          <cell r="AE1997" t="str">
            <v/>
          </cell>
          <cell r="AN1997" t="str">
            <v/>
          </cell>
        </row>
        <row r="1998">
          <cell r="O1998">
            <v>998</v>
          </cell>
          <cell r="Q1998">
            <v>0</v>
          </cell>
          <cell r="W1998" t="str">
            <v/>
          </cell>
          <cell r="AE1998" t="str">
            <v/>
          </cell>
          <cell r="AN1998" t="str">
            <v/>
          </cell>
        </row>
        <row r="1999">
          <cell r="O1999">
            <v>998</v>
          </cell>
          <cell r="Q1999">
            <v>0</v>
          </cell>
          <cell r="W1999" t="str">
            <v/>
          </cell>
          <cell r="AE1999" t="str">
            <v/>
          </cell>
          <cell r="AN1999" t="str">
            <v/>
          </cell>
        </row>
        <row r="2000">
          <cell r="O2000">
            <v>998</v>
          </cell>
          <cell r="Q2000">
            <v>0</v>
          </cell>
          <cell r="W2000" t="str">
            <v/>
          </cell>
          <cell r="AE2000" t="str">
            <v/>
          </cell>
          <cell r="AN2000" t="str">
            <v/>
          </cell>
        </row>
        <row r="2001">
          <cell r="O2001">
            <v>998</v>
          </cell>
          <cell r="Q2001">
            <v>0</v>
          </cell>
          <cell r="W2001" t="str">
            <v/>
          </cell>
          <cell r="AE2001" t="str">
            <v/>
          </cell>
          <cell r="AN2001" t="str">
            <v/>
          </cell>
        </row>
        <row r="2002">
          <cell r="O2002">
            <v>998</v>
          </cell>
          <cell r="Q2002">
            <v>0</v>
          </cell>
          <cell r="W2002" t="str">
            <v/>
          </cell>
          <cell r="AE2002" t="str">
            <v/>
          </cell>
          <cell r="AN2002" t="str">
            <v/>
          </cell>
        </row>
        <row r="2003">
          <cell r="O2003">
            <v>7</v>
          </cell>
          <cell r="Q2003">
            <v>700</v>
          </cell>
          <cell r="W2003">
            <v>715.93846153846141</v>
          </cell>
          <cell r="AE2003">
            <v>715.93846153846141</v>
          </cell>
          <cell r="AN2003">
            <v>550</v>
          </cell>
        </row>
        <row r="2004">
          <cell r="O2004">
            <v>7</v>
          </cell>
          <cell r="Q2004">
            <v>2000</v>
          </cell>
          <cell r="W2004">
            <v>2045.5384615384612</v>
          </cell>
          <cell r="AE2004">
            <v>2045.5384615384612</v>
          </cell>
          <cell r="AN2004">
            <v>1500</v>
          </cell>
        </row>
        <row r="2005">
          <cell r="O2005">
            <v>7</v>
          </cell>
          <cell r="Q2005">
            <v>8400</v>
          </cell>
          <cell r="W2005">
            <v>8591.2615384615383</v>
          </cell>
          <cell r="AE2005">
            <v>8591.2615384615383</v>
          </cell>
          <cell r="AN2005">
            <v>6500</v>
          </cell>
        </row>
        <row r="2006">
          <cell r="O2006">
            <v>7</v>
          </cell>
          <cell r="Q2006">
            <v>200</v>
          </cell>
          <cell r="W2006">
            <v>200</v>
          </cell>
          <cell r="AE2006">
            <v>0</v>
          </cell>
          <cell r="AN2006">
            <v>200</v>
          </cell>
        </row>
        <row r="2007">
          <cell r="O2007">
            <v>7</v>
          </cell>
          <cell r="Q2007">
            <v>780</v>
          </cell>
          <cell r="W2007">
            <v>780</v>
          </cell>
          <cell r="AE2007">
            <v>0</v>
          </cell>
          <cell r="AN2007">
            <v>750</v>
          </cell>
        </row>
        <row r="2008">
          <cell r="O2008">
            <v>7</v>
          </cell>
          <cell r="Q2008">
            <v>2700</v>
          </cell>
          <cell r="W2008">
            <v>2700</v>
          </cell>
          <cell r="AE2008">
            <v>0</v>
          </cell>
          <cell r="AN2008">
            <v>2600</v>
          </cell>
        </row>
        <row r="2009">
          <cell r="O2009">
            <v>7</v>
          </cell>
          <cell r="Q2009">
            <v>48.28</v>
          </cell>
          <cell r="W2009">
            <v>48.28</v>
          </cell>
          <cell r="AE2009">
            <v>0</v>
          </cell>
          <cell r="AN2009">
            <v>45</v>
          </cell>
        </row>
        <row r="2010">
          <cell r="O2010">
            <v>7</v>
          </cell>
          <cell r="Q2010">
            <v>450</v>
          </cell>
          <cell r="W2010">
            <v>450</v>
          </cell>
          <cell r="AE2010">
            <v>0</v>
          </cell>
          <cell r="AN2010">
            <v>450</v>
          </cell>
        </row>
        <row r="2011">
          <cell r="O2011">
            <v>7</v>
          </cell>
          <cell r="Q2011">
            <v>226.12</v>
          </cell>
          <cell r="W2011">
            <v>226.12</v>
          </cell>
          <cell r="AE2011">
            <v>0</v>
          </cell>
          <cell r="AN2011">
            <v>200</v>
          </cell>
        </row>
        <row r="2012">
          <cell r="O2012">
            <v>7</v>
          </cell>
          <cell r="Q2012">
            <v>8979</v>
          </cell>
          <cell r="W2012">
            <v>8979</v>
          </cell>
          <cell r="AE2012">
            <v>0</v>
          </cell>
          <cell r="AN2012">
            <v>8750</v>
          </cell>
        </row>
        <row r="2013">
          <cell r="O2013">
            <v>7</v>
          </cell>
          <cell r="Q2013">
            <v>1900</v>
          </cell>
          <cell r="W2013">
            <v>1900</v>
          </cell>
          <cell r="AE2013">
            <v>0</v>
          </cell>
          <cell r="AN2013">
            <v>1900</v>
          </cell>
        </row>
        <row r="2014">
          <cell r="O2014">
            <v>7</v>
          </cell>
          <cell r="Q2014">
            <v>76.94</v>
          </cell>
          <cell r="W2014">
            <v>76.94</v>
          </cell>
          <cell r="AE2014">
            <v>0</v>
          </cell>
          <cell r="AN2014">
            <v>70</v>
          </cell>
        </row>
        <row r="2015">
          <cell r="O2015">
            <v>997</v>
          </cell>
          <cell r="Q2015">
            <v>0</v>
          </cell>
          <cell r="W2015" t="str">
            <v/>
          </cell>
          <cell r="AE2015" t="str">
            <v/>
          </cell>
          <cell r="AN2015" t="str">
            <v/>
          </cell>
        </row>
        <row r="2016">
          <cell r="O2016">
            <v>997</v>
          </cell>
          <cell r="Q2016">
            <v>0</v>
          </cell>
          <cell r="W2016" t="str">
            <v/>
          </cell>
          <cell r="AE2016" t="str">
            <v/>
          </cell>
          <cell r="AN2016" t="str">
            <v/>
          </cell>
        </row>
        <row r="2017">
          <cell r="O2017">
            <v>997</v>
          </cell>
          <cell r="Q2017">
            <v>0</v>
          </cell>
          <cell r="W2017" t="str">
            <v/>
          </cell>
          <cell r="AE2017" t="str">
            <v/>
          </cell>
          <cell r="AN2017" t="str">
            <v/>
          </cell>
        </row>
        <row r="2018">
          <cell r="O2018">
            <v>997</v>
          </cell>
          <cell r="Q2018">
            <v>0</v>
          </cell>
          <cell r="W2018" t="str">
            <v/>
          </cell>
          <cell r="AE2018" t="str">
            <v/>
          </cell>
          <cell r="AN2018" t="str">
            <v/>
          </cell>
        </row>
        <row r="2019">
          <cell r="O2019">
            <v>997</v>
          </cell>
          <cell r="Q2019">
            <v>0</v>
          </cell>
          <cell r="W2019" t="str">
            <v/>
          </cell>
          <cell r="AE2019" t="str">
            <v/>
          </cell>
          <cell r="AN2019" t="str">
            <v/>
          </cell>
        </row>
        <row r="2020">
          <cell r="O2020">
            <v>997</v>
          </cell>
          <cell r="Q2020">
            <v>0</v>
          </cell>
          <cell r="W2020" t="str">
            <v/>
          </cell>
          <cell r="AE2020" t="str">
            <v/>
          </cell>
          <cell r="AN2020" t="str">
            <v/>
          </cell>
        </row>
        <row r="2021">
          <cell r="O2021">
            <v>997</v>
          </cell>
          <cell r="Q2021">
            <v>0</v>
          </cell>
          <cell r="W2021" t="str">
            <v/>
          </cell>
          <cell r="AE2021" t="str">
            <v/>
          </cell>
          <cell r="AN2021" t="str">
            <v/>
          </cell>
        </row>
        <row r="2022">
          <cell r="O2022">
            <v>997</v>
          </cell>
          <cell r="Q2022">
            <v>0</v>
          </cell>
          <cell r="W2022" t="str">
            <v/>
          </cell>
          <cell r="AE2022" t="str">
            <v/>
          </cell>
          <cell r="AN2022" t="str">
            <v/>
          </cell>
        </row>
        <row r="2023">
          <cell r="O2023">
            <v>997</v>
          </cell>
          <cell r="Q2023">
            <v>0</v>
          </cell>
          <cell r="W2023" t="str">
            <v/>
          </cell>
          <cell r="AE2023" t="str">
            <v/>
          </cell>
          <cell r="AN2023" t="str">
            <v/>
          </cell>
        </row>
        <row r="2024">
          <cell r="O2024">
            <v>997</v>
          </cell>
          <cell r="Q2024">
            <v>0</v>
          </cell>
          <cell r="W2024" t="str">
            <v/>
          </cell>
          <cell r="AE2024" t="str">
            <v/>
          </cell>
          <cell r="AN2024" t="str">
            <v/>
          </cell>
        </row>
        <row r="2025">
          <cell r="O2025">
            <v>997</v>
          </cell>
          <cell r="Q2025">
            <v>0</v>
          </cell>
          <cell r="W2025" t="str">
            <v/>
          </cell>
          <cell r="AE2025" t="str">
            <v/>
          </cell>
          <cell r="AN2025" t="str">
            <v/>
          </cell>
        </row>
        <row r="2026">
          <cell r="O2026">
            <v>997</v>
          </cell>
          <cell r="Q2026">
            <v>0</v>
          </cell>
          <cell r="W2026" t="str">
            <v/>
          </cell>
          <cell r="AE2026" t="str">
            <v/>
          </cell>
          <cell r="AN2026" t="str">
            <v/>
          </cell>
        </row>
        <row r="2027">
          <cell r="O2027">
            <v>997</v>
          </cell>
          <cell r="Q2027">
            <v>0</v>
          </cell>
          <cell r="W2027" t="str">
            <v/>
          </cell>
          <cell r="AE2027" t="str">
            <v/>
          </cell>
          <cell r="AN2027" t="str">
            <v/>
          </cell>
        </row>
        <row r="2028">
          <cell r="O2028">
            <v>997</v>
          </cell>
          <cell r="Q2028">
            <v>0</v>
          </cell>
          <cell r="W2028" t="str">
            <v/>
          </cell>
          <cell r="AE2028" t="str">
            <v/>
          </cell>
          <cell r="AN2028" t="str">
            <v/>
          </cell>
        </row>
        <row r="2029">
          <cell r="O2029">
            <v>997</v>
          </cell>
          <cell r="Q2029">
            <v>0</v>
          </cell>
          <cell r="W2029" t="str">
            <v/>
          </cell>
          <cell r="AE2029" t="str">
            <v/>
          </cell>
          <cell r="AN2029" t="str">
            <v/>
          </cell>
        </row>
        <row r="2030">
          <cell r="O2030">
            <v>997</v>
          </cell>
          <cell r="Q2030">
            <v>0</v>
          </cell>
          <cell r="W2030" t="str">
            <v/>
          </cell>
          <cell r="AE2030" t="str">
            <v/>
          </cell>
          <cell r="AN2030" t="str">
            <v/>
          </cell>
        </row>
        <row r="2031">
          <cell r="O2031">
            <v>997</v>
          </cell>
          <cell r="Q2031">
            <v>0</v>
          </cell>
          <cell r="W2031" t="str">
            <v/>
          </cell>
          <cell r="AE2031" t="str">
            <v/>
          </cell>
          <cell r="AN2031" t="str">
            <v/>
          </cell>
        </row>
        <row r="2032">
          <cell r="O2032">
            <v>997</v>
          </cell>
          <cell r="Q2032">
            <v>0</v>
          </cell>
          <cell r="W2032" t="str">
            <v/>
          </cell>
          <cell r="AE2032" t="str">
            <v/>
          </cell>
          <cell r="AN2032" t="str">
            <v/>
          </cell>
        </row>
        <row r="2033">
          <cell r="O2033">
            <v>997</v>
          </cell>
          <cell r="Q2033">
            <v>0</v>
          </cell>
          <cell r="W2033" t="str">
            <v/>
          </cell>
          <cell r="AE2033" t="str">
            <v/>
          </cell>
          <cell r="AN2033" t="str">
            <v/>
          </cell>
        </row>
        <row r="2034">
          <cell r="O2034">
            <v>997</v>
          </cell>
          <cell r="Q2034">
            <v>0</v>
          </cell>
          <cell r="W2034" t="str">
            <v/>
          </cell>
          <cell r="AE2034" t="str">
            <v/>
          </cell>
          <cell r="AN2034" t="str">
            <v/>
          </cell>
        </row>
        <row r="2035">
          <cell r="O2035">
            <v>997</v>
          </cell>
          <cell r="Q2035">
            <v>0</v>
          </cell>
          <cell r="W2035" t="str">
            <v/>
          </cell>
          <cell r="AE2035" t="str">
            <v/>
          </cell>
          <cell r="AN2035" t="str">
            <v/>
          </cell>
        </row>
        <row r="2036">
          <cell r="O2036">
            <v>997</v>
          </cell>
          <cell r="Q2036">
            <v>0</v>
          </cell>
          <cell r="W2036" t="str">
            <v/>
          </cell>
          <cell r="AE2036" t="str">
            <v/>
          </cell>
          <cell r="AN2036" t="str">
            <v/>
          </cell>
        </row>
        <row r="2037">
          <cell r="O2037">
            <v>997</v>
          </cell>
          <cell r="Q2037">
            <v>0</v>
          </cell>
          <cell r="W2037" t="str">
            <v/>
          </cell>
          <cell r="AE2037" t="str">
            <v/>
          </cell>
          <cell r="AN2037" t="str">
            <v/>
          </cell>
        </row>
        <row r="2038">
          <cell r="O2038">
            <v>997</v>
          </cell>
          <cell r="Q2038">
            <v>0</v>
          </cell>
          <cell r="W2038" t="str">
            <v/>
          </cell>
          <cell r="AE2038" t="str">
            <v/>
          </cell>
          <cell r="AN2038" t="str">
            <v/>
          </cell>
        </row>
        <row r="2039">
          <cell r="O2039">
            <v>997</v>
          </cell>
          <cell r="Q2039">
            <v>0</v>
          </cell>
          <cell r="W2039" t="str">
            <v/>
          </cell>
          <cell r="AE2039" t="str">
            <v/>
          </cell>
          <cell r="AN2039" t="str">
            <v/>
          </cell>
        </row>
        <row r="2040">
          <cell r="O2040">
            <v>997</v>
          </cell>
          <cell r="Q2040">
            <v>0</v>
          </cell>
          <cell r="W2040" t="str">
            <v/>
          </cell>
          <cell r="AE2040" t="str">
            <v/>
          </cell>
          <cell r="AN2040" t="str">
            <v/>
          </cell>
        </row>
        <row r="2041">
          <cell r="O2041">
            <v>997</v>
          </cell>
          <cell r="Q2041">
            <v>0</v>
          </cell>
          <cell r="W2041" t="str">
            <v/>
          </cell>
          <cell r="AE2041" t="str">
            <v/>
          </cell>
          <cell r="AN2041" t="str">
            <v/>
          </cell>
        </row>
        <row r="2042">
          <cell r="O2042">
            <v>997</v>
          </cell>
          <cell r="Q2042">
            <v>0</v>
          </cell>
          <cell r="W2042" t="str">
            <v/>
          </cell>
          <cell r="AE2042" t="str">
            <v/>
          </cell>
          <cell r="AN2042" t="str">
            <v/>
          </cell>
        </row>
        <row r="2043">
          <cell r="O2043">
            <v>997</v>
          </cell>
          <cell r="Q2043">
            <v>0</v>
          </cell>
          <cell r="W2043" t="str">
            <v/>
          </cell>
          <cell r="AE2043" t="str">
            <v/>
          </cell>
          <cell r="AN2043" t="str">
            <v/>
          </cell>
        </row>
        <row r="2044">
          <cell r="O2044">
            <v>997</v>
          </cell>
          <cell r="Q2044">
            <v>0</v>
          </cell>
          <cell r="W2044" t="str">
            <v/>
          </cell>
          <cell r="AE2044" t="str">
            <v/>
          </cell>
          <cell r="AN2044" t="str">
            <v/>
          </cell>
        </row>
        <row r="2045">
          <cell r="O2045">
            <v>997</v>
          </cell>
          <cell r="Q2045">
            <v>0</v>
          </cell>
          <cell r="W2045" t="str">
            <v/>
          </cell>
          <cell r="AE2045" t="str">
            <v/>
          </cell>
          <cell r="AN2045" t="str">
            <v/>
          </cell>
        </row>
        <row r="2046">
          <cell r="O2046">
            <v>997</v>
          </cell>
          <cell r="Q2046">
            <v>0</v>
          </cell>
          <cell r="W2046" t="str">
            <v/>
          </cell>
          <cell r="AE2046" t="str">
            <v/>
          </cell>
          <cell r="AN2046" t="str">
            <v/>
          </cell>
        </row>
        <row r="2047">
          <cell r="O2047">
            <v>997</v>
          </cell>
          <cell r="Q2047">
            <v>0</v>
          </cell>
          <cell r="W2047" t="str">
            <v/>
          </cell>
          <cell r="AE2047" t="str">
            <v/>
          </cell>
          <cell r="AN2047" t="str">
            <v/>
          </cell>
        </row>
        <row r="2048">
          <cell r="O2048">
            <v>997</v>
          </cell>
          <cell r="Q2048">
            <v>0</v>
          </cell>
          <cell r="W2048" t="str">
            <v/>
          </cell>
          <cell r="AE2048" t="str">
            <v/>
          </cell>
          <cell r="AN2048" t="str">
            <v/>
          </cell>
        </row>
        <row r="2049">
          <cell r="O2049">
            <v>997</v>
          </cell>
          <cell r="Q2049">
            <v>0</v>
          </cell>
          <cell r="W2049" t="str">
            <v/>
          </cell>
          <cell r="AE2049" t="str">
            <v/>
          </cell>
          <cell r="AN2049" t="str">
            <v/>
          </cell>
        </row>
        <row r="2050">
          <cell r="O2050">
            <v>997</v>
          </cell>
          <cell r="Q2050">
            <v>0</v>
          </cell>
          <cell r="W2050" t="str">
            <v/>
          </cell>
          <cell r="AE2050" t="str">
            <v/>
          </cell>
          <cell r="AN2050" t="str">
            <v/>
          </cell>
        </row>
        <row r="2051">
          <cell r="O2051">
            <v>997</v>
          </cell>
          <cell r="Q2051">
            <v>0</v>
          </cell>
          <cell r="W2051" t="str">
            <v/>
          </cell>
          <cell r="AE2051" t="str">
            <v/>
          </cell>
          <cell r="AN2051" t="str">
            <v/>
          </cell>
        </row>
        <row r="2052">
          <cell r="O2052">
            <v>997</v>
          </cell>
          <cell r="Q2052">
            <v>0</v>
          </cell>
          <cell r="W2052" t="str">
            <v/>
          </cell>
          <cell r="AE2052" t="str">
            <v/>
          </cell>
          <cell r="AN2052" t="str">
            <v/>
          </cell>
        </row>
        <row r="2053">
          <cell r="O2053">
            <v>997</v>
          </cell>
          <cell r="Q2053">
            <v>0</v>
          </cell>
          <cell r="W2053" t="str">
            <v/>
          </cell>
          <cell r="AE2053" t="str">
            <v/>
          </cell>
          <cell r="AN2053" t="str">
            <v/>
          </cell>
        </row>
        <row r="2054">
          <cell r="O2054">
            <v>997</v>
          </cell>
          <cell r="Q2054">
            <v>0</v>
          </cell>
          <cell r="W2054" t="str">
            <v/>
          </cell>
          <cell r="AE2054" t="str">
            <v/>
          </cell>
          <cell r="AN2054" t="str">
            <v/>
          </cell>
        </row>
        <row r="2055">
          <cell r="O2055">
            <v>997</v>
          </cell>
          <cell r="Q2055">
            <v>0</v>
          </cell>
          <cell r="W2055" t="str">
            <v/>
          </cell>
          <cell r="AE2055" t="str">
            <v/>
          </cell>
          <cell r="AN2055" t="str">
            <v/>
          </cell>
        </row>
        <row r="2056">
          <cell r="O2056">
            <v>997</v>
          </cell>
          <cell r="Q2056">
            <v>0</v>
          </cell>
          <cell r="W2056" t="str">
            <v/>
          </cell>
          <cell r="AE2056" t="str">
            <v/>
          </cell>
          <cell r="AN2056" t="str">
            <v/>
          </cell>
        </row>
        <row r="2057">
          <cell r="O2057">
            <v>997</v>
          </cell>
          <cell r="Q2057">
            <v>0</v>
          </cell>
          <cell r="W2057" t="str">
            <v/>
          </cell>
          <cell r="AE2057" t="str">
            <v/>
          </cell>
          <cell r="AN2057" t="str">
            <v/>
          </cell>
        </row>
        <row r="2058">
          <cell r="O2058">
            <v>997</v>
          </cell>
          <cell r="Q2058">
            <v>0</v>
          </cell>
          <cell r="W2058" t="str">
            <v/>
          </cell>
          <cell r="AE2058" t="str">
            <v/>
          </cell>
          <cell r="AN2058" t="str">
            <v/>
          </cell>
        </row>
        <row r="2059">
          <cell r="O2059">
            <v>997</v>
          </cell>
          <cell r="Q2059">
            <v>0</v>
          </cell>
          <cell r="W2059" t="str">
            <v/>
          </cell>
          <cell r="AE2059" t="str">
            <v/>
          </cell>
          <cell r="AN2059" t="str">
            <v/>
          </cell>
        </row>
        <row r="2060">
          <cell r="O2060">
            <v>997</v>
          </cell>
          <cell r="Q2060">
            <v>0</v>
          </cell>
          <cell r="W2060" t="str">
            <v/>
          </cell>
          <cell r="AE2060" t="str">
            <v/>
          </cell>
          <cell r="AN2060" t="str">
            <v/>
          </cell>
        </row>
        <row r="2061">
          <cell r="O2061">
            <v>997</v>
          </cell>
          <cell r="Q2061">
            <v>0</v>
          </cell>
          <cell r="W2061" t="str">
            <v/>
          </cell>
          <cell r="AE2061" t="str">
            <v/>
          </cell>
          <cell r="AN2061" t="str">
            <v/>
          </cell>
        </row>
        <row r="2062">
          <cell r="O2062">
            <v>997</v>
          </cell>
          <cell r="Q2062">
            <v>0</v>
          </cell>
          <cell r="W2062" t="str">
            <v/>
          </cell>
          <cell r="AE2062" t="str">
            <v/>
          </cell>
          <cell r="AN2062" t="str">
            <v/>
          </cell>
        </row>
        <row r="2063">
          <cell r="O2063">
            <v>997</v>
          </cell>
          <cell r="Q2063">
            <v>0</v>
          </cell>
          <cell r="W2063" t="str">
            <v/>
          </cell>
          <cell r="AE2063" t="str">
            <v/>
          </cell>
          <cell r="AN2063" t="str">
            <v/>
          </cell>
        </row>
        <row r="2064">
          <cell r="O2064">
            <v>997</v>
          </cell>
          <cell r="Q2064">
            <v>0</v>
          </cell>
          <cell r="W2064" t="str">
            <v/>
          </cell>
          <cell r="AE2064" t="str">
            <v/>
          </cell>
          <cell r="AN2064" t="str">
            <v/>
          </cell>
        </row>
        <row r="2065">
          <cell r="O2065">
            <v>997</v>
          </cell>
          <cell r="Q2065">
            <v>0</v>
          </cell>
          <cell r="W2065" t="str">
            <v/>
          </cell>
          <cell r="AE2065" t="str">
            <v/>
          </cell>
          <cell r="AN2065" t="str">
            <v/>
          </cell>
        </row>
        <row r="2066">
          <cell r="O2066">
            <v>997</v>
          </cell>
          <cell r="Q2066">
            <v>0</v>
          </cell>
          <cell r="W2066" t="str">
            <v/>
          </cell>
          <cell r="AE2066" t="str">
            <v/>
          </cell>
          <cell r="AN2066" t="str">
            <v/>
          </cell>
        </row>
        <row r="2067">
          <cell r="O2067">
            <v>997</v>
          </cell>
          <cell r="Q2067">
            <v>0</v>
          </cell>
          <cell r="W2067" t="str">
            <v/>
          </cell>
          <cell r="AE2067" t="str">
            <v/>
          </cell>
          <cell r="AN2067" t="str">
            <v/>
          </cell>
        </row>
        <row r="2068">
          <cell r="O2068">
            <v>997</v>
          </cell>
          <cell r="Q2068">
            <v>0</v>
          </cell>
          <cell r="W2068" t="str">
            <v/>
          </cell>
          <cell r="AE2068" t="str">
            <v/>
          </cell>
          <cell r="AN2068" t="str">
            <v/>
          </cell>
        </row>
        <row r="2069">
          <cell r="O2069">
            <v>997</v>
          </cell>
          <cell r="Q2069">
            <v>0</v>
          </cell>
          <cell r="W2069" t="str">
            <v/>
          </cell>
          <cell r="AE2069" t="str">
            <v/>
          </cell>
          <cell r="AN2069" t="str">
            <v/>
          </cell>
        </row>
        <row r="2070">
          <cell r="O2070">
            <v>997</v>
          </cell>
          <cell r="Q2070">
            <v>0</v>
          </cell>
          <cell r="W2070" t="str">
            <v/>
          </cell>
          <cell r="AE2070" t="str">
            <v/>
          </cell>
          <cell r="AN2070" t="str">
            <v/>
          </cell>
        </row>
        <row r="2071">
          <cell r="O2071">
            <v>997</v>
          </cell>
          <cell r="Q2071">
            <v>0</v>
          </cell>
          <cell r="W2071" t="str">
            <v/>
          </cell>
          <cell r="AE2071" t="str">
            <v/>
          </cell>
          <cell r="AN2071" t="str">
            <v/>
          </cell>
        </row>
        <row r="2072">
          <cell r="O2072">
            <v>997</v>
          </cell>
          <cell r="Q2072">
            <v>0</v>
          </cell>
          <cell r="W2072" t="str">
            <v/>
          </cell>
          <cell r="AE2072" t="str">
            <v/>
          </cell>
          <cell r="AN2072" t="str">
            <v/>
          </cell>
        </row>
        <row r="2073">
          <cell r="O2073">
            <v>997</v>
          </cell>
          <cell r="Q2073">
            <v>0</v>
          </cell>
          <cell r="W2073" t="str">
            <v/>
          </cell>
          <cell r="AE2073" t="str">
            <v/>
          </cell>
          <cell r="AN2073" t="str">
            <v/>
          </cell>
        </row>
        <row r="2074">
          <cell r="O2074">
            <v>997</v>
          </cell>
          <cell r="Q2074">
            <v>0</v>
          </cell>
          <cell r="W2074" t="str">
            <v/>
          </cell>
          <cell r="AE2074" t="str">
            <v/>
          </cell>
          <cell r="AN2074" t="str">
            <v/>
          </cell>
        </row>
        <row r="2075">
          <cell r="O2075">
            <v>997</v>
          </cell>
          <cell r="Q2075">
            <v>0</v>
          </cell>
          <cell r="W2075" t="str">
            <v/>
          </cell>
          <cell r="AE2075" t="str">
            <v/>
          </cell>
          <cell r="AN2075" t="str">
            <v/>
          </cell>
        </row>
        <row r="2076">
          <cell r="O2076">
            <v>997</v>
          </cell>
          <cell r="Q2076">
            <v>0</v>
          </cell>
          <cell r="W2076" t="str">
            <v/>
          </cell>
          <cell r="AE2076" t="str">
            <v/>
          </cell>
          <cell r="AN2076" t="str">
            <v/>
          </cell>
        </row>
        <row r="2077">
          <cell r="O2077">
            <v>997</v>
          </cell>
          <cell r="Q2077">
            <v>0</v>
          </cell>
          <cell r="W2077" t="str">
            <v/>
          </cell>
          <cell r="AE2077" t="str">
            <v/>
          </cell>
          <cell r="AN2077" t="str">
            <v/>
          </cell>
        </row>
        <row r="2078">
          <cell r="O2078">
            <v>997</v>
          </cell>
          <cell r="Q2078">
            <v>0</v>
          </cell>
          <cell r="W2078" t="str">
            <v/>
          </cell>
          <cell r="AE2078" t="str">
            <v/>
          </cell>
          <cell r="AN2078" t="str">
            <v/>
          </cell>
        </row>
        <row r="2079">
          <cell r="O2079">
            <v>997</v>
          </cell>
          <cell r="Q2079">
            <v>0</v>
          </cell>
          <cell r="W2079" t="str">
            <v/>
          </cell>
          <cell r="AE2079" t="str">
            <v/>
          </cell>
          <cell r="AN2079" t="str">
            <v/>
          </cell>
        </row>
        <row r="2080">
          <cell r="O2080">
            <v>997</v>
          </cell>
          <cell r="Q2080">
            <v>0</v>
          </cell>
          <cell r="W2080" t="str">
            <v/>
          </cell>
          <cell r="AE2080" t="str">
            <v/>
          </cell>
          <cell r="AN2080" t="str">
            <v/>
          </cell>
        </row>
        <row r="2081">
          <cell r="O2081">
            <v>997</v>
          </cell>
          <cell r="Q2081">
            <v>0</v>
          </cell>
          <cell r="W2081" t="str">
            <v/>
          </cell>
          <cell r="AE2081" t="str">
            <v/>
          </cell>
          <cell r="AN2081" t="str">
            <v/>
          </cell>
        </row>
        <row r="2082">
          <cell r="O2082">
            <v>997</v>
          </cell>
          <cell r="Q2082">
            <v>0</v>
          </cell>
          <cell r="W2082" t="str">
            <v/>
          </cell>
          <cell r="AE2082" t="str">
            <v/>
          </cell>
          <cell r="AN2082" t="str">
            <v/>
          </cell>
        </row>
        <row r="2083">
          <cell r="O2083">
            <v>997</v>
          </cell>
          <cell r="Q2083">
            <v>0</v>
          </cell>
          <cell r="W2083" t="str">
            <v/>
          </cell>
          <cell r="AE2083" t="str">
            <v/>
          </cell>
          <cell r="AN2083" t="str">
            <v/>
          </cell>
        </row>
        <row r="2084">
          <cell r="O2084">
            <v>997</v>
          </cell>
          <cell r="Q2084">
            <v>0</v>
          </cell>
          <cell r="W2084" t="str">
            <v/>
          </cell>
          <cell r="AE2084" t="str">
            <v/>
          </cell>
          <cell r="AN2084" t="str">
            <v/>
          </cell>
        </row>
        <row r="2085">
          <cell r="O2085">
            <v>997</v>
          </cell>
          <cell r="Q2085">
            <v>0</v>
          </cell>
          <cell r="W2085" t="str">
            <v/>
          </cell>
          <cell r="AE2085" t="str">
            <v/>
          </cell>
          <cell r="AN2085" t="str">
            <v/>
          </cell>
        </row>
        <row r="2086">
          <cell r="O2086">
            <v>997</v>
          </cell>
          <cell r="Q2086">
            <v>0</v>
          </cell>
          <cell r="W2086" t="str">
            <v/>
          </cell>
          <cell r="AE2086" t="str">
            <v/>
          </cell>
          <cell r="AN2086" t="str">
            <v/>
          </cell>
        </row>
        <row r="2087">
          <cell r="O2087">
            <v>997</v>
          </cell>
          <cell r="Q2087">
            <v>0</v>
          </cell>
          <cell r="W2087" t="str">
            <v/>
          </cell>
          <cell r="AE2087" t="str">
            <v/>
          </cell>
          <cell r="AN2087" t="str">
            <v/>
          </cell>
        </row>
        <row r="2088">
          <cell r="O2088">
            <v>997</v>
          </cell>
          <cell r="Q2088">
            <v>0</v>
          </cell>
          <cell r="W2088" t="str">
            <v/>
          </cell>
          <cell r="AE2088" t="str">
            <v/>
          </cell>
          <cell r="AN2088" t="str">
            <v/>
          </cell>
        </row>
        <row r="2089">
          <cell r="O2089">
            <v>997</v>
          </cell>
          <cell r="Q2089">
            <v>0</v>
          </cell>
          <cell r="W2089" t="str">
            <v/>
          </cell>
          <cell r="AE2089" t="str">
            <v/>
          </cell>
          <cell r="AN2089" t="str">
            <v/>
          </cell>
        </row>
        <row r="2090">
          <cell r="O2090">
            <v>997</v>
          </cell>
          <cell r="Q2090">
            <v>0</v>
          </cell>
          <cell r="W2090" t="str">
            <v/>
          </cell>
          <cell r="AE2090" t="str">
            <v/>
          </cell>
          <cell r="AN2090" t="str">
            <v/>
          </cell>
        </row>
        <row r="2091">
          <cell r="O2091">
            <v>997</v>
          </cell>
          <cell r="Q2091">
            <v>0</v>
          </cell>
          <cell r="W2091" t="str">
            <v/>
          </cell>
          <cell r="AE2091" t="str">
            <v/>
          </cell>
          <cell r="AN2091" t="str">
            <v/>
          </cell>
        </row>
        <row r="2092">
          <cell r="O2092">
            <v>997</v>
          </cell>
          <cell r="Q2092">
            <v>0</v>
          </cell>
          <cell r="W2092" t="str">
            <v/>
          </cell>
          <cell r="AE2092" t="str">
            <v/>
          </cell>
          <cell r="AN2092" t="str">
            <v/>
          </cell>
        </row>
        <row r="2093">
          <cell r="O2093">
            <v>997</v>
          </cell>
          <cell r="Q2093">
            <v>0</v>
          </cell>
          <cell r="W2093" t="str">
            <v/>
          </cell>
          <cell r="AE2093" t="str">
            <v/>
          </cell>
          <cell r="AN2093" t="str">
            <v/>
          </cell>
        </row>
        <row r="2094">
          <cell r="O2094">
            <v>997</v>
          </cell>
          <cell r="Q2094">
            <v>0</v>
          </cell>
          <cell r="W2094" t="str">
            <v/>
          </cell>
          <cell r="AE2094" t="str">
            <v/>
          </cell>
          <cell r="AN2094" t="str">
            <v/>
          </cell>
        </row>
        <row r="2095">
          <cell r="O2095">
            <v>997</v>
          </cell>
          <cell r="Q2095">
            <v>0</v>
          </cell>
          <cell r="W2095" t="str">
            <v/>
          </cell>
          <cell r="AE2095" t="str">
            <v/>
          </cell>
          <cell r="AN2095" t="str">
            <v/>
          </cell>
        </row>
        <row r="2096">
          <cell r="O2096">
            <v>7</v>
          </cell>
          <cell r="Q2096">
            <v>14133.57</v>
          </cell>
          <cell r="W2096">
            <v>14455.380516923075</v>
          </cell>
          <cell r="AE2096">
            <v>14455.380516923075</v>
          </cell>
          <cell r="AN2096">
            <v>11000</v>
          </cell>
        </row>
        <row r="2097">
          <cell r="O2097">
            <v>7</v>
          </cell>
          <cell r="Q2097">
            <v>41795.050000000003</v>
          </cell>
          <cell r="W2097">
            <v>42746.691138461538</v>
          </cell>
          <cell r="AE2097">
            <v>42746.691138461538</v>
          </cell>
          <cell r="AN2097">
            <v>32000</v>
          </cell>
        </row>
        <row r="2098">
          <cell r="O2098">
            <v>7</v>
          </cell>
          <cell r="Q2098">
            <v>4927.08</v>
          </cell>
          <cell r="W2098">
            <v>5039.2658215384608</v>
          </cell>
          <cell r="AE2098">
            <v>5039.2658215384608</v>
          </cell>
          <cell r="AN2098">
            <v>3800</v>
          </cell>
        </row>
        <row r="2099">
          <cell r="O2099">
            <v>7</v>
          </cell>
          <cell r="Q2099">
            <v>2938.88</v>
          </cell>
          <cell r="W2099">
            <v>3005.7960369230768</v>
          </cell>
          <cell r="AE2099">
            <v>3005.7960369230768</v>
          </cell>
          <cell r="AN2099">
            <v>2300</v>
          </cell>
        </row>
        <row r="2100">
          <cell r="O2100">
            <v>7</v>
          </cell>
          <cell r="Q2100">
            <v>7434.96</v>
          </cell>
          <cell r="W2100">
            <v>7604.2483199999988</v>
          </cell>
          <cell r="AE2100">
            <v>7604.2483199999988</v>
          </cell>
          <cell r="AN2100">
            <v>5750</v>
          </cell>
        </row>
        <row r="2101">
          <cell r="O2101">
            <v>7</v>
          </cell>
          <cell r="Q2101">
            <v>5270.25</v>
          </cell>
          <cell r="W2101">
            <v>5390.2495384615377</v>
          </cell>
          <cell r="AE2101">
            <v>5390.2495384615377</v>
          </cell>
          <cell r="AN2101">
            <v>4000</v>
          </cell>
        </row>
        <row r="2102">
          <cell r="O2102">
            <v>7</v>
          </cell>
          <cell r="Q2102">
            <v>1000</v>
          </cell>
          <cell r="W2102">
            <v>1022.7692307692306</v>
          </cell>
          <cell r="AE2102">
            <v>1022.7692307692306</v>
          </cell>
          <cell r="AN2102">
            <v>750</v>
          </cell>
        </row>
        <row r="2103">
          <cell r="O2103">
            <v>7</v>
          </cell>
          <cell r="Q2103">
            <v>2000</v>
          </cell>
          <cell r="W2103">
            <v>2045.5384615384612</v>
          </cell>
          <cell r="AE2103">
            <v>2045.5384615384612</v>
          </cell>
          <cell r="AN2103">
            <v>1500</v>
          </cell>
        </row>
        <row r="2104">
          <cell r="O2104">
            <v>7</v>
          </cell>
          <cell r="Q2104">
            <v>5781.07</v>
          </cell>
          <cell r="W2104">
            <v>5912.7005169230761</v>
          </cell>
          <cell r="AE2104">
            <v>5912.7005169230761</v>
          </cell>
          <cell r="AN2104">
            <v>4400</v>
          </cell>
        </row>
        <row r="2105">
          <cell r="O2105">
            <v>7</v>
          </cell>
          <cell r="Q2105">
            <v>59252.89</v>
          </cell>
          <cell r="W2105">
            <v>60602.03272615384</v>
          </cell>
          <cell r="AE2105">
            <v>60602.03272615384</v>
          </cell>
          <cell r="AN2105">
            <v>45000</v>
          </cell>
        </row>
        <row r="2106">
          <cell r="O2106">
            <v>7</v>
          </cell>
          <cell r="Q2106">
            <v>2750</v>
          </cell>
          <cell r="W2106">
            <v>2812.6153846153843</v>
          </cell>
          <cell r="AE2106">
            <v>2812.6153846153843</v>
          </cell>
          <cell r="AN2106">
            <v>2100</v>
          </cell>
        </row>
        <row r="2107">
          <cell r="O2107">
            <v>7</v>
          </cell>
          <cell r="Q2107">
            <v>1981.87</v>
          </cell>
          <cell r="W2107">
            <v>2026.995655384615</v>
          </cell>
          <cell r="AE2107">
            <v>2026.995655384615</v>
          </cell>
          <cell r="AN2107">
            <v>1500</v>
          </cell>
        </row>
        <row r="2108">
          <cell r="O2108">
            <v>7</v>
          </cell>
          <cell r="Q2108">
            <v>4220.33</v>
          </cell>
          <cell r="W2108">
            <v>4316.4236676923074</v>
          </cell>
          <cell r="AE2108">
            <v>4316.4236676923074</v>
          </cell>
          <cell r="AN2108">
            <v>3200</v>
          </cell>
        </row>
        <row r="2109">
          <cell r="O2109">
            <v>7</v>
          </cell>
          <cell r="Q2109">
            <v>11451.62</v>
          </cell>
          <cell r="W2109">
            <v>11712.364578461538</v>
          </cell>
          <cell r="AE2109">
            <v>11712.364578461538</v>
          </cell>
          <cell r="AN2109">
            <v>8750</v>
          </cell>
        </row>
        <row r="2110">
          <cell r="O2110">
            <v>7</v>
          </cell>
          <cell r="Q2110">
            <v>6535</v>
          </cell>
          <cell r="W2110">
            <v>6683.7969230769222</v>
          </cell>
          <cell r="AE2110">
            <v>6683.7969230769222</v>
          </cell>
          <cell r="AN2110">
            <v>5000</v>
          </cell>
        </row>
        <row r="2111">
          <cell r="O2111">
            <v>7</v>
          </cell>
          <cell r="Q2111">
            <v>3500</v>
          </cell>
          <cell r="W2111">
            <v>3579.6923076923072</v>
          </cell>
          <cell r="AE2111">
            <v>3579.6923076923072</v>
          </cell>
          <cell r="AN2111">
            <v>2600</v>
          </cell>
        </row>
        <row r="2112">
          <cell r="O2112">
            <v>7</v>
          </cell>
          <cell r="Q2112">
            <v>18530.599999999999</v>
          </cell>
          <cell r="W2112">
            <v>18952.527507692303</v>
          </cell>
          <cell r="AE2112">
            <v>18952.527507692303</v>
          </cell>
          <cell r="AN2112">
            <v>14000</v>
          </cell>
        </row>
        <row r="2113">
          <cell r="O2113">
            <v>7</v>
          </cell>
          <cell r="Q2113">
            <v>418.55</v>
          </cell>
          <cell r="W2113">
            <v>428.08006153846151</v>
          </cell>
          <cell r="AE2113">
            <v>428.08006153846151</v>
          </cell>
          <cell r="AN2113">
            <v>300</v>
          </cell>
        </row>
        <row r="2114">
          <cell r="O2114">
            <v>7</v>
          </cell>
          <cell r="Q2114">
            <v>100.77</v>
          </cell>
          <cell r="W2114">
            <v>103.06445538461537</v>
          </cell>
          <cell r="AE2114">
            <v>103.06445538461537</v>
          </cell>
          <cell r="AN2114">
            <v>80</v>
          </cell>
        </row>
        <row r="2115">
          <cell r="O2115">
            <v>7</v>
          </cell>
          <cell r="Q2115">
            <v>8912.2999999999993</v>
          </cell>
          <cell r="W2115">
            <v>9115.2262153846132</v>
          </cell>
          <cell r="AE2115">
            <v>9115.2262153846132</v>
          </cell>
          <cell r="AN2115">
            <v>6750</v>
          </cell>
        </row>
        <row r="2116">
          <cell r="O2116">
            <v>7</v>
          </cell>
          <cell r="Q2116">
            <v>4875</v>
          </cell>
          <cell r="W2116">
            <v>4985.9999999999991</v>
          </cell>
          <cell r="AE2116">
            <v>4985.9999999999991</v>
          </cell>
          <cell r="AN2116">
            <v>3800</v>
          </cell>
        </row>
        <row r="2117">
          <cell r="O2117">
            <v>7</v>
          </cell>
          <cell r="Q2117">
            <v>6595.79</v>
          </cell>
          <cell r="W2117">
            <v>6745.9710646153835</v>
          </cell>
          <cell r="AE2117">
            <v>6745.9710646153835</v>
          </cell>
          <cell r="AN2117">
            <v>5000</v>
          </cell>
        </row>
        <row r="2118">
          <cell r="O2118">
            <v>5</v>
          </cell>
          <cell r="Q2118">
            <v>1538.8</v>
          </cell>
          <cell r="W2118">
            <v>1599.5898584905663</v>
          </cell>
          <cell r="AE2118">
            <v>1599.5898584905663</v>
          </cell>
          <cell r="AN2118">
            <v>1300</v>
          </cell>
        </row>
        <row r="2119">
          <cell r="O2119">
            <v>5</v>
          </cell>
          <cell r="Q2119">
            <v>6752.38</v>
          </cell>
          <cell r="W2119">
            <v>7019.1308608490581</v>
          </cell>
          <cell r="AE2119">
            <v>7019.1308608490581</v>
          </cell>
          <cell r="AN2119">
            <v>5750</v>
          </cell>
        </row>
        <row r="2120">
          <cell r="O2120">
            <v>7</v>
          </cell>
          <cell r="Q2120">
            <v>6588.48</v>
          </cell>
          <cell r="W2120">
            <v>6738.4946215384607</v>
          </cell>
          <cell r="AE2120">
            <v>6738.4946215384607</v>
          </cell>
          <cell r="AN2120">
            <v>5000</v>
          </cell>
        </row>
        <row r="2121">
          <cell r="O2121">
            <v>7</v>
          </cell>
          <cell r="Q2121">
            <v>15573.7</v>
          </cell>
          <cell r="W2121">
            <v>15928.301169230768</v>
          </cell>
          <cell r="AE2121">
            <v>15928.301169230768</v>
          </cell>
          <cell r="AN2121">
            <v>12000</v>
          </cell>
        </row>
        <row r="2122">
          <cell r="O2122">
            <v>5</v>
          </cell>
          <cell r="Q2122">
            <v>14422.48</v>
          </cell>
          <cell r="W2122">
            <v>14992.23599056604</v>
          </cell>
          <cell r="AE2122">
            <v>14992.23599056604</v>
          </cell>
          <cell r="AN2122">
            <v>12500</v>
          </cell>
        </row>
        <row r="2123">
          <cell r="O2123">
            <v>7</v>
          </cell>
          <cell r="Q2123">
            <v>6900</v>
          </cell>
          <cell r="W2123">
            <v>7057.1076923076917</v>
          </cell>
          <cell r="AE2123">
            <v>7057.1076923076917</v>
          </cell>
          <cell r="AN2123">
            <v>5250</v>
          </cell>
        </row>
        <row r="2124">
          <cell r="O2124">
            <v>7</v>
          </cell>
          <cell r="Q2124">
            <v>7830</v>
          </cell>
          <cell r="W2124">
            <v>8008.2830769230759</v>
          </cell>
          <cell r="AE2124">
            <v>8008.2830769230759</v>
          </cell>
          <cell r="AN2124">
            <v>6000</v>
          </cell>
        </row>
        <row r="2125">
          <cell r="O2125">
            <v>7</v>
          </cell>
          <cell r="Q2125">
            <v>2469.77</v>
          </cell>
          <cell r="W2125">
            <v>2526.0047630769227</v>
          </cell>
          <cell r="AE2125">
            <v>2526.0047630769227</v>
          </cell>
          <cell r="AN2125">
            <v>1900</v>
          </cell>
        </row>
        <row r="2126">
          <cell r="O2126">
            <v>7</v>
          </cell>
          <cell r="Q2126">
            <v>10627.5</v>
          </cell>
          <cell r="W2126">
            <v>10869.48</v>
          </cell>
          <cell r="AE2126">
            <v>10869.48</v>
          </cell>
          <cell r="AN2126">
            <v>8250</v>
          </cell>
        </row>
        <row r="2127">
          <cell r="O2127">
            <v>5</v>
          </cell>
          <cell r="Q2127">
            <v>1752.88</v>
          </cell>
          <cell r="W2127">
            <v>1752.88</v>
          </cell>
          <cell r="AE2127">
            <v>0</v>
          </cell>
          <cell r="AN2127">
            <v>1700</v>
          </cell>
        </row>
        <row r="2128">
          <cell r="O2128">
            <v>5</v>
          </cell>
          <cell r="Q2128">
            <v>3125</v>
          </cell>
          <cell r="W2128">
            <v>3125</v>
          </cell>
          <cell r="AE2128">
            <v>0</v>
          </cell>
          <cell r="AN2128">
            <v>3000</v>
          </cell>
        </row>
        <row r="2129">
          <cell r="O2129">
            <v>5</v>
          </cell>
          <cell r="Q2129">
            <v>3125</v>
          </cell>
          <cell r="W2129">
            <v>3125</v>
          </cell>
          <cell r="AE2129">
            <v>0</v>
          </cell>
          <cell r="AN2129">
            <v>3000</v>
          </cell>
        </row>
        <row r="2130">
          <cell r="O2130">
            <v>5</v>
          </cell>
          <cell r="Q2130">
            <v>892.5</v>
          </cell>
          <cell r="W2130">
            <v>892.5</v>
          </cell>
          <cell r="AE2130">
            <v>0</v>
          </cell>
          <cell r="AN2130">
            <v>850</v>
          </cell>
        </row>
        <row r="2131">
          <cell r="O2131">
            <v>5</v>
          </cell>
          <cell r="Q2131">
            <v>3112.88</v>
          </cell>
          <cell r="W2131">
            <v>3112.88</v>
          </cell>
          <cell r="AE2131">
            <v>0</v>
          </cell>
          <cell r="AN2131">
            <v>3000</v>
          </cell>
        </row>
        <row r="2132">
          <cell r="O2132">
            <v>5</v>
          </cell>
          <cell r="Q2132">
            <v>1135.74</v>
          </cell>
          <cell r="W2132">
            <v>1135.74</v>
          </cell>
          <cell r="AE2132">
            <v>0</v>
          </cell>
          <cell r="AN2132">
            <v>1100</v>
          </cell>
        </row>
        <row r="2133">
          <cell r="O2133">
            <v>5</v>
          </cell>
          <cell r="Q2133">
            <v>3093.2</v>
          </cell>
          <cell r="W2133">
            <v>3093.2</v>
          </cell>
          <cell r="AE2133">
            <v>0</v>
          </cell>
          <cell r="AN2133">
            <v>3000</v>
          </cell>
        </row>
        <row r="2134">
          <cell r="O2134">
            <v>5</v>
          </cell>
          <cell r="Q2134">
            <v>541.84</v>
          </cell>
          <cell r="W2134">
            <v>541.84</v>
          </cell>
          <cell r="AE2134">
            <v>0</v>
          </cell>
          <cell r="AN2134">
            <v>500</v>
          </cell>
        </row>
        <row r="2135">
          <cell r="O2135">
            <v>5</v>
          </cell>
          <cell r="Q2135">
            <v>357.83</v>
          </cell>
          <cell r="W2135">
            <v>357.83</v>
          </cell>
          <cell r="AE2135">
            <v>0</v>
          </cell>
          <cell r="AN2135">
            <v>350</v>
          </cell>
        </row>
        <row r="2136">
          <cell r="O2136">
            <v>5</v>
          </cell>
          <cell r="Q2136">
            <v>3812.09</v>
          </cell>
          <cell r="W2136">
            <v>3812.09</v>
          </cell>
          <cell r="AE2136">
            <v>0</v>
          </cell>
          <cell r="AN2136">
            <v>3800</v>
          </cell>
        </row>
        <row r="2137">
          <cell r="O2137">
            <v>5</v>
          </cell>
          <cell r="Q2137">
            <v>590.74</v>
          </cell>
          <cell r="W2137">
            <v>590.74</v>
          </cell>
          <cell r="AE2137">
            <v>0</v>
          </cell>
          <cell r="AN2137">
            <v>550</v>
          </cell>
        </row>
        <row r="2138">
          <cell r="O2138">
            <v>5</v>
          </cell>
          <cell r="Q2138">
            <v>1942.14</v>
          </cell>
          <cell r="W2138">
            <v>1942.14</v>
          </cell>
          <cell r="AE2138">
            <v>0</v>
          </cell>
          <cell r="AN2138">
            <v>1900</v>
          </cell>
        </row>
        <row r="2139">
          <cell r="O2139">
            <v>5</v>
          </cell>
          <cell r="Q2139">
            <v>1440.63</v>
          </cell>
          <cell r="W2139">
            <v>1440.63</v>
          </cell>
          <cell r="AE2139">
            <v>0</v>
          </cell>
          <cell r="AN2139">
            <v>1400</v>
          </cell>
        </row>
        <row r="2140">
          <cell r="O2140">
            <v>7</v>
          </cell>
          <cell r="Q2140">
            <v>707.98</v>
          </cell>
          <cell r="W2140">
            <v>724.10015999999996</v>
          </cell>
          <cell r="AE2140">
            <v>724.10015999999996</v>
          </cell>
          <cell r="AN2140">
            <v>550</v>
          </cell>
        </row>
        <row r="2141">
          <cell r="O2141">
            <v>7</v>
          </cell>
          <cell r="Q2141">
            <v>9152.34</v>
          </cell>
          <cell r="W2141">
            <v>9360.7317415384605</v>
          </cell>
          <cell r="AE2141">
            <v>9360.7317415384605</v>
          </cell>
          <cell r="AN2141">
            <v>7000</v>
          </cell>
        </row>
        <row r="2142">
          <cell r="O2142">
            <v>7</v>
          </cell>
          <cell r="Q2142">
            <v>594.32000000000005</v>
          </cell>
          <cell r="W2142">
            <v>607.85220923076918</v>
          </cell>
          <cell r="AE2142">
            <v>607.85220923076918</v>
          </cell>
          <cell r="AN2142">
            <v>450</v>
          </cell>
        </row>
        <row r="2143">
          <cell r="O2143">
            <v>7</v>
          </cell>
          <cell r="Q2143">
            <v>431.1</v>
          </cell>
          <cell r="W2143">
            <v>440.91581538461537</v>
          </cell>
          <cell r="AE2143">
            <v>440.91581538461537</v>
          </cell>
          <cell r="AN2143">
            <v>350</v>
          </cell>
        </row>
        <row r="2144">
          <cell r="O2144">
            <v>7</v>
          </cell>
          <cell r="Q2144">
            <v>228.24</v>
          </cell>
          <cell r="W2144">
            <v>233.43684923076921</v>
          </cell>
          <cell r="AE2144">
            <v>233.43684923076921</v>
          </cell>
          <cell r="AN2144">
            <v>200</v>
          </cell>
        </row>
        <row r="2145">
          <cell r="O2145">
            <v>7</v>
          </cell>
          <cell r="Q2145">
            <v>689.91</v>
          </cell>
          <cell r="W2145">
            <v>705.61871999999994</v>
          </cell>
          <cell r="AE2145">
            <v>705.61871999999994</v>
          </cell>
          <cell r="AN2145">
            <v>550</v>
          </cell>
        </row>
        <row r="2146">
          <cell r="O2146">
            <v>7</v>
          </cell>
          <cell r="Q2146">
            <v>4711.1899999999996</v>
          </cell>
          <cell r="W2146">
            <v>4818.4601723076912</v>
          </cell>
          <cell r="AE2146">
            <v>4818.4601723076912</v>
          </cell>
          <cell r="AN2146">
            <v>3600</v>
          </cell>
        </row>
        <row r="2147">
          <cell r="O2147">
            <v>7</v>
          </cell>
          <cell r="Q2147">
            <v>2497.89</v>
          </cell>
          <cell r="W2147">
            <v>2554.7650338461535</v>
          </cell>
          <cell r="AE2147">
            <v>2554.7650338461535</v>
          </cell>
          <cell r="AN2147">
            <v>1900</v>
          </cell>
        </row>
        <row r="2148">
          <cell r="O2148">
            <v>7</v>
          </cell>
          <cell r="Q2148">
            <v>16180.04</v>
          </cell>
          <cell r="W2148">
            <v>16548.447064615382</v>
          </cell>
          <cell r="AE2148">
            <v>16548.447064615382</v>
          </cell>
          <cell r="AN2148">
            <v>12500</v>
          </cell>
        </row>
        <row r="2149">
          <cell r="O2149">
            <v>7</v>
          </cell>
          <cell r="Q2149">
            <v>13600</v>
          </cell>
          <cell r="W2149">
            <v>13909.661538461536</v>
          </cell>
          <cell r="AE2149">
            <v>13909.661538461536</v>
          </cell>
          <cell r="AN2149">
            <v>10500</v>
          </cell>
        </row>
        <row r="2150">
          <cell r="O2150">
            <v>7</v>
          </cell>
          <cell r="Q2150">
            <v>347.53</v>
          </cell>
          <cell r="W2150">
            <v>355.44299076923068</v>
          </cell>
          <cell r="AE2150">
            <v>355.44299076923068</v>
          </cell>
          <cell r="AN2150">
            <v>250</v>
          </cell>
        </row>
        <row r="2151">
          <cell r="O2151">
            <v>7</v>
          </cell>
          <cell r="Q2151">
            <v>10518.75</v>
          </cell>
          <cell r="W2151">
            <v>10758.253846153844</v>
          </cell>
          <cell r="AE2151">
            <v>10758.253846153844</v>
          </cell>
          <cell r="AN2151">
            <v>8000</v>
          </cell>
        </row>
        <row r="2152">
          <cell r="O2152">
            <v>7</v>
          </cell>
          <cell r="Q2152">
            <v>15468.75</v>
          </cell>
          <cell r="W2152">
            <v>15820.961538461537</v>
          </cell>
          <cell r="AE2152">
            <v>15820.961538461537</v>
          </cell>
          <cell r="AN2152">
            <v>12000</v>
          </cell>
        </row>
        <row r="2153">
          <cell r="O2153">
            <v>7</v>
          </cell>
          <cell r="Q2153">
            <v>9790</v>
          </cell>
          <cell r="W2153">
            <v>10012.910769230768</v>
          </cell>
          <cell r="AE2153">
            <v>10012.910769230768</v>
          </cell>
          <cell r="AN2153">
            <v>7500</v>
          </cell>
        </row>
        <row r="2154">
          <cell r="O2154">
            <v>7</v>
          </cell>
          <cell r="Q2154">
            <v>5506.82</v>
          </cell>
          <cell r="W2154">
            <v>5632.206055384614</v>
          </cell>
          <cell r="AE2154">
            <v>5632.206055384614</v>
          </cell>
          <cell r="AN2154">
            <v>4200</v>
          </cell>
        </row>
        <row r="2155">
          <cell r="O2155">
            <v>7</v>
          </cell>
          <cell r="Q2155">
            <v>8060</v>
          </cell>
          <cell r="W2155">
            <v>8243.5199999999986</v>
          </cell>
          <cell r="AE2155">
            <v>8243.5199999999986</v>
          </cell>
          <cell r="AN2155">
            <v>6250</v>
          </cell>
        </row>
        <row r="2156">
          <cell r="O2156">
            <v>7</v>
          </cell>
          <cell r="Q2156">
            <v>3498.33</v>
          </cell>
          <cell r="W2156">
            <v>3577.9842830769226</v>
          </cell>
          <cell r="AE2156">
            <v>3577.9842830769226</v>
          </cell>
          <cell r="AN2156">
            <v>2600</v>
          </cell>
        </row>
        <row r="2157">
          <cell r="O2157">
            <v>7</v>
          </cell>
          <cell r="Q2157">
            <v>150.97</v>
          </cell>
          <cell r="W2157">
            <v>150.97</v>
          </cell>
          <cell r="AE2157">
            <v>0</v>
          </cell>
          <cell r="AN2157">
            <v>150</v>
          </cell>
        </row>
        <row r="2158">
          <cell r="O2158">
            <v>7</v>
          </cell>
          <cell r="Q2158">
            <v>556.42999999999995</v>
          </cell>
          <cell r="W2158">
            <v>556.42999999999995</v>
          </cell>
          <cell r="AE2158">
            <v>0</v>
          </cell>
          <cell r="AN2158">
            <v>550</v>
          </cell>
        </row>
        <row r="2159">
          <cell r="O2159">
            <v>5</v>
          </cell>
          <cell r="Q2159">
            <v>5890</v>
          </cell>
          <cell r="W2159">
            <v>5890</v>
          </cell>
          <cell r="AE2159">
            <v>0</v>
          </cell>
          <cell r="AN2159">
            <v>5750</v>
          </cell>
        </row>
        <row r="2160">
          <cell r="O2160">
            <v>5</v>
          </cell>
          <cell r="Q2160">
            <v>3100.84</v>
          </cell>
          <cell r="W2160">
            <v>3100.84</v>
          </cell>
          <cell r="AE2160">
            <v>0</v>
          </cell>
          <cell r="AN2160">
            <v>3000</v>
          </cell>
        </row>
        <row r="2161">
          <cell r="O2161">
            <v>5</v>
          </cell>
          <cell r="Q2161">
            <v>167.86</v>
          </cell>
          <cell r="W2161">
            <v>167.86</v>
          </cell>
          <cell r="AE2161">
            <v>0</v>
          </cell>
          <cell r="AN2161">
            <v>150</v>
          </cell>
        </row>
        <row r="2162">
          <cell r="O2162">
            <v>7</v>
          </cell>
          <cell r="Q2162">
            <v>30723.91</v>
          </cell>
          <cell r="W2162">
            <v>31423.469796923073</v>
          </cell>
          <cell r="AE2162">
            <v>31423.469796923073</v>
          </cell>
          <cell r="AN2162">
            <v>24000</v>
          </cell>
        </row>
        <row r="2163">
          <cell r="O2163">
            <v>7</v>
          </cell>
          <cell r="Q2163">
            <v>4711.1899999999996</v>
          </cell>
          <cell r="W2163">
            <v>4818.4601723076912</v>
          </cell>
          <cell r="AE2163">
            <v>4818.4601723076912</v>
          </cell>
          <cell r="AN2163">
            <v>3600</v>
          </cell>
        </row>
        <row r="2164">
          <cell r="O2164">
            <v>7</v>
          </cell>
          <cell r="Q2164">
            <v>3000</v>
          </cell>
          <cell r="W2164">
            <v>3068.3076923076919</v>
          </cell>
          <cell r="AE2164">
            <v>3068.3076923076919</v>
          </cell>
          <cell r="AN2164">
            <v>2300</v>
          </cell>
        </row>
        <row r="2165">
          <cell r="O2165">
            <v>7</v>
          </cell>
          <cell r="Q2165">
            <v>28885.38</v>
          </cell>
          <cell r="W2165">
            <v>29543.07788307692</v>
          </cell>
          <cell r="AE2165">
            <v>29543.07788307692</v>
          </cell>
          <cell r="AN2165">
            <v>22000</v>
          </cell>
        </row>
        <row r="2166">
          <cell r="O2166">
            <v>7</v>
          </cell>
          <cell r="Q2166">
            <v>3427.5</v>
          </cell>
          <cell r="W2166">
            <v>3505.541538461538</v>
          </cell>
          <cell r="AE2166">
            <v>3505.541538461538</v>
          </cell>
          <cell r="AN2166">
            <v>2600</v>
          </cell>
        </row>
        <row r="2167">
          <cell r="O2167">
            <v>7</v>
          </cell>
          <cell r="Q2167">
            <v>7452.5</v>
          </cell>
          <cell r="W2167">
            <v>7622.1876923076916</v>
          </cell>
          <cell r="AE2167">
            <v>7622.1876923076916</v>
          </cell>
          <cell r="AN2167">
            <v>5750</v>
          </cell>
        </row>
        <row r="2168">
          <cell r="O2168">
            <v>7</v>
          </cell>
          <cell r="Q2168">
            <v>12275.73</v>
          </cell>
          <cell r="W2168">
            <v>12555.238929230767</v>
          </cell>
          <cell r="AE2168">
            <v>12555.238929230767</v>
          </cell>
          <cell r="AN2168">
            <v>9500</v>
          </cell>
        </row>
        <row r="2169">
          <cell r="O2169">
            <v>7</v>
          </cell>
          <cell r="Q2169">
            <v>825</v>
          </cell>
          <cell r="W2169">
            <v>843.78461538461534</v>
          </cell>
          <cell r="AE2169">
            <v>843.78461538461534</v>
          </cell>
          <cell r="AN2169">
            <v>650</v>
          </cell>
        </row>
        <row r="2170">
          <cell r="O2170">
            <v>5</v>
          </cell>
          <cell r="Q2170">
            <v>25838.57</v>
          </cell>
          <cell r="W2170">
            <v>25838.57</v>
          </cell>
          <cell r="AE2170">
            <v>0</v>
          </cell>
          <cell r="AN2170">
            <v>25000</v>
          </cell>
        </row>
        <row r="2171">
          <cell r="O2171">
            <v>5</v>
          </cell>
          <cell r="Q2171">
            <v>17652.5</v>
          </cell>
          <cell r="W2171">
            <v>17652.5</v>
          </cell>
          <cell r="AE2171">
            <v>0</v>
          </cell>
          <cell r="AN2171">
            <v>17500</v>
          </cell>
        </row>
        <row r="2172">
          <cell r="O2172">
            <v>5</v>
          </cell>
          <cell r="Q2172">
            <v>24175</v>
          </cell>
          <cell r="W2172">
            <v>24175</v>
          </cell>
          <cell r="AE2172">
            <v>0</v>
          </cell>
          <cell r="AN2172">
            <v>24000</v>
          </cell>
        </row>
        <row r="2173">
          <cell r="O2173">
            <v>5</v>
          </cell>
          <cell r="Q2173">
            <v>1250</v>
          </cell>
          <cell r="W2173">
            <v>1250</v>
          </cell>
          <cell r="AE2173">
            <v>0</v>
          </cell>
          <cell r="AN2173">
            <v>1200</v>
          </cell>
        </row>
        <row r="2174">
          <cell r="O2174">
            <v>5</v>
          </cell>
          <cell r="Q2174">
            <v>3137.49</v>
          </cell>
          <cell r="W2174">
            <v>3137.49</v>
          </cell>
          <cell r="AE2174">
            <v>0</v>
          </cell>
          <cell r="AN2174">
            <v>3000</v>
          </cell>
        </row>
        <row r="2175">
          <cell r="O2175">
            <v>5</v>
          </cell>
          <cell r="Q2175">
            <v>3587.48</v>
          </cell>
          <cell r="W2175">
            <v>3587.48</v>
          </cell>
          <cell r="AE2175">
            <v>0</v>
          </cell>
          <cell r="AN2175">
            <v>3400</v>
          </cell>
        </row>
        <row r="2176">
          <cell r="O2176">
            <v>5</v>
          </cell>
          <cell r="Q2176">
            <v>3230</v>
          </cell>
          <cell r="W2176">
            <v>3230</v>
          </cell>
          <cell r="AE2176">
            <v>0</v>
          </cell>
          <cell r="AN2176">
            <v>3200</v>
          </cell>
        </row>
        <row r="2177">
          <cell r="O2177">
            <v>5</v>
          </cell>
          <cell r="Q2177">
            <v>1764.62</v>
          </cell>
          <cell r="W2177">
            <v>1764.62</v>
          </cell>
          <cell r="AE2177">
            <v>0</v>
          </cell>
          <cell r="AN2177">
            <v>1700</v>
          </cell>
        </row>
        <row r="2178">
          <cell r="O2178">
            <v>5</v>
          </cell>
          <cell r="Q2178">
            <v>6160</v>
          </cell>
          <cell r="W2178">
            <v>6160</v>
          </cell>
          <cell r="AE2178">
            <v>0</v>
          </cell>
          <cell r="AN2178">
            <v>6000</v>
          </cell>
        </row>
        <row r="2179">
          <cell r="O2179">
            <v>5</v>
          </cell>
          <cell r="Q2179">
            <v>6452.5</v>
          </cell>
          <cell r="W2179">
            <v>6452.5</v>
          </cell>
          <cell r="AE2179">
            <v>0</v>
          </cell>
          <cell r="AN2179">
            <v>6250</v>
          </cell>
        </row>
        <row r="2180">
          <cell r="O2180">
            <v>5</v>
          </cell>
          <cell r="Q2180">
            <v>6086.39</v>
          </cell>
          <cell r="W2180">
            <v>6086.39</v>
          </cell>
          <cell r="AE2180">
            <v>0</v>
          </cell>
          <cell r="AN2180">
            <v>6000</v>
          </cell>
        </row>
        <row r="2181">
          <cell r="O2181">
            <v>5</v>
          </cell>
          <cell r="Q2181">
            <v>1784.38</v>
          </cell>
          <cell r="W2181">
            <v>1784.38</v>
          </cell>
          <cell r="AE2181">
            <v>0</v>
          </cell>
          <cell r="AN2181">
            <v>1700</v>
          </cell>
        </row>
        <row r="2182">
          <cell r="O2182">
            <v>5</v>
          </cell>
          <cell r="Q2182">
            <v>1072.52</v>
          </cell>
          <cell r="W2182">
            <v>1072.52</v>
          </cell>
          <cell r="AE2182">
            <v>0</v>
          </cell>
          <cell r="AN2182">
            <v>1000</v>
          </cell>
        </row>
        <row r="2183">
          <cell r="O2183">
            <v>5</v>
          </cell>
          <cell r="Q2183">
            <v>10500</v>
          </cell>
          <cell r="W2183">
            <v>10500</v>
          </cell>
          <cell r="AE2183">
            <v>0</v>
          </cell>
          <cell r="AN2183">
            <v>10500</v>
          </cell>
        </row>
        <row r="2184">
          <cell r="O2184">
            <v>5</v>
          </cell>
          <cell r="Q2184">
            <v>689</v>
          </cell>
          <cell r="W2184">
            <v>689</v>
          </cell>
          <cell r="AE2184">
            <v>0</v>
          </cell>
          <cell r="AN2184">
            <v>650</v>
          </cell>
        </row>
        <row r="2185">
          <cell r="O2185">
            <v>5</v>
          </cell>
          <cell r="Q2185">
            <v>4521</v>
          </cell>
          <cell r="W2185">
            <v>4521</v>
          </cell>
          <cell r="AE2185">
            <v>0</v>
          </cell>
          <cell r="AN2185">
            <v>4400</v>
          </cell>
        </row>
        <row r="2186">
          <cell r="O2186">
            <v>7</v>
          </cell>
          <cell r="Q2186">
            <v>305.69</v>
          </cell>
          <cell r="W2186">
            <v>305.69</v>
          </cell>
          <cell r="AE2186">
            <v>0</v>
          </cell>
          <cell r="AN2186">
            <v>300</v>
          </cell>
        </row>
        <row r="2187">
          <cell r="O2187">
            <v>7</v>
          </cell>
          <cell r="Q2187">
            <v>4823</v>
          </cell>
          <cell r="W2187">
            <v>4823</v>
          </cell>
          <cell r="AE2187">
            <v>0</v>
          </cell>
          <cell r="AN2187">
            <v>4800</v>
          </cell>
        </row>
        <row r="2188">
          <cell r="O2188">
            <v>5</v>
          </cell>
          <cell r="Q2188">
            <v>4835.01</v>
          </cell>
          <cell r="W2188">
            <v>4835.01</v>
          </cell>
          <cell r="AE2188">
            <v>0</v>
          </cell>
          <cell r="AN2188">
            <v>4800</v>
          </cell>
        </row>
        <row r="2189">
          <cell r="O2189">
            <v>5</v>
          </cell>
          <cell r="Q2189">
            <v>888.42</v>
          </cell>
          <cell r="W2189">
            <v>888.42</v>
          </cell>
          <cell r="AE2189">
            <v>0</v>
          </cell>
          <cell r="AN2189">
            <v>850</v>
          </cell>
        </row>
        <row r="2190">
          <cell r="O2190">
            <v>5</v>
          </cell>
          <cell r="Q2190">
            <v>15765</v>
          </cell>
          <cell r="W2190">
            <v>15765</v>
          </cell>
          <cell r="AE2190">
            <v>0</v>
          </cell>
          <cell r="AN2190">
            <v>15500</v>
          </cell>
        </row>
        <row r="2191">
          <cell r="O2191">
            <v>5</v>
          </cell>
          <cell r="Q2191">
            <v>90.21</v>
          </cell>
          <cell r="W2191">
            <v>90.21</v>
          </cell>
          <cell r="AE2191">
            <v>0</v>
          </cell>
          <cell r="AN2191">
            <v>90</v>
          </cell>
        </row>
        <row r="2192">
          <cell r="O2192">
            <v>5</v>
          </cell>
          <cell r="Q2192">
            <v>5550</v>
          </cell>
          <cell r="W2192">
            <v>5550</v>
          </cell>
          <cell r="AE2192">
            <v>0</v>
          </cell>
          <cell r="AN2192">
            <v>5500</v>
          </cell>
        </row>
        <row r="2193">
          <cell r="O2193">
            <v>5</v>
          </cell>
          <cell r="Q2193">
            <v>405</v>
          </cell>
          <cell r="W2193">
            <v>405</v>
          </cell>
          <cell r="AE2193">
            <v>0</v>
          </cell>
          <cell r="AN2193">
            <v>400</v>
          </cell>
        </row>
        <row r="2194">
          <cell r="O2194">
            <v>7</v>
          </cell>
          <cell r="Q2194">
            <v>5627</v>
          </cell>
          <cell r="W2194">
            <v>5627</v>
          </cell>
          <cell r="AE2194">
            <v>0</v>
          </cell>
          <cell r="AN2194">
            <v>5500</v>
          </cell>
        </row>
        <row r="2195">
          <cell r="O2195">
            <v>7</v>
          </cell>
          <cell r="Q2195">
            <v>2924</v>
          </cell>
          <cell r="W2195">
            <v>2924</v>
          </cell>
          <cell r="AE2195">
            <v>0</v>
          </cell>
          <cell r="AN2195">
            <v>2800</v>
          </cell>
        </row>
        <row r="2196">
          <cell r="O2196">
            <v>7</v>
          </cell>
          <cell r="Q2196">
            <v>5440</v>
          </cell>
          <cell r="W2196">
            <v>5440</v>
          </cell>
          <cell r="AE2196">
            <v>0</v>
          </cell>
          <cell r="AN2196">
            <v>5250</v>
          </cell>
        </row>
        <row r="2197">
          <cell r="O2197">
            <v>997</v>
          </cell>
          <cell r="Q2197">
            <v>0</v>
          </cell>
          <cell r="W2197" t="str">
            <v/>
          </cell>
          <cell r="AE2197" t="str">
            <v/>
          </cell>
          <cell r="AN2197" t="str">
            <v/>
          </cell>
        </row>
        <row r="2198">
          <cell r="O2198">
            <v>997</v>
          </cell>
          <cell r="Q2198">
            <v>0</v>
          </cell>
          <cell r="W2198" t="str">
            <v/>
          </cell>
          <cell r="AE2198" t="str">
            <v/>
          </cell>
          <cell r="AN2198" t="str">
            <v/>
          </cell>
        </row>
        <row r="2199">
          <cell r="O2199">
            <v>997</v>
          </cell>
          <cell r="Q2199">
            <v>0</v>
          </cell>
          <cell r="W2199" t="str">
            <v/>
          </cell>
          <cell r="AE2199" t="str">
            <v/>
          </cell>
          <cell r="AN2199" t="str">
            <v/>
          </cell>
        </row>
        <row r="2200">
          <cell r="O2200">
            <v>997</v>
          </cell>
          <cell r="Q2200">
            <v>0</v>
          </cell>
          <cell r="W2200" t="str">
            <v/>
          </cell>
          <cell r="AE2200" t="str">
            <v/>
          </cell>
          <cell r="AN2200" t="str">
            <v/>
          </cell>
        </row>
        <row r="2201">
          <cell r="O2201">
            <v>997</v>
          </cell>
          <cell r="Q2201">
            <v>0</v>
          </cell>
          <cell r="W2201" t="str">
            <v/>
          </cell>
          <cell r="AE2201" t="str">
            <v/>
          </cell>
          <cell r="AN2201" t="str">
            <v/>
          </cell>
        </row>
        <row r="2202">
          <cell r="O2202">
            <v>997</v>
          </cell>
          <cell r="Q2202">
            <v>0</v>
          </cell>
          <cell r="W2202" t="str">
            <v/>
          </cell>
          <cell r="AE2202" t="str">
            <v/>
          </cell>
          <cell r="AN2202" t="str">
            <v/>
          </cell>
        </row>
        <row r="2203">
          <cell r="O2203">
            <v>997</v>
          </cell>
          <cell r="Q2203">
            <v>0</v>
          </cell>
          <cell r="W2203" t="str">
            <v/>
          </cell>
          <cell r="AE2203" t="str">
            <v/>
          </cell>
          <cell r="AN2203" t="str">
            <v/>
          </cell>
        </row>
        <row r="2204">
          <cell r="O2204">
            <v>997</v>
          </cell>
          <cell r="Q2204">
            <v>0</v>
          </cell>
          <cell r="W2204" t="str">
            <v/>
          </cell>
          <cell r="AE2204" t="str">
            <v/>
          </cell>
          <cell r="AN2204" t="str">
            <v/>
          </cell>
        </row>
        <row r="2205">
          <cell r="O2205">
            <v>997</v>
          </cell>
          <cell r="Q2205">
            <v>0</v>
          </cell>
          <cell r="W2205" t="str">
            <v/>
          </cell>
          <cell r="AE2205" t="str">
            <v/>
          </cell>
          <cell r="AN2205" t="str">
            <v/>
          </cell>
        </row>
        <row r="2206">
          <cell r="O2206">
            <v>997</v>
          </cell>
          <cell r="Q2206">
            <v>0</v>
          </cell>
          <cell r="W2206" t="str">
            <v/>
          </cell>
          <cell r="AE2206" t="str">
            <v/>
          </cell>
          <cell r="AN2206" t="str">
            <v/>
          </cell>
        </row>
        <row r="2207">
          <cell r="O2207">
            <v>997</v>
          </cell>
          <cell r="Q2207">
            <v>0</v>
          </cell>
          <cell r="W2207" t="str">
            <v/>
          </cell>
          <cell r="AE2207" t="str">
            <v/>
          </cell>
          <cell r="AN2207" t="str">
            <v/>
          </cell>
        </row>
        <row r="2208">
          <cell r="O2208">
            <v>997</v>
          </cell>
          <cell r="Q2208">
            <v>0</v>
          </cell>
          <cell r="W2208" t="str">
            <v/>
          </cell>
          <cell r="AE2208" t="str">
            <v/>
          </cell>
          <cell r="AN2208" t="str">
            <v/>
          </cell>
        </row>
        <row r="2209">
          <cell r="O2209">
            <v>997</v>
          </cell>
          <cell r="Q2209">
            <v>0</v>
          </cell>
          <cell r="W2209" t="str">
            <v/>
          </cell>
          <cell r="AE2209" t="str">
            <v/>
          </cell>
          <cell r="AN2209" t="str">
            <v/>
          </cell>
        </row>
        <row r="2210">
          <cell r="O2210">
            <v>997</v>
          </cell>
          <cell r="Q2210">
            <v>0</v>
          </cell>
          <cell r="W2210" t="str">
            <v/>
          </cell>
          <cell r="AE2210" t="str">
            <v/>
          </cell>
          <cell r="AN2210" t="str">
            <v/>
          </cell>
        </row>
        <row r="2211">
          <cell r="O2211">
            <v>997</v>
          </cell>
          <cell r="Q2211">
            <v>0</v>
          </cell>
          <cell r="W2211" t="str">
            <v/>
          </cell>
          <cell r="AE2211" t="str">
            <v/>
          </cell>
          <cell r="AN2211" t="str">
            <v/>
          </cell>
        </row>
        <row r="2212">
          <cell r="O2212">
            <v>997</v>
          </cell>
          <cell r="Q2212">
            <v>0</v>
          </cell>
          <cell r="W2212" t="str">
            <v/>
          </cell>
          <cell r="AE2212" t="str">
            <v/>
          </cell>
          <cell r="AN2212" t="str">
            <v/>
          </cell>
        </row>
        <row r="2213">
          <cell r="O2213">
            <v>997</v>
          </cell>
          <cell r="Q2213">
            <v>0</v>
          </cell>
          <cell r="W2213" t="str">
            <v/>
          </cell>
          <cell r="AE2213" t="str">
            <v/>
          </cell>
          <cell r="AN2213" t="str">
            <v/>
          </cell>
        </row>
        <row r="2214">
          <cell r="O2214">
            <v>997</v>
          </cell>
          <cell r="Q2214">
            <v>0</v>
          </cell>
          <cell r="W2214" t="str">
            <v/>
          </cell>
          <cell r="AE2214" t="str">
            <v/>
          </cell>
          <cell r="AN2214" t="str">
            <v/>
          </cell>
        </row>
        <row r="2215">
          <cell r="O2215">
            <v>997</v>
          </cell>
          <cell r="Q2215">
            <v>0</v>
          </cell>
          <cell r="W2215" t="str">
            <v/>
          </cell>
          <cell r="AE2215" t="str">
            <v/>
          </cell>
          <cell r="AN2215" t="str">
            <v/>
          </cell>
        </row>
        <row r="2216">
          <cell r="O2216">
            <v>997</v>
          </cell>
          <cell r="Q2216">
            <v>0</v>
          </cell>
          <cell r="W2216" t="str">
            <v/>
          </cell>
          <cell r="AE2216" t="str">
            <v/>
          </cell>
          <cell r="AN2216" t="str">
            <v/>
          </cell>
        </row>
        <row r="2217">
          <cell r="O2217">
            <v>997</v>
          </cell>
          <cell r="Q2217">
            <v>0</v>
          </cell>
          <cell r="W2217" t="str">
            <v/>
          </cell>
          <cell r="AE2217" t="str">
            <v/>
          </cell>
          <cell r="AN2217" t="str">
            <v/>
          </cell>
        </row>
        <row r="2218">
          <cell r="O2218">
            <v>997</v>
          </cell>
          <cell r="Q2218">
            <v>0</v>
          </cell>
          <cell r="W2218" t="str">
            <v/>
          </cell>
          <cell r="AE2218" t="str">
            <v/>
          </cell>
          <cell r="AN2218" t="str">
            <v/>
          </cell>
        </row>
        <row r="2219">
          <cell r="O2219">
            <v>997</v>
          </cell>
          <cell r="Q2219">
            <v>0</v>
          </cell>
          <cell r="W2219" t="str">
            <v/>
          </cell>
          <cell r="AE2219" t="str">
            <v/>
          </cell>
          <cell r="AN2219" t="str">
            <v/>
          </cell>
        </row>
        <row r="2220">
          <cell r="O2220">
            <v>997</v>
          </cell>
          <cell r="Q2220">
            <v>0</v>
          </cell>
          <cell r="W2220" t="str">
            <v/>
          </cell>
          <cell r="AE2220" t="str">
            <v/>
          </cell>
          <cell r="AN2220" t="str">
            <v/>
          </cell>
        </row>
        <row r="2221">
          <cell r="O2221">
            <v>997</v>
          </cell>
          <cell r="Q2221">
            <v>0</v>
          </cell>
          <cell r="W2221" t="str">
            <v/>
          </cell>
          <cell r="AE2221" t="str">
            <v/>
          </cell>
          <cell r="AN2221" t="str">
            <v/>
          </cell>
        </row>
        <row r="2222">
          <cell r="O2222">
            <v>997</v>
          </cell>
          <cell r="Q2222">
            <v>0</v>
          </cell>
          <cell r="W2222" t="str">
            <v/>
          </cell>
          <cell r="AE2222" t="str">
            <v/>
          </cell>
          <cell r="AN2222" t="str">
            <v/>
          </cell>
        </row>
        <row r="2223">
          <cell r="O2223">
            <v>997</v>
          </cell>
          <cell r="Q2223">
            <v>0</v>
          </cell>
          <cell r="W2223" t="str">
            <v/>
          </cell>
          <cell r="AE2223" t="str">
            <v/>
          </cell>
          <cell r="AN2223" t="str">
            <v/>
          </cell>
        </row>
        <row r="2224">
          <cell r="O2224">
            <v>997</v>
          </cell>
          <cell r="Q2224">
            <v>0</v>
          </cell>
          <cell r="W2224" t="str">
            <v/>
          </cell>
          <cell r="AE2224" t="str">
            <v/>
          </cell>
          <cell r="AN2224" t="str">
            <v/>
          </cell>
        </row>
        <row r="2225">
          <cell r="O2225">
            <v>997</v>
          </cell>
          <cell r="Q2225">
            <v>0</v>
          </cell>
          <cell r="W2225" t="str">
            <v/>
          </cell>
          <cell r="AE2225" t="str">
            <v/>
          </cell>
          <cell r="AN2225" t="str">
            <v/>
          </cell>
        </row>
        <row r="2226">
          <cell r="O2226">
            <v>997</v>
          </cell>
          <cell r="Q2226">
            <v>0</v>
          </cell>
          <cell r="W2226" t="str">
            <v/>
          </cell>
          <cell r="AE2226" t="str">
            <v/>
          </cell>
          <cell r="AN2226" t="str">
            <v/>
          </cell>
        </row>
        <row r="2227">
          <cell r="O2227">
            <v>997</v>
          </cell>
          <cell r="Q2227">
            <v>0</v>
          </cell>
          <cell r="W2227" t="str">
            <v/>
          </cell>
          <cell r="AE2227" t="str">
            <v/>
          </cell>
          <cell r="AN2227" t="str">
            <v/>
          </cell>
        </row>
        <row r="2228">
          <cell r="O2228">
            <v>997</v>
          </cell>
          <cell r="Q2228">
            <v>0</v>
          </cell>
          <cell r="W2228" t="str">
            <v/>
          </cell>
          <cell r="AE2228" t="str">
            <v/>
          </cell>
          <cell r="AN2228" t="str">
            <v/>
          </cell>
        </row>
        <row r="2229">
          <cell r="O2229">
            <v>997</v>
          </cell>
          <cell r="Q2229">
            <v>0</v>
          </cell>
          <cell r="W2229" t="str">
            <v/>
          </cell>
          <cell r="AE2229" t="str">
            <v/>
          </cell>
          <cell r="AN2229" t="str">
            <v/>
          </cell>
        </row>
        <row r="2230">
          <cell r="O2230">
            <v>997</v>
          </cell>
          <cell r="Q2230">
            <v>0</v>
          </cell>
          <cell r="W2230" t="str">
            <v/>
          </cell>
          <cell r="AE2230" t="str">
            <v/>
          </cell>
          <cell r="AN2230" t="str">
            <v/>
          </cell>
        </row>
        <row r="2231">
          <cell r="O2231">
            <v>997</v>
          </cell>
          <cell r="Q2231">
            <v>0</v>
          </cell>
          <cell r="W2231" t="str">
            <v/>
          </cell>
          <cell r="AE2231" t="str">
            <v/>
          </cell>
          <cell r="AN2231" t="str">
            <v/>
          </cell>
        </row>
        <row r="2232">
          <cell r="O2232">
            <v>997</v>
          </cell>
          <cell r="Q2232">
            <v>0</v>
          </cell>
          <cell r="W2232" t="str">
            <v/>
          </cell>
          <cell r="AE2232" t="str">
            <v/>
          </cell>
          <cell r="AN2232" t="str">
            <v/>
          </cell>
        </row>
        <row r="2233">
          <cell r="O2233">
            <v>997</v>
          </cell>
          <cell r="Q2233">
            <v>0</v>
          </cell>
          <cell r="W2233" t="str">
            <v/>
          </cell>
          <cell r="AE2233" t="str">
            <v/>
          </cell>
          <cell r="AN2233" t="str">
            <v/>
          </cell>
        </row>
        <row r="2234">
          <cell r="O2234">
            <v>997</v>
          </cell>
          <cell r="Q2234">
            <v>0</v>
          </cell>
          <cell r="W2234" t="str">
            <v/>
          </cell>
          <cell r="AE2234" t="str">
            <v/>
          </cell>
          <cell r="AN2234" t="str">
            <v/>
          </cell>
        </row>
        <row r="2235">
          <cell r="O2235">
            <v>997</v>
          </cell>
          <cell r="Q2235">
            <v>0</v>
          </cell>
          <cell r="W2235" t="str">
            <v/>
          </cell>
          <cell r="AE2235" t="str">
            <v/>
          </cell>
          <cell r="AN2235" t="str">
            <v/>
          </cell>
        </row>
        <row r="2236">
          <cell r="O2236">
            <v>997</v>
          </cell>
          <cell r="Q2236">
            <v>0</v>
          </cell>
          <cell r="W2236" t="str">
            <v/>
          </cell>
          <cell r="AE2236" t="str">
            <v/>
          </cell>
          <cell r="AN2236" t="str">
            <v/>
          </cell>
        </row>
        <row r="2237">
          <cell r="O2237">
            <v>997</v>
          </cell>
          <cell r="Q2237">
            <v>0</v>
          </cell>
          <cell r="W2237" t="str">
            <v/>
          </cell>
          <cell r="AE2237" t="str">
            <v/>
          </cell>
          <cell r="AN2237" t="str">
            <v/>
          </cell>
        </row>
        <row r="2238">
          <cell r="O2238">
            <v>997</v>
          </cell>
          <cell r="Q2238">
            <v>0</v>
          </cell>
          <cell r="W2238" t="str">
            <v/>
          </cell>
          <cell r="AE2238" t="str">
            <v/>
          </cell>
          <cell r="AN2238" t="str">
            <v/>
          </cell>
        </row>
        <row r="2239">
          <cell r="O2239">
            <v>997</v>
          </cell>
          <cell r="Q2239">
            <v>0</v>
          </cell>
          <cell r="W2239" t="str">
            <v/>
          </cell>
          <cell r="AE2239" t="str">
            <v/>
          </cell>
          <cell r="AN2239" t="str">
            <v/>
          </cell>
        </row>
        <row r="2240">
          <cell r="O2240">
            <v>997</v>
          </cell>
          <cell r="Q2240">
            <v>0</v>
          </cell>
          <cell r="W2240" t="str">
            <v/>
          </cell>
          <cell r="AE2240" t="str">
            <v/>
          </cell>
          <cell r="AN2240" t="str">
            <v/>
          </cell>
        </row>
        <row r="2241">
          <cell r="O2241">
            <v>997</v>
          </cell>
          <cell r="Q2241">
            <v>0</v>
          </cell>
          <cell r="W2241" t="str">
            <v/>
          </cell>
          <cell r="AE2241" t="str">
            <v/>
          </cell>
          <cell r="AN2241" t="str">
            <v/>
          </cell>
        </row>
        <row r="2242">
          <cell r="O2242">
            <v>997</v>
          </cell>
          <cell r="Q2242">
            <v>0</v>
          </cell>
          <cell r="W2242" t="str">
            <v/>
          </cell>
          <cell r="AE2242" t="str">
            <v/>
          </cell>
          <cell r="AN2242" t="str">
            <v/>
          </cell>
        </row>
        <row r="2243">
          <cell r="O2243">
            <v>997</v>
          </cell>
          <cell r="Q2243">
            <v>0</v>
          </cell>
          <cell r="W2243" t="str">
            <v/>
          </cell>
          <cell r="AE2243" t="str">
            <v/>
          </cell>
          <cell r="AN2243" t="str">
            <v/>
          </cell>
        </row>
        <row r="2244">
          <cell r="O2244">
            <v>7</v>
          </cell>
          <cell r="Q2244">
            <v>93554.74</v>
          </cell>
          <cell r="W2244">
            <v>95684.909464615383</v>
          </cell>
          <cell r="AE2244">
            <v>95684.909464615383</v>
          </cell>
          <cell r="AN2244">
            <v>72500</v>
          </cell>
        </row>
        <row r="2245">
          <cell r="O2245">
            <v>7</v>
          </cell>
          <cell r="Q2245">
            <v>146128.59</v>
          </cell>
          <cell r="W2245">
            <v>149455.82558769229</v>
          </cell>
          <cell r="AE2245">
            <v>149455.82558769229</v>
          </cell>
          <cell r="AN2245">
            <v>110000</v>
          </cell>
        </row>
        <row r="2246">
          <cell r="O2246">
            <v>7</v>
          </cell>
          <cell r="Q2246">
            <v>3690</v>
          </cell>
          <cell r="W2246">
            <v>3774.018461538461</v>
          </cell>
          <cell r="AE2246">
            <v>3774.018461538461</v>
          </cell>
          <cell r="AN2246">
            <v>2800</v>
          </cell>
        </row>
        <row r="2247">
          <cell r="O2247">
            <v>7</v>
          </cell>
          <cell r="Q2247">
            <v>5135</v>
          </cell>
          <cell r="W2247">
            <v>5251.9199999999992</v>
          </cell>
          <cell r="AE2247">
            <v>5251.9199999999992</v>
          </cell>
          <cell r="AN2247">
            <v>4000</v>
          </cell>
        </row>
        <row r="2248">
          <cell r="O2248">
            <v>7</v>
          </cell>
          <cell r="Q2248">
            <v>26621.4</v>
          </cell>
          <cell r="W2248">
            <v>27227.548799999997</v>
          </cell>
          <cell r="AE2248">
            <v>27227.548799999997</v>
          </cell>
          <cell r="AN2248">
            <v>20000</v>
          </cell>
        </row>
        <row r="2249">
          <cell r="O2249">
            <v>7</v>
          </cell>
          <cell r="Q2249">
            <v>26621.4</v>
          </cell>
          <cell r="W2249">
            <v>27227.548799999997</v>
          </cell>
          <cell r="AE2249">
            <v>27227.548799999997</v>
          </cell>
          <cell r="AN2249">
            <v>20000</v>
          </cell>
        </row>
        <row r="2250">
          <cell r="O2250">
            <v>7</v>
          </cell>
          <cell r="Q2250">
            <v>26621.4</v>
          </cell>
          <cell r="W2250">
            <v>27227.548799999997</v>
          </cell>
          <cell r="AE2250">
            <v>27227.548799999997</v>
          </cell>
          <cell r="AN2250">
            <v>20000</v>
          </cell>
        </row>
        <row r="2251">
          <cell r="O2251">
            <v>7</v>
          </cell>
          <cell r="Q2251">
            <v>4455</v>
          </cell>
          <cell r="W2251">
            <v>4556.4369230769225</v>
          </cell>
          <cell r="AE2251">
            <v>4556.4369230769225</v>
          </cell>
          <cell r="AN2251">
            <v>3400</v>
          </cell>
        </row>
        <row r="2252">
          <cell r="O2252">
            <v>7</v>
          </cell>
          <cell r="Q2252">
            <v>54000</v>
          </cell>
          <cell r="W2252">
            <v>55229.538461538454</v>
          </cell>
          <cell r="AE2252">
            <v>55229.538461538454</v>
          </cell>
          <cell r="AN2252">
            <v>41000</v>
          </cell>
        </row>
        <row r="2253">
          <cell r="O2253">
            <v>7</v>
          </cell>
          <cell r="Q2253">
            <v>11438.29</v>
          </cell>
          <cell r="W2253">
            <v>11698.731064615384</v>
          </cell>
          <cell r="AE2253">
            <v>11698.731064615384</v>
          </cell>
          <cell r="AN2253">
            <v>8750</v>
          </cell>
        </row>
        <row r="2254">
          <cell r="O2254">
            <v>7</v>
          </cell>
          <cell r="Q2254">
            <v>6087</v>
          </cell>
          <cell r="W2254">
            <v>6225.5963076923072</v>
          </cell>
          <cell r="AE2254">
            <v>6225.5963076923072</v>
          </cell>
          <cell r="AN2254">
            <v>4600</v>
          </cell>
        </row>
        <row r="2255">
          <cell r="O2255">
            <v>7</v>
          </cell>
          <cell r="Q2255">
            <v>6087</v>
          </cell>
          <cell r="W2255">
            <v>6225.5963076923072</v>
          </cell>
          <cell r="AE2255">
            <v>6225.5963076923072</v>
          </cell>
          <cell r="AN2255">
            <v>4600</v>
          </cell>
        </row>
        <row r="2256">
          <cell r="O2256">
            <v>7</v>
          </cell>
          <cell r="Q2256">
            <v>300</v>
          </cell>
          <cell r="W2256">
            <v>306.83076923076919</v>
          </cell>
          <cell r="AE2256">
            <v>306.83076923076919</v>
          </cell>
          <cell r="AN2256">
            <v>250</v>
          </cell>
        </row>
        <row r="2257">
          <cell r="O2257">
            <v>7</v>
          </cell>
          <cell r="Q2257">
            <v>172</v>
          </cell>
          <cell r="W2257">
            <v>175.91630769230767</v>
          </cell>
          <cell r="AE2257">
            <v>175.91630769230767</v>
          </cell>
          <cell r="AN2257">
            <v>150</v>
          </cell>
        </row>
        <row r="2258">
          <cell r="O2258">
            <v>7</v>
          </cell>
          <cell r="Q2258">
            <v>49.99</v>
          </cell>
          <cell r="W2258">
            <v>51.12823384615384</v>
          </cell>
          <cell r="AE2258">
            <v>51.12823384615384</v>
          </cell>
          <cell r="AN2258">
            <v>40</v>
          </cell>
        </row>
        <row r="2259">
          <cell r="O2259">
            <v>7</v>
          </cell>
          <cell r="Q2259">
            <v>172</v>
          </cell>
          <cell r="W2259">
            <v>175.91630769230767</v>
          </cell>
          <cell r="AE2259">
            <v>175.91630769230767</v>
          </cell>
          <cell r="AN2259">
            <v>150</v>
          </cell>
        </row>
        <row r="2260">
          <cell r="O2260">
            <v>7</v>
          </cell>
          <cell r="Q2260">
            <v>157193.44</v>
          </cell>
          <cell r="W2260">
            <v>160772.61371076922</v>
          </cell>
          <cell r="AE2260">
            <v>160772.61371076922</v>
          </cell>
          <cell r="AN2260">
            <v>120000</v>
          </cell>
        </row>
        <row r="2261">
          <cell r="O2261">
            <v>7</v>
          </cell>
          <cell r="Q2261">
            <v>87128.16</v>
          </cell>
          <cell r="W2261">
            <v>89112.00118153845</v>
          </cell>
          <cell r="AE2261">
            <v>89112.00118153845</v>
          </cell>
          <cell r="AN2261">
            <v>67500</v>
          </cell>
        </row>
        <row r="2262">
          <cell r="O2262">
            <v>7</v>
          </cell>
          <cell r="Q2262">
            <v>136170</v>
          </cell>
          <cell r="W2262">
            <v>139270.48615384614</v>
          </cell>
          <cell r="AE2262">
            <v>139270.48615384614</v>
          </cell>
          <cell r="AN2262">
            <v>105000</v>
          </cell>
        </row>
        <row r="2263">
          <cell r="O2263">
            <v>7</v>
          </cell>
          <cell r="Q2263">
            <v>2304</v>
          </cell>
          <cell r="W2263">
            <v>2356.4603076923077</v>
          </cell>
          <cell r="AE2263">
            <v>2356.4603076923077</v>
          </cell>
          <cell r="AN2263">
            <v>1800</v>
          </cell>
        </row>
        <row r="2264">
          <cell r="O2264">
            <v>7</v>
          </cell>
          <cell r="Q2264">
            <v>572.45000000000005</v>
          </cell>
          <cell r="W2264">
            <v>585.48424615384613</v>
          </cell>
          <cell r="AE2264">
            <v>585.48424615384613</v>
          </cell>
          <cell r="AN2264">
            <v>450</v>
          </cell>
        </row>
        <row r="2265">
          <cell r="O2265">
            <v>7</v>
          </cell>
          <cell r="Q2265">
            <v>1379.22</v>
          </cell>
          <cell r="W2265">
            <v>1410.6237784615382</v>
          </cell>
          <cell r="AE2265">
            <v>1410.6237784615382</v>
          </cell>
          <cell r="AN2265">
            <v>1100</v>
          </cell>
        </row>
        <row r="2266">
          <cell r="O2266">
            <v>7</v>
          </cell>
          <cell r="Q2266">
            <v>119268.71</v>
          </cell>
          <cell r="W2266">
            <v>121984.36678153845</v>
          </cell>
          <cell r="AE2266">
            <v>121984.36678153845</v>
          </cell>
          <cell r="AN2266">
            <v>92500</v>
          </cell>
        </row>
        <row r="2267">
          <cell r="O2267">
            <v>7</v>
          </cell>
          <cell r="Q2267">
            <v>168205.5</v>
          </cell>
          <cell r="W2267">
            <v>172035.40984615384</v>
          </cell>
          <cell r="AE2267">
            <v>172035.40984615384</v>
          </cell>
          <cell r="AN2267">
            <v>130000</v>
          </cell>
        </row>
        <row r="2268">
          <cell r="O2268">
            <v>7</v>
          </cell>
          <cell r="Q2268">
            <v>148949.44</v>
          </cell>
          <cell r="W2268">
            <v>152340.90417230767</v>
          </cell>
          <cell r="AE2268">
            <v>152340.90417230767</v>
          </cell>
          <cell r="AN2268">
            <v>115000</v>
          </cell>
        </row>
        <row r="2269">
          <cell r="O2269">
            <v>7</v>
          </cell>
          <cell r="Q2269">
            <v>77297.399999999994</v>
          </cell>
          <cell r="W2269">
            <v>79057.402338461528</v>
          </cell>
          <cell r="AE2269">
            <v>79057.402338461528</v>
          </cell>
          <cell r="AN2269">
            <v>60000</v>
          </cell>
        </row>
        <row r="2270">
          <cell r="O2270">
            <v>7</v>
          </cell>
          <cell r="Q2270">
            <v>55603.69</v>
          </cell>
          <cell r="W2270">
            <v>56869.743249230763</v>
          </cell>
          <cell r="AE2270">
            <v>56869.743249230763</v>
          </cell>
          <cell r="AN2270">
            <v>43000</v>
          </cell>
        </row>
        <row r="2271">
          <cell r="O2271">
            <v>7</v>
          </cell>
          <cell r="Q2271">
            <v>288.62</v>
          </cell>
          <cell r="W2271">
            <v>295.19165538461533</v>
          </cell>
          <cell r="AE2271">
            <v>295.19165538461533</v>
          </cell>
          <cell r="AN2271">
            <v>200</v>
          </cell>
        </row>
        <row r="2272">
          <cell r="O2272">
            <v>7</v>
          </cell>
          <cell r="Q2272">
            <v>16467</v>
          </cell>
          <cell r="W2272">
            <v>16841.94092307692</v>
          </cell>
          <cell r="AE2272">
            <v>16841.94092307692</v>
          </cell>
          <cell r="AN2272">
            <v>12500</v>
          </cell>
        </row>
        <row r="2273">
          <cell r="O2273">
            <v>7</v>
          </cell>
          <cell r="Q2273">
            <v>1618.24</v>
          </cell>
          <cell r="W2273">
            <v>1655.0860799999998</v>
          </cell>
          <cell r="AE2273">
            <v>1655.0860799999998</v>
          </cell>
          <cell r="AN2273">
            <v>1200</v>
          </cell>
        </row>
        <row r="2274">
          <cell r="O2274">
            <v>7</v>
          </cell>
          <cell r="Q2274">
            <v>4450</v>
          </cell>
          <cell r="W2274">
            <v>4551.3230769230768</v>
          </cell>
          <cell r="AE2274">
            <v>4551.3230769230768</v>
          </cell>
          <cell r="AN2274">
            <v>3400</v>
          </cell>
        </row>
        <row r="2275">
          <cell r="O2275">
            <v>7</v>
          </cell>
          <cell r="Q2275">
            <v>3900</v>
          </cell>
          <cell r="W2275">
            <v>3988.7999999999997</v>
          </cell>
          <cell r="AE2275">
            <v>3988.7999999999997</v>
          </cell>
          <cell r="AN2275">
            <v>3000</v>
          </cell>
        </row>
        <row r="2276">
          <cell r="O2276">
            <v>7</v>
          </cell>
          <cell r="Q2276">
            <v>323.64999999999998</v>
          </cell>
          <cell r="W2276">
            <v>331.01926153846148</v>
          </cell>
          <cell r="AE2276">
            <v>331.01926153846148</v>
          </cell>
          <cell r="AN2276">
            <v>250</v>
          </cell>
        </row>
        <row r="2277">
          <cell r="O2277">
            <v>7</v>
          </cell>
          <cell r="Q2277">
            <v>3317.86</v>
          </cell>
          <cell r="W2277">
            <v>3393.4051199999999</v>
          </cell>
          <cell r="AE2277">
            <v>3393.4051199999999</v>
          </cell>
          <cell r="AN2277">
            <v>2600</v>
          </cell>
        </row>
        <row r="2278">
          <cell r="O2278">
            <v>7</v>
          </cell>
          <cell r="Q2278">
            <v>3140</v>
          </cell>
          <cell r="W2278">
            <v>3211.4953846153844</v>
          </cell>
          <cell r="AE2278">
            <v>3211.4953846153844</v>
          </cell>
          <cell r="AN2278">
            <v>2400</v>
          </cell>
        </row>
        <row r="2279">
          <cell r="O2279">
            <v>7</v>
          </cell>
          <cell r="Q2279">
            <v>8</v>
          </cell>
          <cell r="W2279">
            <v>8.1821538461538452</v>
          </cell>
          <cell r="AE2279">
            <v>8.1821538461538452</v>
          </cell>
          <cell r="AN2279">
            <v>0</v>
          </cell>
        </row>
        <row r="2280">
          <cell r="O2280">
            <v>7</v>
          </cell>
          <cell r="Q2280">
            <v>390.94</v>
          </cell>
          <cell r="W2280">
            <v>399.84140307692303</v>
          </cell>
          <cell r="AE2280">
            <v>399.84140307692303</v>
          </cell>
          <cell r="AN2280">
            <v>300</v>
          </cell>
        </row>
        <row r="2281">
          <cell r="O2281">
            <v>7</v>
          </cell>
          <cell r="Q2281">
            <v>23</v>
          </cell>
          <cell r="W2281">
            <v>23.523692307692304</v>
          </cell>
          <cell r="AE2281">
            <v>23.523692307692304</v>
          </cell>
          <cell r="AN2281">
            <v>20</v>
          </cell>
        </row>
        <row r="2282">
          <cell r="O2282">
            <v>7</v>
          </cell>
          <cell r="Q2282">
            <v>8760</v>
          </cell>
          <cell r="W2282">
            <v>8959.4584615384611</v>
          </cell>
          <cell r="AE2282">
            <v>8959.4584615384611</v>
          </cell>
          <cell r="AN2282">
            <v>6750</v>
          </cell>
        </row>
        <row r="2283">
          <cell r="O2283">
            <v>7</v>
          </cell>
          <cell r="Q2283">
            <v>562.65</v>
          </cell>
          <cell r="W2283">
            <v>575.46110769230756</v>
          </cell>
          <cell r="AE2283">
            <v>575.46110769230756</v>
          </cell>
          <cell r="AN2283">
            <v>450</v>
          </cell>
        </row>
        <row r="2284">
          <cell r="O2284">
            <v>7</v>
          </cell>
          <cell r="Q2284">
            <v>3690</v>
          </cell>
          <cell r="W2284">
            <v>3774.018461538461</v>
          </cell>
          <cell r="AE2284">
            <v>3774.018461538461</v>
          </cell>
          <cell r="AN2284">
            <v>2800</v>
          </cell>
        </row>
        <row r="2285">
          <cell r="O2285">
            <v>7</v>
          </cell>
          <cell r="Q2285">
            <v>5135</v>
          </cell>
          <cell r="W2285">
            <v>5251.9199999999992</v>
          </cell>
          <cell r="AE2285">
            <v>5251.9199999999992</v>
          </cell>
          <cell r="AN2285">
            <v>4000</v>
          </cell>
        </row>
        <row r="2286">
          <cell r="O2286">
            <v>7</v>
          </cell>
          <cell r="Q2286">
            <v>138.19</v>
          </cell>
          <cell r="W2286">
            <v>141.33647999999999</v>
          </cell>
          <cell r="AE2286">
            <v>141.33647999999999</v>
          </cell>
          <cell r="AN2286">
            <v>100</v>
          </cell>
        </row>
        <row r="2287">
          <cell r="O2287">
            <v>7</v>
          </cell>
          <cell r="Q2287">
            <v>10294.58</v>
          </cell>
          <cell r="W2287">
            <v>10528.979667692307</v>
          </cell>
          <cell r="AE2287">
            <v>10528.979667692307</v>
          </cell>
          <cell r="AN2287">
            <v>8000</v>
          </cell>
        </row>
        <row r="2288">
          <cell r="O2288">
            <v>7</v>
          </cell>
          <cell r="Q2288">
            <v>1675</v>
          </cell>
          <cell r="W2288">
            <v>1713.1384615384613</v>
          </cell>
          <cell r="AE2288">
            <v>1713.1384615384613</v>
          </cell>
          <cell r="AN2288">
            <v>1300</v>
          </cell>
        </row>
        <row r="2289">
          <cell r="O2289">
            <v>7</v>
          </cell>
          <cell r="Q2289">
            <v>26621.14</v>
          </cell>
          <cell r="W2289">
            <v>27227.282879999995</v>
          </cell>
          <cell r="AE2289">
            <v>27227.282879999995</v>
          </cell>
          <cell r="AN2289">
            <v>20000</v>
          </cell>
        </row>
        <row r="2290">
          <cell r="O2290">
            <v>7</v>
          </cell>
          <cell r="Q2290">
            <v>26621.14</v>
          </cell>
          <cell r="W2290">
            <v>27227.282879999995</v>
          </cell>
          <cell r="AE2290">
            <v>27227.282879999995</v>
          </cell>
          <cell r="AN2290">
            <v>20000</v>
          </cell>
        </row>
        <row r="2291">
          <cell r="O2291">
            <v>7</v>
          </cell>
          <cell r="Q2291">
            <v>112257.35</v>
          </cell>
          <cell r="W2291">
            <v>112257.35</v>
          </cell>
          <cell r="AE2291">
            <v>0</v>
          </cell>
          <cell r="AN2291">
            <v>110000</v>
          </cell>
        </row>
        <row r="2292">
          <cell r="O2292">
            <v>7</v>
          </cell>
          <cell r="Q2292">
            <v>63966.13</v>
          </cell>
          <cell r="W2292">
            <v>63966.13</v>
          </cell>
          <cell r="AE2292">
            <v>0</v>
          </cell>
          <cell r="AN2292">
            <v>62500</v>
          </cell>
        </row>
        <row r="2293">
          <cell r="O2293">
            <v>7</v>
          </cell>
          <cell r="Q2293">
            <v>155720.09</v>
          </cell>
          <cell r="W2293">
            <v>155720.09</v>
          </cell>
          <cell r="AE2293">
            <v>0</v>
          </cell>
          <cell r="AN2293">
            <v>155000</v>
          </cell>
        </row>
        <row r="2294">
          <cell r="O2294">
            <v>7</v>
          </cell>
          <cell r="Q2294">
            <v>16761.080000000002</v>
          </cell>
          <cell r="W2294">
            <v>17142.716898461538</v>
          </cell>
          <cell r="AE2294">
            <v>17142.716898461538</v>
          </cell>
          <cell r="AN2294">
            <v>13000</v>
          </cell>
        </row>
        <row r="2295">
          <cell r="O2295">
            <v>7</v>
          </cell>
          <cell r="Q2295">
            <v>10262.86</v>
          </cell>
          <cell r="W2295">
            <v>10496.537427692307</v>
          </cell>
          <cell r="AE2295">
            <v>10496.537427692307</v>
          </cell>
          <cell r="AN2295">
            <v>7750</v>
          </cell>
        </row>
        <row r="2296">
          <cell r="O2296">
            <v>7</v>
          </cell>
          <cell r="Q2296">
            <v>14853.44</v>
          </cell>
          <cell r="W2296">
            <v>15191.641403076921</v>
          </cell>
          <cell r="AE2296">
            <v>15191.641403076921</v>
          </cell>
          <cell r="AN2296">
            <v>11500</v>
          </cell>
        </row>
        <row r="2297">
          <cell r="O2297">
            <v>7</v>
          </cell>
          <cell r="Q2297">
            <v>1435.5</v>
          </cell>
          <cell r="W2297">
            <v>1435.5</v>
          </cell>
          <cell r="AE2297">
            <v>0</v>
          </cell>
          <cell r="AN2297">
            <v>1400</v>
          </cell>
        </row>
        <row r="2298">
          <cell r="O2298">
            <v>7</v>
          </cell>
          <cell r="Q2298">
            <v>205</v>
          </cell>
          <cell r="W2298">
            <v>205</v>
          </cell>
          <cell r="AE2298">
            <v>0</v>
          </cell>
          <cell r="AN2298">
            <v>200</v>
          </cell>
        </row>
        <row r="2299">
          <cell r="O2299">
            <v>7</v>
          </cell>
          <cell r="Q2299">
            <v>786</v>
          </cell>
          <cell r="W2299">
            <v>786</v>
          </cell>
          <cell r="AE2299">
            <v>0</v>
          </cell>
          <cell r="AN2299">
            <v>750</v>
          </cell>
        </row>
        <row r="2300">
          <cell r="O2300">
            <v>7</v>
          </cell>
          <cell r="Q2300">
            <v>273.5</v>
          </cell>
          <cell r="W2300">
            <v>273.5</v>
          </cell>
          <cell r="AE2300">
            <v>0</v>
          </cell>
          <cell r="AN2300">
            <v>250</v>
          </cell>
        </row>
        <row r="2301">
          <cell r="O2301">
            <v>7</v>
          </cell>
          <cell r="Q2301">
            <v>832</v>
          </cell>
          <cell r="W2301">
            <v>832</v>
          </cell>
          <cell r="AE2301">
            <v>0</v>
          </cell>
          <cell r="AN2301">
            <v>800</v>
          </cell>
        </row>
        <row r="2302">
          <cell r="O2302">
            <v>7</v>
          </cell>
          <cell r="Q2302">
            <v>265</v>
          </cell>
          <cell r="W2302">
            <v>265</v>
          </cell>
          <cell r="AE2302">
            <v>0</v>
          </cell>
          <cell r="AN2302">
            <v>250</v>
          </cell>
        </row>
        <row r="2303">
          <cell r="O2303">
            <v>7</v>
          </cell>
          <cell r="Q2303">
            <v>4115</v>
          </cell>
          <cell r="W2303">
            <v>4208.6953846153838</v>
          </cell>
          <cell r="AE2303">
            <v>4208.6953846153838</v>
          </cell>
          <cell r="AN2303">
            <v>3200</v>
          </cell>
        </row>
        <row r="2304">
          <cell r="O2304">
            <v>7</v>
          </cell>
          <cell r="Q2304">
            <v>4450</v>
          </cell>
          <cell r="W2304">
            <v>4551.3230769230768</v>
          </cell>
          <cell r="AE2304">
            <v>4551.3230769230768</v>
          </cell>
          <cell r="AN2304">
            <v>3400</v>
          </cell>
        </row>
        <row r="2305">
          <cell r="O2305">
            <v>7</v>
          </cell>
          <cell r="Q2305">
            <v>4340</v>
          </cell>
          <cell r="W2305">
            <v>4340</v>
          </cell>
          <cell r="AE2305">
            <v>0</v>
          </cell>
          <cell r="AN2305">
            <v>4200</v>
          </cell>
        </row>
        <row r="2306">
          <cell r="O2306">
            <v>7</v>
          </cell>
          <cell r="Q2306">
            <v>10932</v>
          </cell>
          <cell r="W2306">
            <v>11180.913230769229</v>
          </cell>
          <cell r="AE2306">
            <v>11180.913230769229</v>
          </cell>
          <cell r="AN2306">
            <v>8500</v>
          </cell>
        </row>
        <row r="2307">
          <cell r="O2307">
            <v>7</v>
          </cell>
          <cell r="Q2307">
            <v>12368</v>
          </cell>
          <cell r="W2307">
            <v>12649.609846153844</v>
          </cell>
          <cell r="AE2307">
            <v>12649.609846153844</v>
          </cell>
          <cell r="AN2307">
            <v>9500</v>
          </cell>
        </row>
        <row r="2308">
          <cell r="O2308">
            <v>7</v>
          </cell>
          <cell r="Q2308">
            <v>12095</v>
          </cell>
          <cell r="W2308">
            <v>12370.393846153846</v>
          </cell>
          <cell r="AE2308">
            <v>12370.393846153846</v>
          </cell>
          <cell r="AN2308">
            <v>9250</v>
          </cell>
        </row>
        <row r="2309">
          <cell r="O2309">
            <v>7</v>
          </cell>
          <cell r="Q2309">
            <v>89202.25</v>
          </cell>
          <cell r="W2309">
            <v>91233.31661538461</v>
          </cell>
          <cell r="AE2309">
            <v>91233.31661538461</v>
          </cell>
          <cell r="AN2309">
            <v>67500</v>
          </cell>
        </row>
        <row r="2310">
          <cell r="O2310">
            <v>7</v>
          </cell>
          <cell r="Q2310">
            <v>81147.25</v>
          </cell>
          <cell r="W2310">
            <v>82994.910461538457</v>
          </cell>
          <cell r="AE2310">
            <v>82994.910461538457</v>
          </cell>
          <cell r="AN2310">
            <v>62500</v>
          </cell>
        </row>
        <row r="2311">
          <cell r="O2311">
            <v>7</v>
          </cell>
          <cell r="Q2311">
            <v>49.99</v>
          </cell>
          <cell r="W2311">
            <v>51.12823384615384</v>
          </cell>
          <cell r="AE2311">
            <v>51.12823384615384</v>
          </cell>
          <cell r="AN2311">
            <v>40</v>
          </cell>
        </row>
        <row r="2312">
          <cell r="O2312">
            <v>7</v>
          </cell>
          <cell r="Q2312">
            <v>6087</v>
          </cell>
          <cell r="W2312">
            <v>6225.5963076923072</v>
          </cell>
          <cell r="AE2312">
            <v>6225.5963076923072</v>
          </cell>
          <cell r="AN2312">
            <v>4600</v>
          </cell>
        </row>
        <row r="2313">
          <cell r="O2313">
            <v>7</v>
          </cell>
          <cell r="Q2313">
            <v>172</v>
          </cell>
          <cell r="W2313">
            <v>175.91630769230767</v>
          </cell>
          <cell r="AE2313">
            <v>175.91630769230767</v>
          </cell>
          <cell r="AN2313">
            <v>150</v>
          </cell>
        </row>
        <row r="2314">
          <cell r="O2314">
            <v>7</v>
          </cell>
          <cell r="Q2314">
            <v>608.92999999999995</v>
          </cell>
          <cell r="W2314">
            <v>608.92999999999995</v>
          </cell>
          <cell r="AE2314">
            <v>0</v>
          </cell>
          <cell r="AN2314">
            <v>600</v>
          </cell>
        </row>
        <row r="2315">
          <cell r="O2315">
            <v>7</v>
          </cell>
          <cell r="Q2315">
            <v>11731</v>
          </cell>
          <cell r="W2315">
            <v>11731</v>
          </cell>
          <cell r="AE2315">
            <v>0</v>
          </cell>
          <cell r="AN2315">
            <v>11500</v>
          </cell>
        </row>
        <row r="2316">
          <cell r="O2316">
            <v>7</v>
          </cell>
          <cell r="Q2316">
            <v>7967.37</v>
          </cell>
          <cell r="W2316">
            <v>7967.37</v>
          </cell>
          <cell r="AE2316">
            <v>0</v>
          </cell>
          <cell r="AN2316">
            <v>7750</v>
          </cell>
        </row>
        <row r="2317">
          <cell r="O2317">
            <v>7</v>
          </cell>
          <cell r="Q2317">
            <v>2164</v>
          </cell>
          <cell r="W2317">
            <v>2164</v>
          </cell>
          <cell r="AE2317">
            <v>0</v>
          </cell>
          <cell r="AN2317">
            <v>2100</v>
          </cell>
        </row>
        <row r="2318">
          <cell r="O2318">
            <v>7</v>
          </cell>
          <cell r="Q2318">
            <v>16170.69</v>
          </cell>
          <cell r="W2318">
            <v>16170.69</v>
          </cell>
          <cell r="AE2318">
            <v>0</v>
          </cell>
          <cell r="AN2318">
            <v>16000</v>
          </cell>
        </row>
        <row r="2319">
          <cell r="O2319">
            <v>7</v>
          </cell>
          <cell r="Q2319">
            <v>928.81</v>
          </cell>
          <cell r="W2319">
            <v>928.81</v>
          </cell>
          <cell r="AE2319">
            <v>0</v>
          </cell>
          <cell r="AN2319">
            <v>900</v>
          </cell>
        </row>
        <row r="2320">
          <cell r="O2320">
            <v>7</v>
          </cell>
          <cell r="Q2320">
            <v>575</v>
          </cell>
          <cell r="W2320">
            <v>575</v>
          </cell>
          <cell r="AE2320">
            <v>0</v>
          </cell>
          <cell r="AN2320">
            <v>550</v>
          </cell>
        </row>
        <row r="2321">
          <cell r="O2321">
            <v>7</v>
          </cell>
          <cell r="Q2321">
            <v>225.97</v>
          </cell>
          <cell r="W2321">
            <v>225.97</v>
          </cell>
          <cell r="AE2321">
            <v>0</v>
          </cell>
          <cell r="AN2321">
            <v>200</v>
          </cell>
        </row>
        <row r="2322">
          <cell r="O2322">
            <v>7</v>
          </cell>
          <cell r="Q2322">
            <v>570</v>
          </cell>
          <cell r="W2322">
            <v>570</v>
          </cell>
          <cell r="AE2322">
            <v>0</v>
          </cell>
          <cell r="AN2322">
            <v>550</v>
          </cell>
        </row>
        <row r="2323">
          <cell r="O2323">
            <v>7</v>
          </cell>
          <cell r="Q2323">
            <v>68522.22</v>
          </cell>
          <cell r="W2323">
            <v>68522.22</v>
          </cell>
          <cell r="AE2323">
            <v>0</v>
          </cell>
          <cell r="AN2323">
            <v>67500</v>
          </cell>
        </row>
        <row r="2324">
          <cell r="O2324">
            <v>7</v>
          </cell>
          <cell r="Q2324">
            <v>786</v>
          </cell>
          <cell r="W2324">
            <v>786</v>
          </cell>
          <cell r="AE2324">
            <v>0</v>
          </cell>
          <cell r="AN2324">
            <v>750</v>
          </cell>
        </row>
        <row r="2325">
          <cell r="O2325">
            <v>7</v>
          </cell>
          <cell r="Q2325">
            <v>832</v>
          </cell>
          <cell r="W2325">
            <v>832</v>
          </cell>
          <cell r="AE2325">
            <v>0</v>
          </cell>
          <cell r="AN2325">
            <v>800</v>
          </cell>
        </row>
        <row r="2326">
          <cell r="O2326">
            <v>7</v>
          </cell>
          <cell r="Q2326">
            <v>1435.5</v>
          </cell>
          <cell r="W2326">
            <v>1435.5</v>
          </cell>
          <cell r="AE2326">
            <v>0</v>
          </cell>
          <cell r="AN2326">
            <v>1400</v>
          </cell>
        </row>
        <row r="2327">
          <cell r="O2327">
            <v>7</v>
          </cell>
          <cell r="Q2327">
            <v>171.58</v>
          </cell>
          <cell r="W2327">
            <v>171.58</v>
          </cell>
          <cell r="AE2327">
            <v>0</v>
          </cell>
          <cell r="AN2327">
            <v>150</v>
          </cell>
        </row>
        <row r="2328">
          <cell r="O2328">
            <v>7</v>
          </cell>
          <cell r="Q2328">
            <v>8865</v>
          </cell>
          <cell r="W2328">
            <v>8865</v>
          </cell>
          <cell r="AE2328">
            <v>0</v>
          </cell>
          <cell r="AN2328">
            <v>8750</v>
          </cell>
        </row>
        <row r="2329">
          <cell r="O2329">
            <v>7</v>
          </cell>
          <cell r="Q2329">
            <v>8025</v>
          </cell>
          <cell r="W2329">
            <v>8025</v>
          </cell>
          <cell r="AE2329">
            <v>0</v>
          </cell>
          <cell r="AN2329">
            <v>8000</v>
          </cell>
        </row>
        <row r="2330">
          <cell r="O2330">
            <v>7</v>
          </cell>
          <cell r="Q2330">
            <v>8445</v>
          </cell>
          <cell r="W2330">
            <v>8445</v>
          </cell>
          <cell r="AE2330">
            <v>0</v>
          </cell>
          <cell r="AN2330">
            <v>8250</v>
          </cell>
        </row>
        <row r="2331">
          <cell r="O2331">
            <v>7</v>
          </cell>
          <cell r="Q2331">
            <v>8588.6</v>
          </cell>
          <cell r="W2331">
            <v>8784.1558153846145</v>
          </cell>
          <cell r="AE2331">
            <v>8784.1558153846145</v>
          </cell>
          <cell r="AN2331">
            <v>6500</v>
          </cell>
        </row>
        <row r="2332">
          <cell r="O2332">
            <v>7</v>
          </cell>
          <cell r="Q2332">
            <v>6178.19</v>
          </cell>
          <cell r="W2332">
            <v>6318.8626338461527</v>
          </cell>
          <cell r="AE2332">
            <v>6318.8626338461527</v>
          </cell>
          <cell r="AN2332">
            <v>4800</v>
          </cell>
        </row>
        <row r="2333">
          <cell r="O2333">
            <v>7</v>
          </cell>
          <cell r="Q2333">
            <v>2700</v>
          </cell>
          <cell r="W2333">
            <v>2700</v>
          </cell>
          <cell r="AE2333">
            <v>0</v>
          </cell>
          <cell r="AN2333">
            <v>2600</v>
          </cell>
        </row>
        <row r="2334">
          <cell r="O2334">
            <v>7</v>
          </cell>
          <cell r="Q2334">
            <v>4950</v>
          </cell>
          <cell r="W2334">
            <v>4950</v>
          </cell>
          <cell r="AE2334">
            <v>0</v>
          </cell>
          <cell r="AN2334">
            <v>4800</v>
          </cell>
        </row>
        <row r="2335">
          <cell r="O2335">
            <v>7</v>
          </cell>
          <cell r="Q2335">
            <v>900</v>
          </cell>
          <cell r="W2335">
            <v>900</v>
          </cell>
          <cell r="AE2335">
            <v>0</v>
          </cell>
          <cell r="AN2335">
            <v>900</v>
          </cell>
        </row>
        <row r="2336">
          <cell r="O2336">
            <v>7</v>
          </cell>
          <cell r="Q2336">
            <v>550</v>
          </cell>
          <cell r="W2336">
            <v>550</v>
          </cell>
          <cell r="AE2336">
            <v>0</v>
          </cell>
          <cell r="AN2336">
            <v>550</v>
          </cell>
        </row>
        <row r="2337">
          <cell r="O2337">
            <v>7</v>
          </cell>
          <cell r="Q2337">
            <v>326.2</v>
          </cell>
          <cell r="W2337">
            <v>326.2</v>
          </cell>
          <cell r="AE2337">
            <v>0</v>
          </cell>
          <cell r="AN2337">
            <v>300</v>
          </cell>
        </row>
        <row r="2338">
          <cell r="O2338">
            <v>7</v>
          </cell>
          <cell r="Q2338">
            <v>3419.24</v>
          </cell>
          <cell r="W2338">
            <v>3419.24</v>
          </cell>
          <cell r="AE2338">
            <v>0</v>
          </cell>
          <cell r="AN2338">
            <v>3400</v>
          </cell>
        </row>
        <row r="2339">
          <cell r="O2339">
            <v>7</v>
          </cell>
          <cell r="Q2339">
            <v>458.34</v>
          </cell>
          <cell r="W2339">
            <v>458.34</v>
          </cell>
          <cell r="AE2339">
            <v>0</v>
          </cell>
          <cell r="AN2339">
            <v>450</v>
          </cell>
        </row>
        <row r="2340">
          <cell r="O2340">
            <v>7</v>
          </cell>
          <cell r="Q2340">
            <v>960.09</v>
          </cell>
          <cell r="W2340">
            <v>981.95051076923073</v>
          </cell>
          <cell r="AE2340">
            <v>981.95051076923073</v>
          </cell>
          <cell r="AN2340">
            <v>750</v>
          </cell>
        </row>
        <row r="2341">
          <cell r="O2341">
            <v>7</v>
          </cell>
          <cell r="Q2341">
            <v>92533.06</v>
          </cell>
          <cell r="W2341">
            <v>94639.96659692307</v>
          </cell>
          <cell r="AE2341">
            <v>94639.96659692307</v>
          </cell>
          <cell r="AN2341">
            <v>70000</v>
          </cell>
        </row>
        <row r="2342">
          <cell r="O2342">
            <v>7</v>
          </cell>
          <cell r="Q2342">
            <v>6250</v>
          </cell>
          <cell r="W2342">
            <v>6250</v>
          </cell>
          <cell r="AE2342">
            <v>0</v>
          </cell>
          <cell r="AN2342">
            <v>6250</v>
          </cell>
        </row>
        <row r="2343">
          <cell r="O2343">
            <v>7</v>
          </cell>
          <cell r="Q2343">
            <v>6250</v>
          </cell>
          <cell r="W2343">
            <v>6250</v>
          </cell>
          <cell r="AE2343">
            <v>0</v>
          </cell>
          <cell r="AN2343">
            <v>6250</v>
          </cell>
        </row>
        <row r="2344">
          <cell r="O2344">
            <v>7</v>
          </cell>
          <cell r="Q2344">
            <v>35000</v>
          </cell>
          <cell r="W2344">
            <v>35000</v>
          </cell>
          <cell r="AE2344">
            <v>0</v>
          </cell>
          <cell r="AN2344">
            <v>35000</v>
          </cell>
        </row>
        <row r="2345">
          <cell r="O2345">
            <v>7</v>
          </cell>
          <cell r="Q2345">
            <v>5600</v>
          </cell>
          <cell r="W2345">
            <v>5600</v>
          </cell>
          <cell r="AE2345">
            <v>0</v>
          </cell>
          <cell r="AN2345">
            <v>5500</v>
          </cell>
        </row>
        <row r="2346">
          <cell r="O2346">
            <v>7</v>
          </cell>
          <cell r="Q2346">
            <v>1435.69</v>
          </cell>
          <cell r="W2346">
            <v>1435.69</v>
          </cell>
          <cell r="AE2346">
            <v>0</v>
          </cell>
          <cell r="AN2346">
            <v>1400</v>
          </cell>
        </row>
        <row r="2347">
          <cell r="O2347">
            <v>7</v>
          </cell>
          <cell r="Q2347">
            <v>1435.69</v>
          </cell>
          <cell r="W2347">
            <v>1435.69</v>
          </cell>
          <cell r="AE2347">
            <v>0</v>
          </cell>
          <cell r="AN2347">
            <v>1400</v>
          </cell>
        </row>
        <row r="2348">
          <cell r="O2348">
            <v>7</v>
          </cell>
          <cell r="Q2348">
            <v>1586.19</v>
          </cell>
          <cell r="W2348">
            <v>1586.19</v>
          </cell>
          <cell r="AE2348">
            <v>0</v>
          </cell>
          <cell r="AN2348">
            <v>1500</v>
          </cell>
        </row>
        <row r="2349">
          <cell r="O2349">
            <v>7</v>
          </cell>
          <cell r="Q2349">
            <v>396</v>
          </cell>
          <cell r="W2349">
            <v>396</v>
          </cell>
          <cell r="AE2349">
            <v>0</v>
          </cell>
          <cell r="AN2349">
            <v>350</v>
          </cell>
        </row>
        <row r="2350">
          <cell r="O2350">
            <v>7</v>
          </cell>
          <cell r="Q2350">
            <v>249.5</v>
          </cell>
          <cell r="W2350">
            <v>249.5</v>
          </cell>
          <cell r="AE2350">
            <v>0</v>
          </cell>
          <cell r="AN2350">
            <v>200</v>
          </cell>
        </row>
        <row r="2351">
          <cell r="O2351">
            <v>999</v>
          </cell>
          <cell r="Q2351">
            <v>2000</v>
          </cell>
          <cell r="W2351" t="str">
            <v/>
          </cell>
          <cell r="AE2351" t="str">
            <v/>
          </cell>
          <cell r="AN2351" t="str">
            <v/>
          </cell>
        </row>
        <row r="2352">
          <cell r="O2352">
            <v>999</v>
          </cell>
          <cell r="Q2352">
            <v>4000</v>
          </cell>
          <cell r="W2352" t="str">
            <v/>
          </cell>
          <cell r="AE2352" t="str">
            <v/>
          </cell>
          <cell r="AN2352" t="str">
            <v/>
          </cell>
        </row>
        <row r="2353">
          <cell r="O2353">
            <v>999</v>
          </cell>
          <cell r="Q2353">
            <v>2000</v>
          </cell>
          <cell r="W2353" t="str">
            <v/>
          </cell>
          <cell r="AE2353" t="str">
            <v/>
          </cell>
          <cell r="AN2353" t="str">
            <v/>
          </cell>
        </row>
        <row r="2354">
          <cell r="O2354">
            <v>7</v>
          </cell>
          <cell r="Q2354">
            <v>7500</v>
          </cell>
          <cell r="W2354">
            <v>7500</v>
          </cell>
          <cell r="AE2354">
            <v>0</v>
          </cell>
          <cell r="AN2354">
            <v>7500</v>
          </cell>
        </row>
        <row r="2355">
          <cell r="O2355">
            <v>7</v>
          </cell>
          <cell r="Q2355">
            <v>1435.69</v>
          </cell>
          <cell r="W2355">
            <v>1435.69</v>
          </cell>
          <cell r="AE2355">
            <v>0</v>
          </cell>
          <cell r="AN2355">
            <v>1400</v>
          </cell>
        </row>
        <row r="2356">
          <cell r="O2356">
            <v>999</v>
          </cell>
          <cell r="Q2356">
            <v>2000</v>
          </cell>
          <cell r="W2356" t="str">
            <v/>
          </cell>
          <cell r="AE2356" t="str">
            <v/>
          </cell>
          <cell r="AN2356" t="str">
            <v/>
          </cell>
        </row>
        <row r="2357">
          <cell r="O2357">
            <v>999</v>
          </cell>
          <cell r="Q2357">
            <v>2000</v>
          </cell>
          <cell r="W2357" t="str">
            <v/>
          </cell>
          <cell r="AE2357" t="str">
            <v/>
          </cell>
          <cell r="AN2357" t="str">
            <v/>
          </cell>
        </row>
        <row r="2358">
          <cell r="O2358">
            <v>999</v>
          </cell>
          <cell r="Q2358">
            <v>2000</v>
          </cell>
          <cell r="W2358" t="str">
            <v/>
          </cell>
          <cell r="AE2358" t="str">
            <v/>
          </cell>
          <cell r="AN2358" t="str">
            <v/>
          </cell>
        </row>
        <row r="2359">
          <cell r="O2359">
            <v>999</v>
          </cell>
          <cell r="Q2359">
            <v>2000</v>
          </cell>
          <cell r="W2359" t="str">
            <v/>
          </cell>
          <cell r="AE2359" t="str">
            <v/>
          </cell>
          <cell r="AN2359" t="str">
            <v/>
          </cell>
        </row>
        <row r="2360">
          <cell r="O2360">
            <v>7</v>
          </cell>
          <cell r="Q2360">
            <v>6893</v>
          </cell>
          <cell r="W2360">
            <v>7049.948307692307</v>
          </cell>
          <cell r="AE2360">
            <v>7049.948307692307</v>
          </cell>
          <cell r="AN2360">
            <v>5250</v>
          </cell>
        </row>
        <row r="2361">
          <cell r="O2361">
            <v>7</v>
          </cell>
          <cell r="Q2361">
            <v>26621.4</v>
          </cell>
          <cell r="W2361">
            <v>27227.548799999997</v>
          </cell>
          <cell r="AE2361">
            <v>27227.548799999997</v>
          </cell>
          <cell r="AN2361">
            <v>20000</v>
          </cell>
        </row>
        <row r="2362">
          <cell r="O2362">
            <v>7</v>
          </cell>
          <cell r="Q2362">
            <v>168020.54</v>
          </cell>
          <cell r="W2362">
            <v>171846.23844923076</v>
          </cell>
          <cell r="AE2362">
            <v>171846.23844923076</v>
          </cell>
          <cell r="AN2362">
            <v>130000</v>
          </cell>
        </row>
        <row r="2363">
          <cell r="O2363">
            <v>7</v>
          </cell>
          <cell r="Q2363">
            <v>80978.44</v>
          </cell>
          <cell r="W2363">
            <v>82822.256787692299</v>
          </cell>
          <cell r="AE2363">
            <v>82822.256787692299</v>
          </cell>
          <cell r="AN2363">
            <v>62500</v>
          </cell>
        </row>
        <row r="2364">
          <cell r="O2364">
            <v>7</v>
          </cell>
          <cell r="Q2364">
            <v>150812.62</v>
          </cell>
          <cell r="W2364">
            <v>154246.5073476923</v>
          </cell>
          <cell r="AE2364">
            <v>154246.5073476923</v>
          </cell>
          <cell r="AN2364">
            <v>115000</v>
          </cell>
        </row>
        <row r="2365">
          <cell r="O2365">
            <v>7</v>
          </cell>
          <cell r="Q2365">
            <v>768</v>
          </cell>
          <cell r="W2365">
            <v>785.48676923076914</v>
          </cell>
          <cell r="AE2365">
            <v>785.48676923076914</v>
          </cell>
          <cell r="AN2365">
            <v>600</v>
          </cell>
        </row>
        <row r="2366">
          <cell r="O2366">
            <v>7</v>
          </cell>
          <cell r="Q2366">
            <v>464.16</v>
          </cell>
          <cell r="W2366">
            <v>474.72856615384615</v>
          </cell>
          <cell r="AE2366">
            <v>474.72856615384615</v>
          </cell>
          <cell r="AN2366">
            <v>350</v>
          </cell>
        </row>
        <row r="2367">
          <cell r="O2367">
            <v>7</v>
          </cell>
          <cell r="Q2367">
            <v>6945</v>
          </cell>
          <cell r="W2367">
            <v>7103.1323076923072</v>
          </cell>
          <cell r="AE2367">
            <v>7103.1323076923072</v>
          </cell>
          <cell r="AN2367">
            <v>5250</v>
          </cell>
        </row>
        <row r="2368">
          <cell r="O2368">
            <v>7</v>
          </cell>
          <cell r="Q2368">
            <v>2160</v>
          </cell>
          <cell r="W2368">
            <v>2209.1815384615384</v>
          </cell>
          <cell r="AE2368">
            <v>2209.1815384615384</v>
          </cell>
          <cell r="AN2368">
            <v>1700</v>
          </cell>
        </row>
        <row r="2369">
          <cell r="O2369">
            <v>7</v>
          </cell>
          <cell r="Q2369">
            <v>189.63</v>
          </cell>
          <cell r="W2369">
            <v>193.9477292307692</v>
          </cell>
          <cell r="AE2369">
            <v>193.9477292307692</v>
          </cell>
          <cell r="AN2369">
            <v>150</v>
          </cell>
        </row>
        <row r="2370">
          <cell r="O2370">
            <v>7</v>
          </cell>
          <cell r="Q2370">
            <v>75</v>
          </cell>
          <cell r="W2370">
            <v>76.707692307692298</v>
          </cell>
          <cell r="AE2370">
            <v>76.707692307692298</v>
          </cell>
          <cell r="AN2370">
            <v>60</v>
          </cell>
        </row>
        <row r="2371">
          <cell r="O2371">
            <v>7</v>
          </cell>
          <cell r="Q2371">
            <v>450</v>
          </cell>
          <cell r="W2371">
            <v>460.24615384615379</v>
          </cell>
          <cell r="AE2371">
            <v>460.24615384615379</v>
          </cell>
          <cell r="AN2371">
            <v>350</v>
          </cell>
        </row>
        <row r="2372">
          <cell r="O2372">
            <v>7</v>
          </cell>
          <cell r="Q2372">
            <v>172</v>
          </cell>
          <cell r="W2372">
            <v>175.91630769230767</v>
          </cell>
          <cell r="AE2372">
            <v>175.91630769230767</v>
          </cell>
          <cell r="AN2372">
            <v>150</v>
          </cell>
        </row>
        <row r="2373">
          <cell r="O2373">
            <v>7</v>
          </cell>
          <cell r="Q2373">
            <v>69930</v>
          </cell>
          <cell r="W2373">
            <v>71522.252307692295</v>
          </cell>
          <cell r="AE2373">
            <v>71522.252307692295</v>
          </cell>
          <cell r="AN2373">
            <v>52500</v>
          </cell>
        </row>
        <row r="2374">
          <cell r="O2374">
            <v>7</v>
          </cell>
          <cell r="Q2374">
            <v>138.52000000000001</v>
          </cell>
          <cell r="W2374">
            <v>141.67399384615385</v>
          </cell>
          <cell r="AE2374">
            <v>141.67399384615385</v>
          </cell>
          <cell r="AN2374">
            <v>100</v>
          </cell>
        </row>
        <row r="2375">
          <cell r="O2375">
            <v>7</v>
          </cell>
          <cell r="Q2375">
            <v>4895</v>
          </cell>
          <cell r="W2375">
            <v>5006.455384615384</v>
          </cell>
          <cell r="AE2375">
            <v>5006.455384615384</v>
          </cell>
          <cell r="AN2375">
            <v>3800</v>
          </cell>
        </row>
        <row r="2376">
          <cell r="O2376">
            <v>7</v>
          </cell>
          <cell r="Q2376">
            <v>447.15</v>
          </cell>
          <cell r="W2376">
            <v>457.33126153846149</v>
          </cell>
          <cell r="AE2376">
            <v>457.33126153846149</v>
          </cell>
          <cell r="AN2376">
            <v>350</v>
          </cell>
        </row>
        <row r="2377">
          <cell r="O2377">
            <v>7</v>
          </cell>
          <cell r="Q2377">
            <v>6087</v>
          </cell>
          <cell r="W2377">
            <v>6225.5963076923072</v>
          </cell>
          <cell r="AE2377">
            <v>6225.5963076923072</v>
          </cell>
          <cell r="AN2377">
            <v>4600</v>
          </cell>
        </row>
        <row r="2378">
          <cell r="O2378">
            <v>7</v>
          </cell>
          <cell r="Q2378">
            <v>6893</v>
          </cell>
          <cell r="W2378">
            <v>7049.948307692307</v>
          </cell>
          <cell r="AE2378">
            <v>7049.948307692307</v>
          </cell>
          <cell r="AN2378">
            <v>5250</v>
          </cell>
        </row>
        <row r="2379">
          <cell r="O2379">
            <v>7</v>
          </cell>
          <cell r="Q2379">
            <v>26621.14</v>
          </cell>
          <cell r="W2379">
            <v>27227.282879999995</v>
          </cell>
          <cell r="AE2379">
            <v>27227.282879999995</v>
          </cell>
          <cell r="AN2379">
            <v>20000</v>
          </cell>
        </row>
        <row r="2380">
          <cell r="O2380">
            <v>7</v>
          </cell>
          <cell r="Q2380">
            <v>2256.25</v>
          </cell>
          <cell r="W2380">
            <v>2307.6230769230765</v>
          </cell>
          <cell r="AE2380">
            <v>2307.6230769230765</v>
          </cell>
          <cell r="AN2380">
            <v>1700</v>
          </cell>
        </row>
        <row r="2381">
          <cell r="O2381">
            <v>7</v>
          </cell>
          <cell r="Q2381">
            <v>976.45</v>
          </cell>
          <cell r="W2381">
            <v>998.68301538461537</v>
          </cell>
          <cell r="AE2381">
            <v>998.68301538461537</v>
          </cell>
          <cell r="AN2381">
            <v>750</v>
          </cell>
        </row>
        <row r="2382">
          <cell r="O2382">
            <v>7</v>
          </cell>
          <cell r="Q2382">
            <v>9191.75</v>
          </cell>
          <cell r="W2382">
            <v>9401.0390769230762</v>
          </cell>
          <cell r="AE2382">
            <v>9401.0390769230762</v>
          </cell>
          <cell r="AN2382">
            <v>7000</v>
          </cell>
        </row>
        <row r="2383">
          <cell r="O2383">
            <v>7</v>
          </cell>
          <cell r="Q2383">
            <v>1389</v>
          </cell>
          <cell r="W2383">
            <v>1420.6264615384614</v>
          </cell>
          <cell r="AE2383">
            <v>1420.6264615384614</v>
          </cell>
          <cell r="AN2383">
            <v>1100</v>
          </cell>
        </row>
        <row r="2384">
          <cell r="O2384">
            <v>7</v>
          </cell>
          <cell r="Q2384">
            <v>209267.84</v>
          </cell>
          <cell r="W2384">
            <v>209267.84</v>
          </cell>
          <cell r="AE2384">
            <v>0</v>
          </cell>
          <cell r="AN2384">
            <v>205000</v>
          </cell>
        </row>
        <row r="2385">
          <cell r="O2385">
            <v>7</v>
          </cell>
          <cell r="Q2385">
            <v>4195</v>
          </cell>
          <cell r="W2385">
            <v>4195</v>
          </cell>
          <cell r="AE2385">
            <v>0</v>
          </cell>
          <cell r="AN2385">
            <v>4000</v>
          </cell>
        </row>
        <row r="2386">
          <cell r="O2386">
            <v>7</v>
          </cell>
          <cell r="Q2386">
            <v>14579</v>
          </cell>
          <cell r="W2386">
            <v>14910.952615384615</v>
          </cell>
          <cell r="AE2386">
            <v>14910.952615384615</v>
          </cell>
          <cell r="AN2386">
            <v>11000</v>
          </cell>
        </row>
        <row r="2387">
          <cell r="O2387">
            <v>7</v>
          </cell>
          <cell r="Q2387">
            <v>85074.31</v>
          </cell>
          <cell r="W2387">
            <v>87011.386596923068</v>
          </cell>
          <cell r="AE2387">
            <v>87011.386596923068</v>
          </cell>
          <cell r="AN2387">
            <v>65000</v>
          </cell>
        </row>
        <row r="2388">
          <cell r="O2388">
            <v>7</v>
          </cell>
          <cell r="Q2388">
            <v>33190.71</v>
          </cell>
          <cell r="W2388">
            <v>33190.71</v>
          </cell>
          <cell r="AE2388">
            <v>0</v>
          </cell>
          <cell r="AN2388">
            <v>33000</v>
          </cell>
        </row>
        <row r="2389">
          <cell r="O2389">
            <v>7</v>
          </cell>
          <cell r="Q2389">
            <v>140</v>
          </cell>
          <cell r="W2389">
            <v>140</v>
          </cell>
          <cell r="AE2389">
            <v>0</v>
          </cell>
          <cell r="AN2389">
            <v>100</v>
          </cell>
        </row>
        <row r="2390">
          <cell r="O2390">
            <v>7</v>
          </cell>
          <cell r="Q2390">
            <v>8135</v>
          </cell>
          <cell r="W2390">
            <v>8135</v>
          </cell>
          <cell r="AE2390">
            <v>0</v>
          </cell>
          <cell r="AN2390">
            <v>8000</v>
          </cell>
        </row>
        <row r="2391">
          <cell r="O2391">
            <v>7</v>
          </cell>
          <cell r="Q2391">
            <v>140</v>
          </cell>
          <cell r="W2391">
            <v>140</v>
          </cell>
          <cell r="AE2391">
            <v>0</v>
          </cell>
          <cell r="AN2391">
            <v>100</v>
          </cell>
        </row>
        <row r="2392">
          <cell r="O2392">
            <v>7</v>
          </cell>
          <cell r="Q2392">
            <v>7770</v>
          </cell>
          <cell r="W2392">
            <v>7946.9169230769221</v>
          </cell>
          <cell r="AE2392">
            <v>7946.9169230769221</v>
          </cell>
          <cell r="AN2392">
            <v>6000</v>
          </cell>
        </row>
        <row r="2393">
          <cell r="O2393">
            <v>7</v>
          </cell>
          <cell r="Q2393">
            <v>1670.03</v>
          </cell>
          <cell r="W2393">
            <v>1670.03</v>
          </cell>
          <cell r="AE2393">
            <v>0</v>
          </cell>
          <cell r="AN2393">
            <v>1600</v>
          </cell>
        </row>
        <row r="2394">
          <cell r="O2394">
            <v>7</v>
          </cell>
          <cell r="Q2394">
            <v>118.34</v>
          </cell>
          <cell r="W2394">
            <v>118.34</v>
          </cell>
          <cell r="AE2394">
            <v>0</v>
          </cell>
          <cell r="AN2394">
            <v>100</v>
          </cell>
        </row>
        <row r="2395">
          <cell r="O2395">
            <v>999</v>
          </cell>
          <cell r="Q2395">
            <v>2000</v>
          </cell>
          <cell r="W2395" t="str">
            <v/>
          </cell>
          <cell r="AE2395" t="str">
            <v/>
          </cell>
          <cell r="AN2395" t="str">
            <v/>
          </cell>
        </row>
        <row r="2396">
          <cell r="O2396">
            <v>998</v>
          </cell>
          <cell r="Q2396">
            <v>0</v>
          </cell>
          <cell r="W2396" t="str">
            <v/>
          </cell>
          <cell r="AE2396" t="str">
            <v/>
          </cell>
          <cell r="AN2396" t="str">
            <v/>
          </cell>
        </row>
        <row r="2397">
          <cell r="O2397">
            <v>998</v>
          </cell>
          <cell r="Q2397">
            <v>0</v>
          </cell>
          <cell r="W2397" t="str">
            <v/>
          </cell>
          <cell r="AE2397" t="str">
            <v/>
          </cell>
          <cell r="AN2397" t="str">
            <v/>
          </cell>
        </row>
        <row r="2398">
          <cell r="O2398">
            <v>7</v>
          </cell>
          <cell r="Q2398">
            <v>1709.62</v>
          </cell>
          <cell r="W2398">
            <v>1709.62</v>
          </cell>
          <cell r="AE2398">
            <v>0</v>
          </cell>
          <cell r="AN2398">
            <v>1700</v>
          </cell>
        </row>
        <row r="2399">
          <cell r="O2399">
            <v>999</v>
          </cell>
          <cell r="Q2399">
            <v>4000</v>
          </cell>
          <cell r="W2399" t="str">
            <v/>
          </cell>
          <cell r="AE2399" t="str">
            <v/>
          </cell>
          <cell r="AN2399" t="str">
            <v/>
          </cell>
        </row>
        <row r="2400">
          <cell r="O2400">
            <v>999</v>
          </cell>
          <cell r="Q2400">
            <v>4000</v>
          </cell>
          <cell r="W2400" t="str">
            <v/>
          </cell>
          <cell r="AE2400" t="str">
            <v/>
          </cell>
          <cell r="AN2400" t="str">
            <v/>
          </cell>
        </row>
        <row r="2401">
          <cell r="O2401">
            <v>7</v>
          </cell>
          <cell r="Q2401">
            <v>1335.69</v>
          </cell>
          <cell r="W2401">
            <v>1335.69</v>
          </cell>
          <cell r="AE2401">
            <v>0</v>
          </cell>
          <cell r="AN2401">
            <v>1300</v>
          </cell>
        </row>
        <row r="2402">
          <cell r="O2402">
            <v>999</v>
          </cell>
          <cell r="Q2402">
            <v>4000</v>
          </cell>
          <cell r="W2402" t="str">
            <v/>
          </cell>
          <cell r="AE2402" t="str">
            <v/>
          </cell>
          <cell r="AN2402" t="str">
            <v/>
          </cell>
        </row>
        <row r="2403">
          <cell r="O2403">
            <v>999</v>
          </cell>
          <cell r="Q2403">
            <v>2000</v>
          </cell>
          <cell r="W2403" t="str">
            <v/>
          </cell>
          <cell r="AE2403" t="str">
            <v/>
          </cell>
          <cell r="AN2403" t="str">
            <v/>
          </cell>
        </row>
        <row r="2404">
          <cell r="O2404">
            <v>999</v>
          </cell>
          <cell r="Q2404">
            <v>2000</v>
          </cell>
          <cell r="W2404" t="str">
            <v/>
          </cell>
          <cell r="AE2404" t="str">
            <v/>
          </cell>
          <cell r="AN2404" t="str">
            <v/>
          </cell>
        </row>
        <row r="2405">
          <cell r="O2405">
            <v>7</v>
          </cell>
          <cell r="Q2405">
            <v>9402.85</v>
          </cell>
          <cell r="W2405">
            <v>9402.85</v>
          </cell>
          <cell r="AE2405">
            <v>0</v>
          </cell>
          <cell r="AN2405">
            <v>9250</v>
          </cell>
        </row>
        <row r="2406">
          <cell r="O2406">
            <v>7</v>
          </cell>
          <cell r="Q2406">
            <v>118.34</v>
          </cell>
          <cell r="W2406">
            <v>118.34</v>
          </cell>
          <cell r="AE2406">
            <v>0</v>
          </cell>
          <cell r="AN2406">
            <v>100</v>
          </cell>
        </row>
        <row r="2407">
          <cell r="O2407">
            <v>7</v>
          </cell>
          <cell r="Q2407">
            <v>245.15</v>
          </cell>
          <cell r="W2407">
            <v>245.15</v>
          </cell>
          <cell r="AE2407">
            <v>0</v>
          </cell>
          <cell r="AN2407">
            <v>200</v>
          </cell>
        </row>
        <row r="2408">
          <cell r="O2408">
            <v>7</v>
          </cell>
          <cell r="Q2408">
            <v>118.34</v>
          </cell>
          <cell r="W2408">
            <v>118.34</v>
          </cell>
          <cell r="AE2408">
            <v>0</v>
          </cell>
          <cell r="AN2408">
            <v>100</v>
          </cell>
        </row>
        <row r="2409">
          <cell r="O2409">
            <v>7</v>
          </cell>
          <cell r="Q2409">
            <v>1539.92</v>
          </cell>
          <cell r="W2409">
            <v>1539.92</v>
          </cell>
          <cell r="AE2409">
            <v>0</v>
          </cell>
          <cell r="AN2409">
            <v>1500</v>
          </cell>
        </row>
        <row r="2410">
          <cell r="O2410">
            <v>7</v>
          </cell>
          <cell r="Q2410">
            <v>1539.92</v>
          </cell>
          <cell r="W2410">
            <v>1539.92</v>
          </cell>
          <cell r="AE2410">
            <v>0</v>
          </cell>
          <cell r="AN2410">
            <v>1500</v>
          </cell>
        </row>
        <row r="2411">
          <cell r="O2411">
            <v>7</v>
          </cell>
          <cell r="Q2411">
            <v>1539.92</v>
          </cell>
          <cell r="W2411">
            <v>1539.92</v>
          </cell>
          <cell r="AE2411">
            <v>0</v>
          </cell>
          <cell r="AN2411">
            <v>1500</v>
          </cell>
        </row>
        <row r="2412">
          <cell r="O2412">
            <v>7</v>
          </cell>
          <cell r="Q2412">
            <v>1539.92</v>
          </cell>
          <cell r="W2412">
            <v>1539.92</v>
          </cell>
          <cell r="AE2412">
            <v>0</v>
          </cell>
          <cell r="AN2412">
            <v>1500</v>
          </cell>
        </row>
        <row r="2413">
          <cell r="O2413">
            <v>7</v>
          </cell>
          <cell r="Q2413">
            <v>1539.92</v>
          </cell>
          <cell r="W2413">
            <v>1539.92</v>
          </cell>
          <cell r="AE2413">
            <v>0</v>
          </cell>
          <cell r="AN2413">
            <v>1500</v>
          </cell>
        </row>
        <row r="2414">
          <cell r="O2414">
            <v>7</v>
          </cell>
          <cell r="Q2414">
            <v>1539.92</v>
          </cell>
          <cell r="W2414">
            <v>1539.92</v>
          </cell>
          <cell r="AE2414">
            <v>0</v>
          </cell>
          <cell r="AN2414">
            <v>1500</v>
          </cell>
        </row>
        <row r="2415">
          <cell r="O2415">
            <v>7</v>
          </cell>
          <cell r="Q2415">
            <v>1539.92</v>
          </cell>
          <cell r="W2415">
            <v>1539.92</v>
          </cell>
          <cell r="AE2415">
            <v>0</v>
          </cell>
          <cell r="AN2415">
            <v>1500</v>
          </cell>
        </row>
        <row r="2416">
          <cell r="O2416">
            <v>999</v>
          </cell>
          <cell r="Q2416">
            <v>4000</v>
          </cell>
          <cell r="W2416" t="str">
            <v/>
          </cell>
          <cell r="AE2416" t="str">
            <v/>
          </cell>
          <cell r="AN2416" t="str">
            <v/>
          </cell>
        </row>
        <row r="2417">
          <cell r="O2417">
            <v>7</v>
          </cell>
          <cell r="Q2417">
            <v>1539.92</v>
          </cell>
          <cell r="W2417">
            <v>1539.92</v>
          </cell>
          <cell r="AE2417">
            <v>0</v>
          </cell>
          <cell r="AN2417">
            <v>1500</v>
          </cell>
        </row>
        <row r="2418">
          <cell r="O2418">
            <v>7</v>
          </cell>
          <cell r="Q2418">
            <v>1539.92</v>
          </cell>
          <cell r="W2418">
            <v>1539.92</v>
          </cell>
          <cell r="AE2418">
            <v>0</v>
          </cell>
          <cell r="AN2418">
            <v>1500</v>
          </cell>
        </row>
        <row r="2419">
          <cell r="O2419">
            <v>7</v>
          </cell>
          <cell r="Q2419">
            <v>1539.92</v>
          </cell>
          <cell r="W2419">
            <v>1539.92</v>
          </cell>
          <cell r="AE2419">
            <v>0</v>
          </cell>
          <cell r="AN2419">
            <v>1500</v>
          </cell>
        </row>
        <row r="2420">
          <cell r="O2420">
            <v>7</v>
          </cell>
          <cell r="Q2420">
            <v>1539.92</v>
          </cell>
          <cell r="W2420">
            <v>1539.92</v>
          </cell>
          <cell r="AE2420">
            <v>0</v>
          </cell>
          <cell r="AN2420">
            <v>1500</v>
          </cell>
        </row>
        <row r="2421">
          <cell r="O2421">
            <v>999</v>
          </cell>
          <cell r="Q2421">
            <v>2000</v>
          </cell>
          <cell r="W2421" t="str">
            <v/>
          </cell>
          <cell r="AE2421" t="str">
            <v/>
          </cell>
          <cell r="AN2421" t="str">
            <v/>
          </cell>
        </row>
        <row r="2422">
          <cell r="O2422">
            <v>999</v>
          </cell>
          <cell r="Q2422">
            <v>4000</v>
          </cell>
          <cell r="W2422" t="str">
            <v/>
          </cell>
          <cell r="AE2422" t="str">
            <v/>
          </cell>
          <cell r="AN2422" t="str">
            <v/>
          </cell>
        </row>
        <row r="2423">
          <cell r="O2423">
            <v>999</v>
          </cell>
          <cell r="Q2423">
            <v>2000</v>
          </cell>
          <cell r="W2423" t="str">
            <v/>
          </cell>
          <cell r="AE2423" t="str">
            <v/>
          </cell>
          <cell r="AN2423" t="str">
            <v/>
          </cell>
        </row>
        <row r="2424">
          <cell r="O2424">
            <v>999</v>
          </cell>
          <cell r="Q2424">
            <v>2000</v>
          </cell>
          <cell r="W2424" t="str">
            <v/>
          </cell>
          <cell r="AE2424" t="str">
            <v/>
          </cell>
          <cell r="AN2424" t="str">
            <v/>
          </cell>
        </row>
        <row r="2425">
          <cell r="O2425">
            <v>999</v>
          </cell>
          <cell r="Q2425">
            <v>4000</v>
          </cell>
          <cell r="W2425" t="str">
            <v/>
          </cell>
          <cell r="AE2425" t="str">
            <v/>
          </cell>
          <cell r="AN2425" t="str">
            <v/>
          </cell>
        </row>
        <row r="2426">
          <cell r="O2426">
            <v>999</v>
          </cell>
          <cell r="Q2426">
            <v>4000</v>
          </cell>
          <cell r="W2426" t="str">
            <v/>
          </cell>
          <cell r="AE2426" t="str">
            <v/>
          </cell>
          <cell r="AN2426" t="str">
            <v/>
          </cell>
        </row>
        <row r="2427">
          <cell r="O2427">
            <v>999</v>
          </cell>
          <cell r="Q2427">
            <v>2000</v>
          </cell>
          <cell r="W2427" t="str">
            <v/>
          </cell>
          <cell r="AE2427" t="str">
            <v/>
          </cell>
          <cell r="AN2427" t="str">
            <v/>
          </cell>
        </row>
        <row r="2428">
          <cell r="O2428">
            <v>999</v>
          </cell>
          <cell r="Q2428">
            <v>2000</v>
          </cell>
          <cell r="W2428" t="str">
            <v/>
          </cell>
          <cell r="AE2428" t="str">
            <v/>
          </cell>
          <cell r="AN2428" t="str">
            <v/>
          </cell>
        </row>
        <row r="2429">
          <cell r="O2429">
            <v>999</v>
          </cell>
          <cell r="Q2429">
            <v>2000</v>
          </cell>
          <cell r="W2429" t="str">
            <v/>
          </cell>
          <cell r="AE2429" t="str">
            <v/>
          </cell>
          <cell r="AN2429" t="str">
            <v/>
          </cell>
        </row>
        <row r="2430">
          <cell r="O2430">
            <v>999</v>
          </cell>
          <cell r="Q2430">
            <v>2000</v>
          </cell>
          <cell r="W2430" t="str">
            <v/>
          </cell>
          <cell r="AE2430" t="str">
            <v/>
          </cell>
          <cell r="AN2430" t="str">
            <v/>
          </cell>
        </row>
        <row r="2431">
          <cell r="O2431">
            <v>999</v>
          </cell>
          <cell r="Q2431">
            <v>2000</v>
          </cell>
          <cell r="W2431" t="str">
            <v/>
          </cell>
          <cell r="AE2431" t="str">
            <v/>
          </cell>
          <cell r="AN2431" t="str">
            <v/>
          </cell>
        </row>
        <row r="2432">
          <cell r="O2432">
            <v>999</v>
          </cell>
          <cell r="Q2432">
            <v>2000</v>
          </cell>
          <cell r="W2432" t="str">
            <v/>
          </cell>
          <cell r="AE2432" t="str">
            <v/>
          </cell>
          <cell r="AN2432" t="str">
            <v/>
          </cell>
        </row>
        <row r="2433">
          <cell r="O2433">
            <v>999</v>
          </cell>
          <cell r="Q2433">
            <v>2000</v>
          </cell>
          <cell r="W2433" t="str">
            <v/>
          </cell>
          <cell r="AE2433" t="str">
            <v/>
          </cell>
          <cell r="AN2433" t="str">
            <v/>
          </cell>
        </row>
        <row r="2434">
          <cell r="O2434">
            <v>999</v>
          </cell>
          <cell r="Q2434">
            <v>2000</v>
          </cell>
          <cell r="W2434" t="str">
            <v/>
          </cell>
          <cell r="AE2434" t="str">
            <v/>
          </cell>
          <cell r="AN2434" t="str">
            <v/>
          </cell>
        </row>
        <row r="2435">
          <cell r="O2435">
            <v>998</v>
          </cell>
          <cell r="Q2435">
            <v>0</v>
          </cell>
          <cell r="W2435" t="str">
            <v/>
          </cell>
          <cell r="AE2435" t="str">
            <v/>
          </cell>
          <cell r="AN2435" t="str">
            <v/>
          </cell>
        </row>
        <row r="2436">
          <cell r="O2436">
            <v>998</v>
          </cell>
          <cell r="Q2436">
            <v>0</v>
          </cell>
          <cell r="W2436" t="str">
            <v/>
          </cell>
          <cell r="AE2436" t="str">
            <v/>
          </cell>
          <cell r="AN2436" t="str">
            <v/>
          </cell>
        </row>
        <row r="2437">
          <cell r="O2437">
            <v>998</v>
          </cell>
          <cell r="Q2437">
            <v>0</v>
          </cell>
          <cell r="W2437" t="str">
            <v/>
          </cell>
          <cell r="AE2437" t="str">
            <v/>
          </cell>
          <cell r="AN2437" t="str">
            <v/>
          </cell>
        </row>
        <row r="2438">
          <cell r="O2438">
            <v>998</v>
          </cell>
          <cell r="Q2438">
            <v>0</v>
          </cell>
          <cell r="W2438" t="str">
            <v/>
          </cell>
          <cell r="AE2438" t="str">
            <v/>
          </cell>
          <cell r="AN2438" t="str">
            <v/>
          </cell>
        </row>
        <row r="2439">
          <cell r="O2439">
            <v>998</v>
          </cell>
          <cell r="Q2439">
            <v>0</v>
          </cell>
          <cell r="W2439" t="str">
            <v/>
          </cell>
          <cell r="AE2439" t="str">
            <v/>
          </cell>
          <cell r="AN2439" t="str">
            <v/>
          </cell>
        </row>
        <row r="2440">
          <cell r="O2440">
            <v>7</v>
          </cell>
          <cell r="Q2440">
            <v>2564.4299999999998</v>
          </cell>
          <cell r="W2440">
            <v>2564.4299999999998</v>
          </cell>
          <cell r="AE2440">
            <v>0</v>
          </cell>
          <cell r="AN2440">
            <v>2400</v>
          </cell>
        </row>
        <row r="2441">
          <cell r="O2441">
            <v>7</v>
          </cell>
          <cell r="Q2441">
            <v>1348.49</v>
          </cell>
          <cell r="W2441">
            <v>1348.49</v>
          </cell>
          <cell r="AE2441">
            <v>0</v>
          </cell>
          <cell r="AN2441">
            <v>1300</v>
          </cell>
        </row>
        <row r="2442">
          <cell r="O2442">
            <v>7</v>
          </cell>
          <cell r="Q2442">
            <v>1543.19</v>
          </cell>
          <cell r="W2442">
            <v>1543.19</v>
          </cell>
          <cell r="AE2442">
            <v>0</v>
          </cell>
          <cell r="AN2442">
            <v>1500</v>
          </cell>
        </row>
        <row r="2443">
          <cell r="O2443">
            <v>7</v>
          </cell>
          <cell r="Q2443">
            <v>1348.49</v>
          </cell>
          <cell r="W2443">
            <v>1348.49</v>
          </cell>
          <cell r="AE2443">
            <v>0</v>
          </cell>
          <cell r="AN2443">
            <v>1300</v>
          </cell>
        </row>
        <row r="2444">
          <cell r="O2444">
            <v>7</v>
          </cell>
          <cell r="Q2444">
            <v>4300</v>
          </cell>
          <cell r="W2444">
            <v>4300</v>
          </cell>
          <cell r="AE2444">
            <v>0</v>
          </cell>
          <cell r="AN2444">
            <v>4200</v>
          </cell>
        </row>
        <row r="2445">
          <cell r="O2445">
            <v>999</v>
          </cell>
          <cell r="Q2445">
            <v>4000</v>
          </cell>
          <cell r="W2445" t="str">
            <v/>
          </cell>
          <cell r="AE2445" t="str">
            <v/>
          </cell>
          <cell r="AN2445" t="str">
            <v/>
          </cell>
        </row>
        <row r="2446">
          <cell r="O2446">
            <v>999</v>
          </cell>
          <cell r="Q2446">
            <v>4000</v>
          </cell>
          <cell r="W2446" t="str">
            <v/>
          </cell>
          <cell r="AE2446" t="str">
            <v/>
          </cell>
          <cell r="AN2446" t="str">
            <v/>
          </cell>
        </row>
        <row r="2447">
          <cell r="O2447">
            <v>999</v>
          </cell>
          <cell r="Q2447">
            <v>2000</v>
          </cell>
          <cell r="W2447" t="str">
            <v/>
          </cell>
          <cell r="AE2447" t="str">
            <v/>
          </cell>
          <cell r="AN2447" t="str">
            <v/>
          </cell>
        </row>
        <row r="2448">
          <cell r="O2448">
            <v>999</v>
          </cell>
          <cell r="Q2448">
            <v>2000</v>
          </cell>
          <cell r="W2448" t="str">
            <v/>
          </cell>
          <cell r="AE2448" t="str">
            <v/>
          </cell>
          <cell r="AN2448" t="str">
            <v/>
          </cell>
        </row>
        <row r="2449">
          <cell r="O2449">
            <v>999</v>
          </cell>
          <cell r="Q2449">
            <v>2000</v>
          </cell>
          <cell r="W2449" t="str">
            <v/>
          </cell>
          <cell r="AE2449" t="str">
            <v/>
          </cell>
          <cell r="AN2449" t="str">
            <v/>
          </cell>
        </row>
        <row r="2450">
          <cell r="O2450">
            <v>999</v>
          </cell>
          <cell r="Q2450">
            <v>2000</v>
          </cell>
          <cell r="W2450" t="str">
            <v/>
          </cell>
          <cell r="AE2450" t="str">
            <v/>
          </cell>
          <cell r="AN2450" t="str">
            <v/>
          </cell>
        </row>
        <row r="2451">
          <cell r="O2451">
            <v>7</v>
          </cell>
          <cell r="Q2451">
            <v>26621.4</v>
          </cell>
          <cell r="W2451">
            <v>27227.548799999997</v>
          </cell>
          <cell r="AE2451">
            <v>27227.548799999997</v>
          </cell>
          <cell r="AN2451">
            <v>20000</v>
          </cell>
        </row>
        <row r="2452">
          <cell r="O2452">
            <v>7</v>
          </cell>
          <cell r="Q2452">
            <v>862.5</v>
          </cell>
          <cell r="W2452">
            <v>882.13846153846146</v>
          </cell>
          <cell r="AE2452">
            <v>882.13846153846146</v>
          </cell>
          <cell r="AN2452">
            <v>650</v>
          </cell>
        </row>
        <row r="2453">
          <cell r="O2453">
            <v>7</v>
          </cell>
          <cell r="Q2453">
            <v>732.5</v>
          </cell>
          <cell r="W2453">
            <v>749.17846153846142</v>
          </cell>
          <cell r="AE2453">
            <v>749.17846153846142</v>
          </cell>
          <cell r="AN2453">
            <v>550</v>
          </cell>
        </row>
        <row r="2454">
          <cell r="O2454">
            <v>7</v>
          </cell>
          <cell r="Q2454">
            <v>2072.5</v>
          </cell>
          <cell r="W2454">
            <v>2119.6892307692306</v>
          </cell>
          <cell r="AE2454">
            <v>2119.6892307692306</v>
          </cell>
          <cell r="AN2454">
            <v>1600</v>
          </cell>
        </row>
        <row r="2455">
          <cell r="O2455">
            <v>7</v>
          </cell>
          <cell r="Q2455">
            <v>1212.5</v>
          </cell>
          <cell r="W2455">
            <v>1240.1076923076921</v>
          </cell>
          <cell r="AE2455">
            <v>1240.1076923076921</v>
          </cell>
          <cell r="AN2455">
            <v>950</v>
          </cell>
        </row>
        <row r="2456">
          <cell r="O2456">
            <v>7</v>
          </cell>
          <cell r="Q2456">
            <v>1167</v>
          </cell>
          <cell r="W2456">
            <v>1193.5716923076923</v>
          </cell>
          <cell r="AE2456">
            <v>1193.5716923076923</v>
          </cell>
          <cell r="AN2456">
            <v>900</v>
          </cell>
        </row>
        <row r="2457">
          <cell r="O2457">
            <v>7</v>
          </cell>
          <cell r="Q2457">
            <v>1664</v>
          </cell>
          <cell r="W2457">
            <v>1701.8879999999999</v>
          </cell>
          <cell r="AE2457">
            <v>1701.8879999999999</v>
          </cell>
          <cell r="AN2457">
            <v>1300</v>
          </cell>
        </row>
        <row r="2458">
          <cell r="O2458">
            <v>7</v>
          </cell>
          <cell r="Q2458">
            <v>4100</v>
          </cell>
          <cell r="W2458">
            <v>4193.3538461538456</v>
          </cell>
          <cell r="AE2458">
            <v>4193.3538461538456</v>
          </cell>
          <cell r="AN2458">
            <v>3200</v>
          </cell>
        </row>
        <row r="2459">
          <cell r="O2459">
            <v>7</v>
          </cell>
          <cell r="Q2459">
            <v>1241.5</v>
          </cell>
          <cell r="W2459">
            <v>1269.7679999999998</v>
          </cell>
          <cell r="AE2459">
            <v>1269.7679999999998</v>
          </cell>
          <cell r="AN2459">
            <v>950</v>
          </cell>
        </row>
        <row r="2460">
          <cell r="O2460">
            <v>7</v>
          </cell>
          <cell r="Q2460">
            <v>1435.5</v>
          </cell>
          <cell r="W2460">
            <v>1468.1852307692307</v>
          </cell>
          <cell r="AE2460">
            <v>1468.1852307692307</v>
          </cell>
          <cell r="AN2460">
            <v>1100</v>
          </cell>
        </row>
        <row r="2461">
          <cell r="O2461">
            <v>7</v>
          </cell>
          <cell r="Q2461">
            <v>1572</v>
          </cell>
          <cell r="W2461">
            <v>1607.7932307692306</v>
          </cell>
          <cell r="AE2461">
            <v>1607.7932307692306</v>
          </cell>
          <cell r="AN2461">
            <v>1200</v>
          </cell>
        </row>
        <row r="2462">
          <cell r="O2462">
            <v>7</v>
          </cell>
          <cell r="Q2462">
            <v>768</v>
          </cell>
          <cell r="W2462">
            <v>785.48676923076914</v>
          </cell>
          <cell r="AE2462">
            <v>785.48676923076914</v>
          </cell>
          <cell r="AN2462">
            <v>600</v>
          </cell>
        </row>
        <row r="2463">
          <cell r="O2463">
            <v>7</v>
          </cell>
          <cell r="Q2463">
            <v>464.17</v>
          </cell>
          <cell r="W2463">
            <v>474.73879384615378</v>
          </cell>
          <cell r="AE2463">
            <v>474.73879384615378</v>
          </cell>
          <cell r="AN2463">
            <v>350</v>
          </cell>
        </row>
        <row r="2464">
          <cell r="O2464">
            <v>7</v>
          </cell>
          <cell r="Q2464">
            <v>4450</v>
          </cell>
          <cell r="W2464">
            <v>4551.3230769230768</v>
          </cell>
          <cell r="AE2464">
            <v>4551.3230769230768</v>
          </cell>
          <cell r="AN2464">
            <v>3400</v>
          </cell>
        </row>
        <row r="2465">
          <cell r="O2465">
            <v>7</v>
          </cell>
          <cell r="Q2465">
            <v>300</v>
          </cell>
          <cell r="W2465">
            <v>306.83076923076919</v>
          </cell>
          <cell r="AE2465">
            <v>306.83076923076919</v>
          </cell>
          <cell r="AN2465">
            <v>250</v>
          </cell>
        </row>
        <row r="2466">
          <cell r="O2466">
            <v>7</v>
          </cell>
          <cell r="Q2466">
            <v>172</v>
          </cell>
          <cell r="W2466">
            <v>175.91630769230767</v>
          </cell>
          <cell r="AE2466">
            <v>175.91630769230767</v>
          </cell>
          <cell r="AN2466">
            <v>150</v>
          </cell>
        </row>
        <row r="2467">
          <cell r="O2467">
            <v>7</v>
          </cell>
          <cell r="Q2467">
            <v>367.13</v>
          </cell>
          <cell r="W2467">
            <v>375.48926769230764</v>
          </cell>
          <cell r="AE2467">
            <v>375.48926769230764</v>
          </cell>
          <cell r="AN2467">
            <v>300</v>
          </cell>
        </row>
        <row r="2468">
          <cell r="O2468">
            <v>7</v>
          </cell>
          <cell r="Q2468">
            <v>6087</v>
          </cell>
          <cell r="W2468">
            <v>6225.5963076923072</v>
          </cell>
          <cell r="AE2468">
            <v>6225.5963076923072</v>
          </cell>
          <cell r="AN2468">
            <v>4600</v>
          </cell>
        </row>
        <row r="2469">
          <cell r="O2469">
            <v>7</v>
          </cell>
          <cell r="Q2469">
            <v>14990</v>
          </cell>
          <cell r="W2469">
            <v>14990</v>
          </cell>
          <cell r="AE2469">
            <v>0</v>
          </cell>
          <cell r="AN2469">
            <v>14500</v>
          </cell>
        </row>
        <row r="2470">
          <cell r="O2470">
            <v>7</v>
          </cell>
          <cell r="Q2470">
            <v>23040</v>
          </cell>
          <cell r="W2470">
            <v>23040</v>
          </cell>
          <cell r="AE2470">
            <v>0</v>
          </cell>
          <cell r="AN2470">
            <v>23000</v>
          </cell>
        </row>
        <row r="2471">
          <cell r="O2471">
            <v>7</v>
          </cell>
          <cell r="Q2471">
            <v>630.16</v>
          </cell>
          <cell r="W2471">
            <v>630.16</v>
          </cell>
          <cell r="AE2471">
            <v>0</v>
          </cell>
          <cell r="AN2471">
            <v>600</v>
          </cell>
        </row>
        <row r="2472">
          <cell r="O2472">
            <v>5</v>
          </cell>
          <cell r="Q2472">
            <v>186561.24</v>
          </cell>
          <cell r="W2472">
            <v>186561.24</v>
          </cell>
          <cell r="AE2472">
            <v>0</v>
          </cell>
          <cell r="AN2472">
            <v>185000</v>
          </cell>
        </row>
        <row r="2473">
          <cell r="O2473">
            <v>7</v>
          </cell>
          <cell r="Q2473">
            <v>26621.14</v>
          </cell>
          <cell r="W2473">
            <v>26621.14</v>
          </cell>
          <cell r="AE2473">
            <v>0</v>
          </cell>
          <cell r="AN2473">
            <v>26000</v>
          </cell>
        </row>
        <row r="2474">
          <cell r="O2474">
            <v>7</v>
          </cell>
          <cell r="Q2474">
            <v>862.5</v>
          </cell>
          <cell r="W2474">
            <v>862.5</v>
          </cell>
          <cell r="AE2474">
            <v>0</v>
          </cell>
          <cell r="AN2474">
            <v>850</v>
          </cell>
        </row>
        <row r="2475">
          <cell r="O2475">
            <v>7</v>
          </cell>
          <cell r="Q2475">
            <v>2762</v>
          </cell>
          <cell r="W2475">
            <v>2762</v>
          </cell>
          <cell r="AE2475">
            <v>0</v>
          </cell>
          <cell r="AN2475">
            <v>2600</v>
          </cell>
        </row>
        <row r="2476">
          <cell r="O2476">
            <v>7</v>
          </cell>
          <cell r="Q2476">
            <v>732.5</v>
          </cell>
          <cell r="W2476">
            <v>732.5</v>
          </cell>
          <cell r="AE2476">
            <v>0</v>
          </cell>
          <cell r="AN2476">
            <v>700</v>
          </cell>
        </row>
        <row r="2477">
          <cell r="O2477">
            <v>7</v>
          </cell>
          <cell r="Q2477">
            <v>1167</v>
          </cell>
          <cell r="W2477">
            <v>1167</v>
          </cell>
          <cell r="AE2477">
            <v>0</v>
          </cell>
          <cell r="AN2477">
            <v>1100</v>
          </cell>
        </row>
        <row r="2478">
          <cell r="O2478">
            <v>7</v>
          </cell>
          <cell r="Q2478">
            <v>9741.25</v>
          </cell>
          <cell r="W2478">
            <v>9741.25</v>
          </cell>
          <cell r="AE2478">
            <v>0</v>
          </cell>
          <cell r="AN2478">
            <v>9500</v>
          </cell>
        </row>
        <row r="2479">
          <cell r="O2479">
            <v>7</v>
          </cell>
          <cell r="Q2479">
            <v>708245.55</v>
          </cell>
          <cell r="W2479">
            <v>708245.55</v>
          </cell>
          <cell r="AE2479">
            <v>0</v>
          </cell>
          <cell r="AN2479">
            <v>700000</v>
          </cell>
        </row>
        <row r="2480">
          <cell r="O2480">
            <v>7</v>
          </cell>
          <cell r="Q2480">
            <v>162264.75</v>
          </cell>
          <cell r="W2480">
            <v>162264.75</v>
          </cell>
          <cell r="AE2480">
            <v>0</v>
          </cell>
          <cell r="AN2480">
            <v>160000</v>
          </cell>
        </row>
        <row r="2481">
          <cell r="O2481">
            <v>7</v>
          </cell>
          <cell r="Q2481">
            <v>97.57</v>
          </cell>
          <cell r="W2481">
            <v>97.57</v>
          </cell>
          <cell r="AE2481">
            <v>0</v>
          </cell>
          <cell r="AN2481">
            <v>90</v>
          </cell>
        </row>
        <row r="2482">
          <cell r="O2482">
            <v>7</v>
          </cell>
          <cell r="Q2482">
            <v>1165</v>
          </cell>
          <cell r="W2482">
            <v>1165</v>
          </cell>
          <cell r="AE2482">
            <v>0</v>
          </cell>
          <cell r="AN2482">
            <v>1100</v>
          </cell>
        </row>
        <row r="2483">
          <cell r="O2483">
            <v>7</v>
          </cell>
          <cell r="Q2483">
            <v>116906.4</v>
          </cell>
          <cell r="W2483">
            <v>116906.4</v>
          </cell>
          <cell r="AE2483">
            <v>0</v>
          </cell>
          <cell r="AN2483">
            <v>115000</v>
          </cell>
        </row>
        <row r="2484">
          <cell r="O2484">
            <v>7</v>
          </cell>
          <cell r="Q2484">
            <v>8685</v>
          </cell>
          <cell r="W2484">
            <v>8685</v>
          </cell>
          <cell r="AE2484">
            <v>0</v>
          </cell>
          <cell r="AN2484">
            <v>8500</v>
          </cell>
        </row>
        <row r="2485">
          <cell r="O2485">
            <v>7</v>
          </cell>
          <cell r="Q2485">
            <v>270</v>
          </cell>
          <cell r="W2485">
            <v>270</v>
          </cell>
          <cell r="AE2485">
            <v>0</v>
          </cell>
          <cell r="AN2485">
            <v>250</v>
          </cell>
        </row>
        <row r="2486">
          <cell r="O2486">
            <v>7</v>
          </cell>
          <cell r="Q2486">
            <v>461.44</v>
          </cell>
          <cell r="W2486">
            <v>461.44</v>
          </cell>
          <cell r="AE2486">
            <v>0</v>
          </cell>
          <cell r="AN2486">
            <v>450</v>
          </cell>
        </row>
        <row r="2487">
          <cell r="O2487">
            <v>7</v>
          </cell>
          <cell r="Q2487">
            <v>10725</v>
          </cell>
          <cell r="W2487">
            <v>10725</v>
          </cell>
          <cell r="AE2487">
            <v>0</v>
          </cell>
          <cell r="AN2487">
            <v>10500</v>
          </cell>
        </row>
        <row r="2488">
          <cell r="O2488">
            <v>7</v>
          </cell>
          <cell r="Q2488">
            <v>1226.8499999999999</v>
          </cell>
          <cell r="W2488">
            <v>1226.8499999999999</v>
          </cell>
          <cell r="AE2488">
            <v>0</v>
          </cell>
          <cell r="AN2488">
            <v>1200</v>
          </cell>
        </row>
        <row r="2489">
          <cell r="O2489">
            <v>7</v>
          </cell>
          <cell r="Q2489">
            <v>1566.85</v>
          </cell>
          <cell r="W2489">
            <v>1566.85</v>
          </cell>
          <cell r="AE2489">
            <v>0</v>
          </cell>
          <cell r="AN2489">
            <v>1500</v>
          </cell>
        </row>
        <row r="2490">
          <cell r="O2490">
            <v>7</v>
          </cell>
          <cell r="Q2490">
            <v>1566.85</v>
          </cell>
          <cell r="W2490">
            <v>1566.85</v>
          </cell>
          <cell r="AE2490">
            <v>0</v>
          </cell>
          <cell r="AN2490">
            <v>1500</v>
          </cell>
        </row>
        <row r="2491">
          <cell r="O2491">
            <v>7</v>
          </cell>
          <cell r="Q2491">
            <v>1226.8499999999999</v>
          </cell>
          <cell r="W2491">
            <v>1226.8499999999999</v>
          </cell>
          <cell r="AE2491">
            <v>0</v>
          </cell>
          <cell r="AN2491">
            <v>1200</v>
          </cell>
        </row>
        <row r="2492">
          <cell r="O2492">
            <v>7</v>
          </cell>
          <cell r="Q2492">
            <v>1566.85</v>
          </cell>
          <cell r="W2492">
            <v>1566.85</v>
          </cell>
          <cell r="AE2492">
            <v>0</v>
          </cell>
          <cell r="AN2492">
            <v>1500</v>
          </cell>
        </row>
        <row r="2493">
          <cell r="O2493">
            <v>7</v>
          </cell>
          <cell r="Q2493">
            <v>5128.8599999999997</v>
          </cell>
          <cell r="W2493">
            <v>5128.8599999999997</v>
          </cell>
          <cell r="AE2493">
            <v>0</v>
          </cell>
          <cell r="AN2493">
            <v>5000</v>
          </cell>
        </row>
        <row r="2494">
          <cell r="O2494">
            <v>7</v>
          </cell>
          <cell r="Q2494">
            <v>458.34</v>
          </cell>
          <cell r="W2494">
            <v>458.34</v>
          </cell>
          <cell r="AE2494">
            <v>0</v>
          </cell>
          <cell r="AN2494">
            <v>450</v>
          </cell>
        </row>
        <row r="2495">
          <cell r="O2495">
            <v>999</v>
          </cell>
          <cell r="Q2495">
            <v>4000</v>
          </cell>
          <cell r="W2495" t="str">
            <v/>
          </cell>
          <cell r="AE2495" t="str">
            <v/>
          </cell>
          <cell r="AN2495" t="str">
            <v/>
          </cell>
        </row>
        <row r="2496">
          <cell r="O2496">
            <v>999</v>
          </cell>
          <cell r="Q2496">
            <v>4000</v>
          </cell>
          <cell r="W2496" t="str">
            <v/>
          </cell>
          <cell r="AE2496" t="str">
            <v/>
          </cell>
          <cell r="AN2496" t="str">
            <v/>
          </cell>
        </row>
        <row r="2497">
          <cell r="O2497">
            <v>999</v>
          </cell>
          <cell r="Q2497">
            <v>4000</v>
          </cell>
          <cell r="W2497" t="str">
            <v/>
          </cell>
          <cell r="AE2497" t="str">
            <v/>
          </cell>
          <cell r="AN2497" t="str">
            <v/>
          </cell>
        </row>
        <row r="2498">
          <cell r="O2498">
            <v>999</v>
          </cell>
          <cell r="Q2498">
            <v>4000</v>
          </cell>
          <cell r="W2498" t="str">
            <v/>
          </cell>
          <cell r="AE2498" t="str">
            <v/>
          </cell>
          <cell r="AN2498" t="str">
            <v/>
          </cell>
        </row>
        <row r="2499">
          <cell r="O2499">
            <v>999</v>
          </cell>
          <cell r="Q2499">
            <v>4000</v>
          </cell>
          <cell r="W2499" t="str">
            <v/>
          </cell>
          <cell r="AE2499" t="str">
            <v/>
          </cell>
          <cell r="AN2499" t="str">
            <v/>
          </cell>
        </row>
        <row r="2500">
          <cell r="O2500">
            <v>999</v>
          </cell>
          <cell r="Q2500">
            <v>2000</v>
          </cell>
          <cell r="W2500" t="str">
            <v/>
          </cell>
          <cell r="AE2500" t="str">
            <v/>
          </cell>
          <cell r="AN2500" t="str">
            <v/>
          </cell>
        </row>
        <row r="2501">
          <cell r="O2501">
            <v>999</v>
          </cell>
          <cell r="Q2501">
            <v>2000</v>
          </cell>
          <cell r="W2501" t="str">
            <v/>
          </cell>
          <cell r="AE2501" t="str">
            <v/>
          </cell>
          <cell r="AN2501" t="str">
            <v/>
          </cell>
        </row>
        <row r="2502">
          <cell r="O2502">
            <v>999</v>
          </cell>
          <cell r="Q2502">
            <v>2000</v>
          </cell>
          <cell r="W2502" t="str">
            <v/>
          </cell>
          <cell r="AE2502" t="str">
            <v/>
          </cell>
          <cell r="AN2502" t="str">
            <v/>
          </cell>
        </row>
        <row r="2503">
          <cell r="O2503">
            <v>999</v>
          </cell>
          <cell r="Q2503">
            <v>2000</v>
          </cell>
          <cell r="W2503" t="str">
            <v/>
          </cell>
          <cell r="AE2503" t="str">
            <v/>
          </cell>
          <cell r="AN2503" t="str">
            <v/>
          </cell>
        </row>
        <row r="2504">
          <cell r="O2504">
            <v>999</v>
          </cell>
          <cell r="Q2504">
            <v>2000</v>
          </cell>
          <cell r="W2504" t="str">
            <v/>
          </cell>
          <cell r="AE2504" t="str">
            <v/>
          </cell>
          <cell r="AN2504" t="str">
            <v/>
          </cell>
        </row>
        <row r="2505">
          <cell r="O2505">
            <v>999</v>
          </cell>
          <cell r="Q2505">
            <v>2000</v>
          </cell>
          <cell r="W2505" t="str">
            <v/>
          </cell>
          <cell r="AE2505" t="str">
            <v/>
          </cell>
          <cell r="AN2505" t="str">
            <v/>
          </cell>
        </row>
        <row r="2506">
          <cell r="O2506">
            <v>997</v>
          </cell>
          <cell r="Q2506">
            <v>0</v>
          </cell>
          <cell r="W2506" t="str">
            <v/>
          </cell>
          <cell r="AE2506" t="str">
            <v/>
          </cell>
          <cell r="AN2506" t="str">
            <v/>
          </cell>
        </row>
        <row r="2507">
          <cell r="O2507">
            <v>997</v>
          </cell>
          <cell r="Q2507">
            <v>0</v>
          </cell>
          <cell r="W2507" t="str">
            <v/>
          </cell>
          <cell r="AE2507" t="str">
            <v/>
          </cell>
          <cell r="AN2507" t="str">
            <v/>
          </cell>
        </row>
        <row r="2508">
          <cell r="O2508">
            <v>997</v>
          </cell>
          <cell r="Q2508">
            <v>0</v>
          </cell>
          <cell r="W2508" t="str">
            <v/>
          </cell>
          <cell r="AE2508" t="str">
            <v/>
          </cell>
          <cell r="AN2508" t="str">
            <v/>
          </cell>
        </row>
        <row r="2509">
          <cell r="O2509">
            <v>997</v>
          </cell>
          <cell r="Q2509">
            <v>0</v>
          </cell>
          <cell r="W2509" t="str">
            <v/>
          </cell>
          <cell r="AE2509" t="str">
            <v/>
          </cell>
          <cell r="AN2509" t="str">
            <v/>
          </cell>
        </row>
        <row r="2510">
          <cell r="O2510">
            <v>997</v>
          </cell>
          <cell r="Q2510">
            <v>0</v>
          </cell>
          <cell r="W2510" t="str">
            <v/>
          </cell>
          <cell r="AE2510" t="str">
            <v/>
          </cell>
          <cell r="AN2510" t="str">
            <v/>
          </cell>
        </row>
        <row r="2511">
          <cell r="O2511">
            <v>997</v>
          </cell>
          <cell r="Q2511">
            <v>0</v>
          </cell>
          <cell r="W2511" t="str">
            <v/>
          </cell>
          <cell r="AE2511" t="str">
            <v/>
          </cell>
          <cell r="AN2511" t="str">
            <v/>
          </cell>
        </row>
        <row r="2512">
          <cell r="O2512">
            <v>997</v>
          </cell>
          <cell r="Q2512">
            <v>0</v>
          </cell>
          <cell r="W2512" t="str">
            <v/>
          </cell>
          <cell r="AE2512" t="str">
            <v/>
          </cell>
          <cell r="AN2512" t="str">
            <v/>
          </cell>
        </row>
        <row r="2513">
          <cell r="O2513">
            <v>997</v>
          </cell>
          <cell r="Q2513">
            <v>0</v>
          </cell>
          <cell r="W2513" t="str">
            <v/>
          </cell>
          <cell r="AE2513" t="str">
            <v/>
          </cell>
          <cell r="AN2513" t="str">
            <v/>
          </cell>
        </row>
        <row r="2514">
          <cell r="O2514">
            <v>997</v>
          </cell>
          <cell r="Q2514">
            <v>0</v>
          </cell>
          <cell r="W2514" t="str">
            <v/>
          </cell>
          <cell r="AE2514" t="str">
            <v/>
          </cell>
          <cell r="AN2514" t="str">
            <v/>
          </cell>
        </row>
        <row r="2515">
          <cell r="O2515">
            <v>997</v>
          </cell>
          <cell r="Q2515">
            <v>0</v>
          </cell>
          <cell r="W2515" t="str">
            <v/>
          </cell>
          <cell r="AE2515" t="str">
            <v/>
          </cell>
          <cell r="AN2515" t="str">
            <v/>
          </cell>
        </row>
        <row r="2516">
          <cell r="O2516">
            <v>997</v>
          </cell>
          <cell r="Q2516">
            <v>0</v>
          </cell>
          <cell r="W2516" t="str">
            <v/>
          </cell>
          <cell r="AE2516" t="str">
            <v/>
          </cell>
          <cell r="AN2516" t="str">
            <v/>
          </cell>
        </row>
        <row r="2517">
          <cell r="O2517">
            <v>997</v>
          </cell>
          <cell r="Q2517">
            <v>0</v>
          </cell>
          <cell r="W2517" t="str">
            <v/>
          </cell>
          <cell r="AE2517" t="str">
            <v/>
          </cell>
          <cell r="AN2517" t="str">
            <v/>
          </cell>
        </row>
        <row r="2518">
          <cell r="O2518">
            <v>997</v>
          </cell>
          <cell r="Q2518">
            <v>0</v>
          </cell>
          <cell r="W2518" t="str">
            <v/>
          </cell>
          <cell r="AE2518" t="str">
            <v/>
          </cell>
          <cell r="AN2518" t="str">
            <v/>
          </cell>
        </row>
        <row r="2519">
          <cell r="O2519">
            <v>997</v>
          </cell>
          <cell r="Q2519">
            <v>0</v>
          </cell>
          <cell r="W2519" t="str">
            <v/>
          </cell>
          <cell r="AE2519" t="str">
            <v/>
          </cell>
          <cell r="AN2519" t="str">
            <v/>
          </cell>
        </row>
        <row r="2520">
          <cell r="O2520">
            <v>997</v>
          </cell>
          <cell r="Q2520">
            <v>0</v>
          </cell>
          <cell r="W2520" t="str">
            <v/>
          </cell>
          <cell r="AE2520" t="str">
            <v/>
          </cell>
          <cell r="AN2520" t="str">
            <v/>
          </cell>
        </row>
        <row r="2521">
          <cell r="O2521">
            <v>997</v>
          </cell>
          <cell r="Q2521">
            <v>0</v>
          </cell>
          <cell r="W2521" t="str">
            <v/>
          </cell>
          <cell r="AE2521" t="str">
            <v/>
          </cell>
          <cell r="AN2521" t="str">
            <v/>
          </cell>
        </row>
        <row r="2522">
          <cell r="O2522">
            <v>997</v>
          </cell>
          <cell r="Q2522">
            <v>0</v>
          </cell>
          <cell r="W2522" t="str">
            <v/>
          </cell>
          <cell r="AE2522" t="str">
            <v/>
          </cell>
          <cell r="AN2522" t="str">
            <v/>
          </cell>
        </row>
        <row r="2523">
          <cell r="O2523">
            <v>997</v>
          </cell>
          <cell r="Q2523">
            <v>0</v>
          </cell>
          <cell r="W2523" t="str">
            <v/>
          </cell>
          <cell r="AE2523" t="str">
            <v/>
          </cell>
          <cell r="AN2523" t="str">
            <v/>
          </cell>
        </row>
        <row r="2524">
          <cell r="O2524">
            <v>997</v>
          </cell>
          <cell r="Q2524">
            <v>0</v>
          </cell>
          <cell r="W2524" t="str">
            <v/>
          </cell>
          <cell r="AE2524" t="str">
            <v/>
          </cell>
          <cell r="AN2524" t="str">
            <v/>
          </cell>
        </row>
        <row r="2525">
          <cell r="O2525">
            <v>997</v>
          </cell>
          <cell r="Q2525">
            <v>0</v>
          </cell>
          <cell r="W2525" t="str">
            <v/>
          </cell>
          <cell r="AE2525" t="str">
            <v/>
          </cell>
          <cell r="AN2525" t="str">
            <v/>
          </cell>
        </row>
        <row r="2526">
          <cell r="O2526">
            <v>997</v>
          </cell>
          <cell r="Q2526">
            <v>0</v>
          </cell>
          <cell r="W2526" t="str">
            <v/>
          </cell>
          <cell r="AE2526" t="str">
            <v/>
          </cell>
          <cell r="AN2526" t="str">
            <v/>
          </cell>
        </row>
        <row r="2527">
          <cell r="O2527">
            <v>997</v>
          </cell>
          <cell r="Q2527">
            <v>0</v>
          </cell>
          <cell r="W2527" t="str">
            <v/>
          </cell>
          <cell r="AE2527" t="str">
            <v/>
          </cell>
          <cell r="AN2527" t="str">
            <v/>
          </cell>
        </row>
        <row r="2528">
          <cell r="O2528">
            <v>997</v>
          </cell>
          <cell r="Q2528">
            <v>0</v>
          </cell>
          <cell r="W2528" t="str">
            <v/>
          </cell>
          <cell r="AE2528" t="str">
            <v/>
          </cell>
          <cell r="AN2528" t="str">
            <v/>
          </cell>
        </row>
        <row r="2529">
          <cell r="O2529">
            <v>997</v>
          </cell>
          <cell r="Q2529">
            <v>0</v>
          </cell>
          <cell r="W2529" t="str">
            <v/>
          </cell>
          <cell r="AE2529" t="str">
            <v/>
          </cell>
          <cell r="AN2529" t="str">
            <v/>
          </cell>
        </row>
        <row r="2530">
          <cell r="O2530">
            <v>997</v>
          </cell>
          <cell r="Q2530">
            <v>0</v>
          </cell>
          <cell r="W2530" t="str">
            <v/>
          </cell>
          <cell r="AE2530" t="str">
            <v/>
          </cell>
          <cell r="AN2530" t="str">
            <v/>
          </cell>
        </row>
        <row r="2531">
          <cell r="O2531">
            <v>997</v>
          </cell>
          <cell r="Q2531">
            <v>0</v>
          </cell>
          <cell r="W2531" t="str">
            <v/>
          </cell>
          <cell r="AE2531" t="str">
            <v/>
          </cell>
          <cell r="AN2531" t="str">
            <v/>
          </cell>
        </row>
        <row r="2532">
          <cell r="O2532">
            <v>997</v>
          </cell>
          <cell r="Q2532">
            <v>0</v>
          </cell>
          <cell r="W2532" t="str">
            <v/>
          </cell>
          <cell r="AE2532" t="str">
            <v/>
          </cell>
          <cell r="AN2532" t="str">
            <v/>
          </cell>
        </row>
        <row r="2533">
          <cell r="O2533">
            <v>997</v>
          </cell>
          <cell r="Q2533">
            <v>0</v>
          </cell>
          <cell r="W2533" t="str">
            <v/>
          </cell>
          <cell r="AE2533" t="str">
            <v/>
          </cell>
          <cell r="AN2533" t="str">
            <v/>
          </cell>
        </row>
        <row r="2534">
          <cell r="O2534">
            <v>997</v>
          </cell>
          <cell r="Q2534">
            <v>0</v>
          </cell>
          <cell r="W2534" t="str">
            <v/>
          </cell>
          <cell r="AE2534" t="str">
            <v/>
          </cell>
          <cell r="AN2534" t="str">
            <v/>
          </cell>
        </row>
        <row r="2535">
          <cell r="O2535">
            <v>997</v>
          </cell>
          <cell r="Q2535">
            <v>0</v>
          </cell>
          <cell r="W2535" t="str">
            <v/>
          </cell>
          <cell r="AE2535" t="str">
            <v/>
          </cell>
          <cell r="AN2535" t="str">
            <v/>
          </cell>
        </row>
        <row r="2536">
          <cell r="O2536">
            <v>997</v>
          </cell>
          <cell r="Q2536">
            <v>0</v>
          </cell>
          <cell r="W2536" t="str">
            <v/>
          </cell>
          <cell r="AE2536" t="str">
            <v/>
          </cell>
          <cell r="AN2536" t="str">
            <v/>
          </cell>
        </row>
        <row r="2537">
          <cell r="O2537">
            <v>997</v>
          </cell>
          <cell r="Q2537">
            <v>0</v>
          </cell>
          <cell r="W2537" t="str">
            <v/>
          </cell>
          <cell r="AE2537" t="str">
            <v/>
          </cell>
          <cell r="AN2537" t="str">
            <v/>
          </cell>
        </row>
        <row r="2538">
          <cell r="O2538">
            <v>997</v>
          </cell>
          <cell r="Q2538">
            <v>0</v>
          </cell>
          <cell r="W2538" t="str">
            <v/>
          </cell>
          <cell r="AE2538" t="str">
            <v/>
          </cell>
          <cell r="AN2538" t="str">
            <v/>
          </cell>
        </row>
        <row r="2539">
          <cell r="O2539">
            <v>997</v>
          </cell>
          <cell r="Q2539">
            <v>0</v>
          </cell>
          <cell r="W2539" t="str">
            <v/>
          </cell>
          <cell r="AE2539" t="str">
            <v/>
          </cell>
          <cell r="AN2539" t="str">
            <v/>
          </cell>
        </row>
        <row r="2540">
          <cell r="O2540">
            <v>997</v>
          </cell>
          <cell r="Q2540">
            <v>0</v>
          </cell>
          <cell r="W2540" t="str">
            <v/>
          </cell>
          <cell r="AE2540" t="str">
            <v/>
          </cell>
          <cell r="AN2540" t="str">
            <v/>
          </cell>
        </row>
        <row r="2541">
          <cell r="O2541">
            <v>997</v>
          </cell>
          <cell r="Q2541">
            <v>0</v>
          </cell>
          <cell r="W2541" t="str">
            <v/>
          </cell>
          <cell r="AE2541" t="str">
            <v/>
          </cell>
          <cell r="AN2541" t="str">
            <v/>
          </cell>
        </row>
        <row r="2542">
          <cell r="O2542">
            <v>997</v>
          </cell>
          <cell r="Q2542">
            <v>0</v>
          </cell>
          <cell r="W2542" t="str">
            <v/>
          </cell>
          <cell r="AE2542" t="str">
            <v/>
          </cell>
          <cell r="AN2542" t="str">
            <v/>
          </cell>
        </row>
        <row r="2543">
          <cell r="O2543">
            <v>997</v>
          </cell>
          <cell r="Q2543">
            <v>0</v>
          </cell>
          <cell r="W2543" t="str">
            <v/>
          </cell>
          <cell r="AE2543" t="str">
            <v/>
          </cell>
          <cell r="AN2543" t="str">
            <v/>
          </cell>
        </row>
        <row r="2544">
          <cell r="O2544">
            <v>997</v>
          </cell>
          <cell r="Q2544">
            <v>0</v>
          </cell>
          <cell r="W2544" t="str">
            <v/>
          </cell>
          <cell r="AE2544" t="str">
            <v/>
          </cell>
          <cell r="AN2544" t="str">
            <v/>
          </cell>
        </row>
        <row r="2545">
          <cell r="O2545">
            <v>997</v>
          </cell>
          <cell r="Q2545">
            <v>0</v>
          </cell>
          <cell r="W2545" t="str">
            <v/>
          </cell>
          <cell r="AE2545" t="str">
            <v/>
          </cell>
          <cell r="AN2545" t="str">
            <v/>
          </cell>
        </row>
        <row r="2546">
          <cell r="O2546">
            <v>997</v>
          </cell>
          <cell r="Q2546">
            <v>0</v>
          </cell>
          <cell r="W2546" t="str">
            <v/>
          </cell>
          <cell r="AE2546" t="str">
            <v/>
          </cell>
          <cell r="AN2546" t="str">
            <v/>
          </cell>
        </row>
        <row r="2547">
          <cell r="O2547">
            <v>997</v>
          </cell>
          <cell r="Q2547">
            <v>0</v>
          </cell>
          <cell r="W2547" t="str">
            <v/>
          </cell>
          <cell r="AE2547" t="str">
            <v/>
          </cell>
          <cell r="AN2547" t="str">
            <v/>
          </cell>
        </row>
        <row r="2548">
          <cell r="O2548">
            <v>997</v>
          </cell>
          <cell r="Q2548">
            <v>0</v>
          </cell>
          <cell r="W2548" t="str">
            <v/>
          </cell>
          <cell r="AE2548" t="str">
            <v/>
          </cell>
          <cell r="AN2548" t="str">
            <v/>
          </cell>
        </row>
        <row r="2549">
          <cell r="O2549">
            <v>997</v>
          </cell>
          <cell r="Q2549">
            <v>0</v>
          </cell>
          <cell r="W2549" t="str">
            <v/>
          </cell>
          <cell r="AE2549" t="str">
            <v/>
          </cell>
          <cell r="AN2549" t="str">
            <v/>
          </cell>
        </row>
        <row r="2550">
          <cell r="O2550">
            <v>997</v>
          </cell>
          <cell r="Q2550">
            <v>0</v>
          </cell>
          <cell r="W2550" t="str">
            <v/>
          </cell>
          <cell r="AE2550" t="str">
            <v/>
          </cell>
          <cell r="AN2550" t="str">
            <v/>
          </cell>
        </row>
        <row r="2551">
          <cell r="O2551">
            <v>997</v>
          </cell>
          <cell r="Q2551">
            <v>0</v>
          </cell>
          <cell r="W2551" t="str">
            <v/>
          </cell>
          <cell r="AE2551" t="str">
            <v/>
          </cell>
          <cell r="AN2551" t="str">
            <v/>
          </cell>
        </row>
        <row r="2552">
          <cell r="O2552">
            <v>997</v>
          </cell>
          <cell r="Q2552">
            <v>0</v>
          </cell>
          <cell r="W2552" t="str">
            <v/>
          </cell>
          <cell r="AE2552" t="str">
            <v/>
          </cell>
          <cell r="AN2552" t="str">
            <v/>
          </cell>
        </row>
        <row r="2553">
          <cell r="O2553">
            <v>997</v>
          </cell>
          <cell r="Q2553">
            <v>0</v>
          </cell>
          <cell r="W2553" t="str">
            <v/>
          </cell>
          <cell r="AE2553" t="str">
            <v/>
          </cell>
          <cell r="AN2553" t="str">
            <v/>
          </cell>
        </row>
        <row r="2554">
          <cell r="O2554">
            <v>997</v>
          </cell>
          <cell r="Q2554">
            <v>0</v>
          </cell>
          <cell r="W2554" t="str">
            <v/>
          </cell>
          <cell r="AE2554" t="str">
            <v/>
          </cell>
          <cell r="AN2554" t="str">
            <v/>
          </cell>
        </row>
        <row r="2555">
          <cell r="O2555">
            <v>997</v>
          </cell>
          <cell r="Q2555">
            <v>0</v>
          </cell>
          <cell r="W2555" t="str">
            <v/>
          </cell>
          <cell r="AE2555" t="str">
            <v/>
          </cell>
          <cell r="AN2555" t="str">
            <v/>
          </cell>
        </row>
        <row r="2556">
          <cell r="O2556">
            <v>997</v>
          </cell>
          <cell r="Q2556">
            <v>0</v>
          </cell>
          <cell r="W2556" t="str">
            <v/>
          </cell>
          <cell r="AE2556" t="str">
            <v/>
          </cell>
          <cell r="AN2556" t="str">
            <v/>
          </cell>
        </row>
        <row r="2557">
          <cell r="O2557">
            <v>997</v>
          </cell>
          <cell r="Q2557">
            <v>0</v>
          </cell>
          <cell r="W2557" t="str">
            <v/>
          </cell>
          <cell r="AE2557" t="str">
            <v/>
          </cell>
          <cell r="AN2557" t="str">
            <v/>
          </cell>
        </row>
        <row r="2558">
          <cell r="O2558">
            <v>997</v>
          </cell>
          <cell r="Q2558">
            <v>0</v>
          </cell>
          <cell r="W2558" t="str">
            <v/>
          </cell>
          <cell r="AE2558" t="str">
            <v/>
          </cell>
          <cell r="AN2558" t="str">
            <v/>
          </cell>
        </row>
        <row r="2559">
          <cell r="O2559">
            <v>997</v>
          </cell>
          <cell r="Q2559">
            <v>0</v>
          </cell>
          <cell r="W2559" t="str">
            <v/>
          </cell>
          <cell r="AE2559" t="str">
            <v/>
          </cell>
          <cell r="AN2559" t="str">
            <v/>
          </cell>
        </row>
        <row r="2560">
          <cell r="O2560">
            <v>997</v>
          </cell>
          <cell r="Q2560">
            <v>0</v>
          </cell>
          <cell r="W2560" t="str">
            <v/>
          </cell>
          <cell r="AE2560" t="str">
            <v/>
          </cell>
          <cell r="AN2560" t="str">
            <v/>
          </cell>
        </row>
        <row r="2561">
          <cell r="O2561">
            <v>997</v>
          </cell>
          <cell r="Q2561">
            <v>0</v>
          </cell>
          <cell r="W2561" t="str">
            <v/>
          </cell>
          <cell r="AE2561" t="str">
            <v/>
          </cell>
          <cell r="AN2561" t="str">
            <v/>
          </cell>
        </row>
        <row r="2562">
          <cell r="O2562">
            <v>997</v>
          </cell>
          <cell r="Q2562">
            <v>0</v>
          </cell>
          <cell r="W2562" t="str">
            <v/>
          </cell>
          <cell r="AE2562" t="str">
            <v/>
          </cell>
          <cell r="AN2562" t="str">
            <v/>
          </cell>
        </row>
        <row r="2563">
          <cell r="O2563">
            <v>997</v>
          </cell>
          <cell r="Q2563">
            <v>0</v>
          </cell>
          <cell r="W2563" t="str">
            <v/>
          </cell>
          <cell r="AE2563" t="str">
            <v/>
          </cell>
          <cell r="AN2563" t="str">
            <v/>
          </cell>
        </row>
        <row r="2564">
          <cell r="O2564">
            <v>997</v>
          </cell>
          <cell r="Q2564">
            <v>0</v>
          </cell>
          <cell r="W2564" t="str">
            <v/>
          </cell>
          <cell r="AE2564" t="str">
            <v/>
          </cell>
          <cell r="AN2564" t="str">
            <v/>
          </cell>
        </row>
        <row r="2565">
          <cell r="O2565">
            <v>997</v>
          </cell>
          <cell r="Q2565">
            <v>0</v>
          </cell>
          <cell r="W2565" t="str">
            <v/>
          </cell>
          <cell r="AE2565" t="str">
            <v/>
          </cell>
          <cell r="AN2565" t="str">
            <v/>
          </cell>
        </row>
        <row r="2566">
          <cell r="O2566">
            <v>997</v>
          </cell>
          <cell r="Q2566">
            <v>0</v>
          </cell>
          <cell r="W2566" t="str">
            <v/>
          </cell>
          <cell r="AE2566" t="str">
            <v/>
          </cell>
          <cell r="AN2566" t="str">
            <v/>
          </cell>
        </row>
        <row r="2567">
          <cell r="O2567">
            <v>997</v>
          </cell>
          <cell r="Q2567">
            <v>0</v>
          </cell>
          <cell r="W2567" t="str">
            <v/>
          </cell>
          <cell r="AE2567" t="str">
            <v/>
          </cell>
          <cell r="AN2567" t="str">
            <v/>
          </cell>
        </row>
        <row r="2568">
          <cell r="O2568">
            <v>997</v>
          </cell>
          <cell r="Q2568">
            <v>0</v>
          </cell>
          <cell r="W2568" t="str">
            <v/>
          </cell>
          <cell r="AE2568" t="str">
            <v/>
          </cell>
          <cell r="AN2568" t="str">
            <v/>
          </cell>
        </row>
        <row r="2569">
          <cell r="O2569">
            <v>997</v>
          </cell>
          <cell r="Q2569">
            <v>0</v>
          </cell>
          <cell r="W2569" t="str">
            <v/>
          </cell>
          <cell r="AE2569" t="str">
            <v/>
          </cell>
          <cell r="AN2569" t="str">
            <v/>
          </cell>
        </row>
        <row r="2570">
          <cell r="O2570">
            <v>997</v>
          </cell>
          <cell r="Q2570">
            <v>0</v>
          </cell>
          <cell r="W2570" t="str">
            <v/>
          </cell>
          <cell r="AE2570" t="str">
            <v/>
          </cell>
          <cell r="AN2570" t="str">
            <v/>
          </cell>
        </row>
        <row r="2571">
          <cell r="O2571">
            <v>997</v>
          </cell>
          <cell r="Q2571">
            <v>0</v>
          </cell>
          <cell r="W2571" t="str">
            <v/>
          </cell>
          <cell r="AE2571" t="str">
            <v/>
          </cell>
          <cell r="AN2571" t="str">
            <v/>
          </cell>
        </row>
        <row r="2572">
          <cell r="O2572">
            <v>997</v>
          </cell>
          <cell r="Q2572">
            <v>0</v>
          </cell>
          <cell r="W2572" t="str">
            <v/>
          </cell>
          <cell r="AE2572" t="str">
            <v/>
          </cell>
          <cell r="AN2572" t="str">
            <v/>
          </cell>
        </row>
        <row r="2573">
          <cell r="O2573">
            <v>997</v>
          </cell>
          <cell r="Q2573">
            <v>0</v>
          </cell>
          <cell r="W2573" t="str">
            <v/>
          </cell>
          <cell r="AE2573" t="str">
            <v/>
          </cell>
          <cell r="AN2573" t="str">
            <v/>
          </cell>
        </row>
        <row r="2574">
          <cell r="O2574">
            <v>997</v>
          </cell>
          <cell r="Q2574">
            <v>0</v>
          </cell>
          <cell r="W2574" t="str">
            <v/>
          </cell>
          <cell r="AE2574" t="str">
            <v/>
          </cell>
          <cell r="AN2574" t="str">
            <v/>
          </cell>
        </row>
        <row r="2575">
          <cell r="O2575">
            <v>997</v>
          </cell>
          <cell r="Q2575">
            <v>0</v>
          </cell>
          <cell r="W2575" t="str">
            <v/>
          </cell>
          <cell r="AE2575" t="str">
            <v/>
          </cell>
          <cell r="AN2575" t="str">
            <v/>
          </cell>
        </row>
        <row r="2576">
          <cell r="O2576">
            <v>997</v>
          </cell>
          <cell r="Q2576">
            <v>0</v>
          </cell>
          <cell r="W2576" t="str">
            <v/>
          </cell>
          <cell r="AE2576" t="str">
            <v/>
          </cell>
          <cell r="AN2576" t="str">
            <v/>
          </cell>
        </row>
      </sheetData>
      <sheetData sheetId="6">
        <row r="14">
          <cell r="A14">
            <v>5</v>
          </cell>
          <cell r="B14" t="str">
            <v>Leasehold Improvements</v>
          </cell>
          <cell r="E14">
            <v>15</v>
          </cell>
          <cell r="F14">
            <v>0.1</v>
          </cell>
          <cell r="G14">
            <v>1.5</v>
          </cell>
          <cell r="I14">
            <v>10</v>
          </cell>
          <cell r="J14">
            <v>6</v>
          </cell>
        </row>
        <row r="15">
          <cell r="A15">
            <v>6</v>
          </cell>
          <cell r="B15" t="str">
            <v>Office Equipment</v>
          </cell>
          <cell r="E15">
            <v>7</v>
          </cell>
          <cell r="F15">
            <v>0.12</v>
          </cell>
          <cell r="G15">
            <v>0.84</v>
          </cell>
          <cell r="I15">
            <v>12</v>
          </cell>
          <cell r="J15">
            <v>7</v>
          </cell>
        </row>
        <row r="16">
          <cell r="A16">
            <v>7</v>
          </cell>
          <cell r="B16" t="str">
            <v>Furniture and Fixtures</v>
          </cell>
          <cell r="E16">
            <v>8</v>
          </cell>
          <cell r="F16">
            <v>0.1</v>
          </cell>
          <cell r="G16">
            <v>0.8</v>
          </cell>
          <cell r="I16">
            <v>14</v>
          </cell>
          <cell r="J16">
            <v>8</v>
          </cell>
        </row>
        <row r="17">
          <cell r="A17">
            <v>8</v>
          </cell>
          <cell r="B17" t="str">
            <v>Computer Equipment / Software</v>
          </cell>
          <cell r="E17">
            <v>3</v>
          </cell>
          <cell r="F17">
            <v>0.05</v>
          </cell>
          <cell r="G17">
            <v>0.15000000000000002</v>
          </cell>
          <cell r="I17">
            <v>16</v>
          </cell>
          <cell r="J17">
            <v>9</v>
          </cell>
        </row>
        <row r="18">
          <cell r="A18">
            <v>9</v>
          </cell>
          <cell r="B18" t="str">
            <v>Computer Software</v>
          </cell>
          <cell r="E18">
            <v>3</v>
          </cell>
          <cell r="F18">
            <v>0.05</v>
          </cell>
          <cell r="G18">
            <v>0.15000000000000002</v>
          </cell>
          <cell r="I18">
            <v>18</v>
          </cell>
          <cell r="J18">
            <v>10</v>
          </cell>
        </row>
        <row r="19">
          <cell r="A19">
            <v>10</v>
          </cell>
          <cell r="B19" t="str">
            <v>Process Machinery and Equipment</v>
          </cell>
          <cell r="E19">
            <v>10</v>
          </cell>
          <cell r="F19">
            <v>0.1</v>
          </cell>
          <cell r="G19">
            <v>1</v>
          </cell>
          <cell r="I19">
            <v>20</v>
          </cell>
          <cell r="J19">
            <v>11</v>
          </cell>
        </row>
        <row r="20">
          <cell r="A20">
            <v>11</v>
          </cell>
          <cell r="B20" t="str">
            <v>Mobile Equipment</v>
          </cell>
          <cell r="E20">
            <v>10</v>
          </cell>
          <cell r="F20">
            <v>0.1</v>
          </cell>
          <cell r="G20">
            <v>1</v>
          </cell>
          <cell r="I20">
            <v>22</v>
          </cell>
          <cell r="J20">
            <v>12</v>
          </cell>
        </row>
        <row r="22">
          <cell r="A22">
            <v>1</v>
          </cell>
          <cell r="B22" t="str">
            <v>Buildings</v>
          </cell>
          <cell r="E22">
            <v>15</v>
          </cell>
          <cell r="F22">
            <v>0.1</v>
          </cell>
          <cell r="G22">
            <v>1.5</v>
          </cell>
          <cell r="I22">
            <v>2</v>
          </cell>
          <cell r="J22">
            <v>2</v>
          </cell>
        </row>
        <row r="23">
          <cell r="A23">
            <v>2</v>
          </cell>
          <cell r="B23" t="str">
            <v>Building Improvements</v>
          </cell>
          <cell r="E23">
            <v>15</v>
          </cell>
          <cell r="F23">
            <v>0.1</v>
          </cell>
          <cell r="G23">
            <v>1.5</v>
          </cell>
          <cell r="I23">
            <v>4</v>
          </cell>
          <cell r="J23">
            <v>3</v>
          </cell>
        </row>
        <row r="24">
          <cell r="A24">
            <v>3</v>
          </cell>
          <cell r="B24" t="str">
            <v>Land</v>
          </cell>
          <cell r="E24">
            <v>15</v>
          </cell>
          <cell r="F24">
            <v>0.1</v>
          </cell>
          <cell r="G24">
            <v>1.5</v>
          </cell>
          <cell r="I24">
            <v>6</v>
          </cell>
          <cell r="J24">
            <v>4</v>
          </cell>
        </row>
        <row r="25">
          <cell r="A25">
            <v>4</v>
          </cell>
          <cell r="B25" t="str">
            <v>Land Improvements</v>
          </cell>
          <cell r="E25">
            <v>15</v>
          </cell>
          <cell r="F25">
            <v>0.1</v>
          </cell>
          <cell r="G25">
            <v>1.5</v>
          </cell>
          <cell r="I25">
            <v>8</v>
          </cell>
          <cell r="J25">
            <v>5</v>
          </cell>
        </row>
        <row r="27">
          <cell r="A27">
            <v>997</v>
          </cell>
          <cell r="B27" t="str">
            <v>Removed from Analysis - Other</v>
          </cell>
        </row>
        <row r="28">
          <cell r="A28">
            <v>998</v>
          </cell>
          <cell r="B28" t="str">
            <v>Removed from Analysis - Retired</v>
          </cell>
        </row>
        <row r="29">
          <cell r="A29">
            <v>999</v>
          </cell>
          <cell r="B29" t="str">
            <v>Removed from Analysis - Assets Acquired After DOV</v>
          </cell>
        </row>
      </sheetData>
      <sheetData sheetId="7"/>
      <sheetData sheetId="8"/>
      <sheetData sheetId="9" refreshError="1"/>
      <sheetData sheetId="10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획대비실적1"/>
      <sheetName val="매출상세내역(1-1)"/>
      <sheetName val="계획대비실적(1-2)"/>
      <sheetName val="실적"/>
      <sheetName val="요약대차"/>
      <sheetName val="주요재무비율"/>
      <sheetName val="재무비율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폐토수익화 "/>
      <sheetName val="controll"/>
      <sheetName val="#REF"/>
      <sheetName val="분석적검토(대차)"/>
      <sheetName val="5300"/>
      <sheetName val="적용환율"/>
      <sheetName val="보고"/>
      <sheetName val="연장집계 (2)"/>
      <sheetName val="krsec08"/>
      <sheetName val="00.08계정"/>
      <sheetName val="1.총괄표"/>
      <sheetName val="97년추정손익계산서"/>
      <sheetName val="종합일지"/>
      <sheetName val="기타계열"/>
      <sheetName val="T6-6(2)"/>
      <sheetName val="Comments"/>
      <sheetName val="Sheet1 (2)"/>
      <sheetName val="대차대조표-공시형"/>
      <sheetName val="25"/>
      <sheetName val="Assumptions"/>
      <sheetName val="COMPS"/>
      <sheetName val="기초자료"/>
      <sheetName val="대차대조표"/>
      <sheetName val="손익계산서"/>
      <sheetName val="code"/>
      <sheetName val="Table"/>
      <sheetName val="환율"/>
      <sheetName val="1995년 섹터별 매출"/>
      <sheetName val="main_map"/>
      <sheetName val="Variables"/>
      <sheetName val="양식"/>
      <sheetName val="Controlsheet"/>
      <sheetName val="수율생산"/>
      <sheetName val="Calcs for Sensitivy"/>
      <sheetName val="DCF Inputs"/>
      <sheetName val="A000070(4)"/>
      <sheetName val="임차보증금현황04.6.30"/>
      <sheetName val="고정자산원본"/>
      <sheetName val="SALE&amp;COST"/>
      <sheetName val="차입금"/>
      <sheetName val="완성차 미수금"/>
      <sheetName val="Scenario"/>
      <sheetName val="명원분석"/>
      <sheetName val="1_當期시산표"/>
      <sheetName val="첨부1"/>
      <sheetName val="LU"/>
      <sheetName val="환율021231"/>
      <sheetName val="0-Basics"/>
      <sheetName val="AKL"/>
      <sheetName val="결손금"/>
      <sheetName val="백암비스타내역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"/>
      <sheetName val="assign"/>
      <sheetName val="4050"/>
      <sheetName val="4051"/>
      <sheetName val="4052"/>
      <sheetName val="4800"/>
      <sheetName val="5000"/>
      <sheetName val="5020"/>
      <sheetName val="6600"/>
      <sheetName val="WACC"/>
      <sheetName val="일반은행조회내역입력"/>
      <sheetName val="은행조회입력"/>
      <sheetName val="퇴직금"/>
      <sheetName val="국공채이자"/>
      <sheetName val="현금실사표"/>
      <sheetName val="어음실사"/>
      <sheetName val="증권실사"/>
      <sheetName val="증권평가"/>
      <sheetName val="용지집계"/>
      <sheetName val="어음수표용지"/>
      <sheetName val="미사용실사"/>
      <sheetName val="견질검토"/>
      <sheetName val="미결제"/>
      <sheetName val="실사계획서"/>
      <sheetName val="실사요약"/>
      <sheetName val="재고자산실사"/>
      <sheetName val="입회결과"/>
      <sheetName val="재고절차"/>
      <sheetName val="보관확인서"/>
      <sheetName val="조회서"/>
      <sheetName val="연령표"/>
      <sheetName val="부보자산"/>
      <sheetName val="담보자산"/>
      <sheetName val="보증자산"/>
      <sheetName val="가입권"/>
      <sheetName val="임대차"/>
      <sheetName val="채권의현재가치"/>
      <sheetName val="사채할인발행차금"/>
      <sheetName val="등록"/>
      <sheetName val="이자검증"/>
      <sheetName val="감가검증"/>
      <sheetName val="장기채무"/>
      <sheetName val="월판관비"/>
      <sheetName val="월제조비"/>
      <sheetName val="매출액"/>
      <sheetName val="영업외손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Input"/>
      <sheetName val="EE Input"/>
      <sheetName val="Narrowband Input"/>
      <sheetName val="Voice Input"/>
      <sheetName val="BBD details"/>
      <sheetName val="Daily Report"/>
      <sheetName val="Check"/>
      <sheetName val="EarthLink Daily Report"/>
      <sheetName val="Narrowband Detail"/>
      <sheetName val="Voice Details"/>
      <sheetName val="EarthLinkWireless  Daily Report"/>
      <sheetName val="Premium Dial Detail"/>
      <sheetName val="Broadband Detail"/>
      <sheetName val="graph"/>
      <sheetName val="BBD Ending"/>
      <sheetName val="BBD Input"/>
      <sheetName val="TrendvsForecast"/>
      <sheetName val="Comparison to Forecast"/>
      <sheetName val="By Product Graph"/>
      <sheetName val="All Product Graph"/>
      <sheetName val="Churn"/>
      <sheetName val="Historical Data"/>
      <sheetName val="Premium DailyDial"/>
      <sheetName val="PeoplePC DailyDial"/>
      <sheetName val="DailyBroadband"/>
      <sheetName val="DailyBiz"/>
      <sheetName val="DailyEveryWhere"/>
      <sheetName val="DailySummary"/>
      <sheetName val="Churn Overview Charts"/>
      <sheetName val="Weekly Analysis"/>
      <sheetName val="Acquired Churn by Reason"/>
      <sheetName val="Churn by Acquisition"/>
      <sheetName val="Prem Dial Churn Graph"/>
      <sheetName val="Acquired Churn Gra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51">
          <cell r="AB51" t="str">
            <v>TWC</v>
          </cell>
          <cell r="AC51">
            <v>8035.0769230769238</v>
          </cell>
          <cell r="AD51">
            <v>10829.886287625419</v>
          </cell>
          <cell r="AE51">
            <v>11314</v>
          </cell>
          <cell r="AF51">
            <v>-484.11371237458116</v>
          </cell>
          <cell r="AG51">
            <v>2.1957461818527781E-2</v>
          </cell>
          <cell r="AH51">
            <v>2.322316322718633E-2</v>
          </cell>
        </row>
        <row r="52">
          <cell r="AB52" t="str">
            <v>Satellite</v>
          </cell>
          <cell r="AC52">
            <v>163</v>
          </cell>
          <cell r="AD52">
            <v>219.69565217391306</v>
          </cell>
          <cell r="AE52">
            <v>192</v>
          </cell>
          <cell r="AF52">
            <v>27.695652173913061</v>
          </cell>
          <cell r="AG52">
            <v>1.9774121845845597E-2</v>
          </cell>
          <cell r="AH52">
            <v>1.7033356990773598E-2</v>
          </cell>
        </row>
        <row r="53">
          <cell r="AB53" t="str">
            <v>Dedicated</v>
          </cell>
          <cell r="AC53">
            <v>5</v>
          </cell>
          <cell r="AD53">
            <v>6.7391304347826084</v>
          </cell>
          <cell r="AE53">
            <v>15</v>
          </cell>
          <cell r="AF53">
            <v>-8.2608695652173907</v>
          </cell>
          <cell r="AG53">
            <v>1.7178322065831763E-2</v>
          </cell>
          <cell r="AH53">
            <v>3.7974683544303799E-2</v>
          </cell>
        </row>
        <row r="54">
          <cell r="AB54" t="str">
            <v>EarthLink Experience</v>
          </cell>
          <cell r="AC54">
            <v>1006</v>
          </cell>
          <cell r="AD54">
            <v>1355.913043478261</v>
          </cell>
          <cell r="AE54">
            <v>1313</v>
          </cell>
          <cell r="AF54">
            <v>42.913043478260988</v>
          </cell>
          <cell r="AG54">
            <v>3.4467171306903271E-2</v>
          </cell>
          <cell r="AH54">
            <v>3.4400544959128067E-2</v>
          </cell>
        </row>
        <row r="55">
          <cell r="AB55" t="str">
            <v>MCI Broadband</v>
          </cell>
          <cell r="AC55">
            <v>417</v>
          </cell>
          <cell r="AD55">
            <v>562.04347826086951</v>
          </cell>
          <cell r="AE55">
            <v>562</v>
          </cell>
          <cell r="AF55">
            <v>4.3478260869505903E-2</v>
          </cell>
          <cell r="AG55">
            <v>5.2600953791565611E-2</v>
          </cell>
          <cell r="AH55">
            <v>5.0004448794376724E-2</v>
          </cell>
        </row>
        <row r="56">
          <cell r="AB56" t="str">
            <v>Charter Cable/Charter E Exp</v>
          </cell>
          <cell r="AC56">
            <v>100</v>
          </cell>
          <cell r="AD56">
            <v>134.78260869565216</v>
          </cell>
          <cell r="AE56">
            <v>162</v>
          </cell>
          <cell r="AF56">
            <v>-27.217391304347842</v>
          </cell>
          <cell r="AG56">
            <v>6.6423542217517806E-3</v>
          </cell>
          <cell r="AH56">
            <v>7.9252482755246805E-3</v>
          </cell>
        </row>
        <row r="57">
          <cell r="AB57" t="str">
            <v>Sprint LTD</v>
          </cell>
          <cell r="AC57">
            <v>9849</v>
          </cell>
          <cell r="AD57">
            <v>13274.739130434782</v>
          </cell>
          <cell r="AE57">
            <v>11994</v>
          </cell>
          <cell r="AF57">
            <v>1280.7391304347821</v>
          </cell>
          <cell r="AG57">
            <v>2.2491119949030178E-2</v>
          </cell>
          <cell r="AH57">
            <v>2.0770701431124534E-2</v>
          </cell>
        </row>
        <row r="58">
          <cell r="AB58" t="str">
            <v>Sprint MMDS</v>
          </cell>
          <cell r="AC58">
            <v>44</v>
          </cell>
          <cell r="AD58">
            <v>59.304347826086961</v>
          </cell>
          <cell r="AE58">
            <v>24</v>
          </cell>
          <cell r="AF58">
            <v>35.304347826086961</v>
          </cell>
          <cell r="AG58">
            <v>3.0567196288909309E-3</v>
          </cell>
          <cell r="AH58">
            <v>1.2549019607843138E-3</v>
          </cell>
        </row>
        <row r="59">
          <cell r="AC59">
            <v>24963.076923076922</v>
          </cell>
          <cell r="AD59">
            <v>33645.886287625413</v>
          </cell>
          <cell r="AE59">
            <v>33208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월별대출(보고용)"/>
      <sheetName val="admin"/>
    </sheetNames>
    <sheetDataSet>
      <sheetData sheetId="0" refreshError="1"/>
      <sheetData sheetId="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 Summary"/>
      <sheetName val="2000 Q1 Outlook "/>
      <sheetName val="rqrySAAMasterP1"/>
      <sheetName val="000531 ELN 2.0 (2)"/>
      <sheetName val="000531 West (2)"/>
      <sheetName val="000531 East (2)"/>
      <sheetName val="BD 2000"/>
      <sheetName val="Combined (3)"/>
      <sheetName val="West (3)"/>
      <sheetName val="BS_Detail"/>
      <sheetName val="NSI"/>
      <sheetName val="MemCount"/>
      <sheetName val="MemCountWest"/>
      <sheetName val="MemCountEast"/>
      <sheetName val="AR - Elink Special"/>
      <sheetName val="Billings - MTD"/>
      <sheetName val="Analysis of Reserves"/>
      <sheetName val="AR Detail"/>
      <sheetName val="cameras"/>
      <sheetName val="Cameras(2)"/>
      <sheetName val=" OEM Year Deals"/>
      <sheetName val="Bounties"/>
      <sheetName val="Deferred Revenue"/>
      <sheetName val="Jounal Entry"/>
      <sheetName val="15,800 Trials adjust."/>
      <sheetName val="COGS comm cost per member"/>
      <sheetName val="Adjustment summary"/>
      <sheetName val="Free Adjustment"/>
      <sheetName val="Combined"/>
      <sheetName val="West"/>
      <sheetName val="Ea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2000 Analysis of Portal - Content/Commerce/Advertising - WEST</v>
          </cell>
        </row>
        <row r="3">
          <cell r="A3" t="str">
            <v>Acct#</v>
          </cell>
          <cell r="B3" t="str">
            <v>Acct#</v>
          </cell>
          <cell r="C3" t="str">
            <v>C/U</v>
          </cell>
          <cell r="E3" t="str">
            <v>Account</v>
          </cell>
          <cell r="I3">
            <v>36161</v>
          </cell>
          <cell r="J3">
            <v>36192</v>
          </cell>
          <cell r="K3">
            <v>36220</v>
          </cell>
          <cell r="L3" t="str">
            <v>Q1 1999 Total</v>
          </cell>
          <cell r="M3">
            <v>36251</v>
          </cell>
          <cell r="N3">
            <v>36281</v>
          </cell>
          <cell r="O3">
            <v>36312</v>
          </cell>
          <cell r="P3" t="str">
            <v>Q2 1999 Total</v>
          </cell>
          <cell r="Q3">
            <v>36342</v>
          </cell>
          <cell r="R3">
            <v>36373</v>
          </cell>
          <cell r="S3">
            <v>36404</v>
          </cell>
          <cell r="T3" t="str">
            <v>Q3 1999 Total</v>
          </cell>
          <cell r="U3">
            <v>36434</v>
          </cell>
          <cell r="V3">
            <v>36465</v>
          </cell>
          <cell r="W3" t="str">
            <v>Q4 Adj</v>
          </cell>
          <cell r="X3">
            <v>36495</v>
          </cell>
          <cell r="Y3" t="str">
            <v>Q4 1999 Total</v>
          </cell>
          <cell r="Z3" t="str">
            <v>1999      Total</v>
          </cell>
          <cell r="AA3">
            <v>36526</v>
          </cell>
          <cell r="AB3">
            <v>36557</v>
          </cell>
          <cell r="AC3">
            <v>36586</v>
          </cell>
          <cell r="AD3" t="str">
            <v>Q1 2000 Total</v>
          </cell>
          <cell r="AE3">
            <v>36617</v>
          </cell>
          <cell r="AF3">
            <v>36647</v>
          </cell>
          <cell r="AG3">
            <v>36678</v>
          </cell>
          <cell r="AH3" t="str">
            <v>Q2 2000 QTD Total</v>
          </cell>
          <cell r="AI3">
            <v>36708</v>
          </cell>
          <cell r="AJ3">
            <v>36739</v>
          </cell>
          <cell r="AK3">
            <v>36770</v>
          </cell>
          <cell r="AL3" t="str">
            <v>Q3 2000 QTD Total</v>
          </cell>
          <cell r="AM3">
            <v>36800</v>
          </cell>
          <cell r="AN3">
            <v>36831</v>
          </cell>
          <cell r="AO3">
            <v>36861</v>
          </cell>
          <cell r="AP3" t="str">
            <v>Q4 2000 QTD Total</v>
          </cell>
          <cell r="AQ3" t="str">
            <v>2000        YTD Total</v>
          </cell>
        </row>
        <row r="5">
          <cell r="A5" t="str">
            <v>48100-000-02-3</v>
          </cell>
          <cell r="B5">
            <v>795</v>
          </cell>
          <cell r="D5" t="str">
            <v>Incremental - Partners - Commerce</v>
          </cell>
          <cell r="F5" t="str">
            <v>Total</v>
          </cell>
        </row>
        <row r="6">
          <cell r="H6" t="str">
            <v>@backup</v>
          </cell>
        </row>
        <row r="7">
          <cell r="H7" t="str">
            <v>Alaris</v>
          </cell>
        </row>
        <row r="8">
          <cell r="H8" t="str">
            <v>Amazon.com</v>
          </cell>
        </row>
        <row r="9">
          <cell r="H9" t="str">
            <v>APC</v>
          </cell>
        </row>
        <row r="10">
          <cell r="H10" t="str">
            <v>Bigstar.com</v>
          </cell>
        </row>
        <row r="11">
          <cell r="H11" t="str">
            <v>BizFiling.com</v>
          </cell>
        </row>
        <row r="12">
          <cell r="E12" t="str">
            <v>Reclass from Mall in Feb-00</v>
          </cell>
          <cell r="H12" t="str">
            <v>Cars Direct</v>
          </cell>
        </row>
        <row r="13">
          <cell r="H13" t="str">
            <v>CFN</v>
          </cell>
        </row>
        <row r="14">
          <cell r="H14" t="str">
            <v>Countrywide</v>
          </cell>
        </row>
        <row r="15">
          <cell r="H15" t="str">
            <v>eBay</v>
          </cell>
        </row>
        <row r="16">
          <cell r="H16" t="str">
            <v>eMemories</v>
          </cell>
        </row>
        <row r="17">
          <cell r="H17" t="str">
            <v>Enspot</v>
          </cell>
        </row>
        <row r="18">
          <cell r="H18" t="str">
            <v>eStamp</v>
          </cell>
        </row>
        <row r="19">
          <cell r="H19" t="str">
            <v>Esurance</v>
          </cell>
        </row>
        <row r="20">
          <cell r="H20" t="str">
            <v>Etrade</v>
          </cell>
        </row>
        <row r="21">
          <cell r="H21" t="str">
            <v>Evite</v>
          </cell>
        </row>
        <row r="22">
          <cell r="H22" t="str">
            <v>Godiva</v>
          </cell>
        </row>
        <row r="23">
          <cell r="H23" t="str">
            <v>iOwn</v>
          </cell>
        </row>
        <row r="24">
          <cell r="H24" t="str">
            <v>JobOptions</v>
          </cell>
        </row>
        <row r="25">
          <cell r="H25" t="str">
            <v>KeyTrade</v>
          </cell>
        </row>
        <row r="26">
          <cell r="H26" t="str">
            <v>MBNA</v>
          </cell>
        </row>
        <row r="27">
          <cell r="H27" t="str">
            <v>MessageClick (.com Fax)</v>
          </cell>
        </row>
        <row r="28">
          <cell r="H28" t="str">
            <v>Morgan Stanley</v>
          </cell>
        </row>
        <row r="29">
          <cell r="H29" t="str">
            <v>National Discount Brokers</v>
          </cell>
        </row>
        <row r="30">
          <cell r="H30" t="str">
            <v>Network Solutions</v>
          </cell>
        </row>
        <row r="31">
          <cell r="H31" t="str">
            <v>OneCore</v>
          </cell>
        </row>
        <row r="32">
          <cell r="H32" t="str">
            <v>Owners.com</v>
          </cell>
        </row>
        <row r="33">
          <cell r="H33" t="str">
            <v>PayMyBills</v>
          </cell>
        </row>
        <row r="34">
          <cell r="H34" t="str">
            <v>PC Flowers</v>
          </cell>
        </row>
        <row r="35">
          <cell r="H35" t="str">
            <v>Sparks</v>
          </cell>
        </row>
        <row r="36">
          <cell r="H36" t="str">
            <v>Sprint</v>
          </cell>
        </row>
        <row r="37">
          <cell r="H37" t="str">
            <v>TravelScape</v>
          </cell>
        </row>
        <row r="38">
          <cell r="H38" t="str">
            <v>USABanc</v>
          </cell>
        </row>
        <row r="39">
          <cell r="H39" t="str">
            <v>Wherehouse Music</v>
          </cell>
        </row>
        <row r="41">
          <cell r="A41" t="str">
            <v>48200-000-02-3</v>
          </cell>
          <cell r="B41">
            <v>787</v>
          </cell>
          <cell r="D41" t="str">
            <v>Incremental - Partners - Content</v>
          </cell>
          <cell r="F41" t="str">
            <v>Total</v>
          </cell>
        </row>
        <row r="42">
          <cell r="E42" t="str">
            <v>Narrowband</v>
          </cell>
          <cell r="G42" t="str">
            <v>Subtotal</v>
          </cell>
        </row>
        <row r="43">
          <cell r="H43" t="str">
            <v>ABC News</v>
          </cell>
        </row>
        <row r="44">
          <cell r="H44" t="str">
            <v>About.com (Mining Company)</v>
          </cell>
        </row>
        <row r="45">
          <cell r="H45" t="str">
            <v>Ask Jeeves</v>
          </cell>
        </row>
        <row r="46">
          <cell r="H46" t="str">
            <v>Atevo</v>
          </cell>
        </row>
        <row r="47">
          <cell r="H47" t="str">
            <v>Country Watch</v>
          </cell>
        </row>
        <row r="48">
          <cell r="H48" t="str">
            <v>ESPN</v>
          </cell>
        </row>
        <row r="49">
          <cell r="H49" t="str">
            <v>Excite</v>
          </cell>
        </row>
        <row r="50">
          <cell r="H50" t="str">
            <v>FindLaw</v>
          </cell>
        </row>
        <row r="51">
          <cell r="H51" t="str">
            <v>Goto.com</v>
          </cell>
        </row>
        <row r="52">
          <cell r="H52" t="str">
            <v>Health Channel</v>
          </cell>
        </row>
        <row r="53">
          <cell r="H53" t="str">
            <v>Health Network</v>
          </cell>
        </row>
        <row r="54">
          <cell r="H54" t="str">
            <v>HealthAtoZ</v>
          </cell>
        </row>
        <row r="55">
          <cell r="H55" t="str">
            <v>HealthScout (Rx Remedy)</v>
          </cell>
        </row>
        <row r="56">
          <cell r="H56" t="str">
            <v>Health Windows</v>
          </cell>
        </row>
        <row r="57">
          <cell r="H57" t="str">
            <v>iEntertainment</v>
          </cell>
        </row>
        <row r="58">
          <cell r="H58" t="str">
            <v>Infoseek</v>
          </cell>
        </row>
        <row r="59">
          <cell r="H59" t="str">
            <v>Infospace</v>
          </cell>
        </row>
        <row r="60">
          <cell r="H60" t="str">
            <v>INO</v>
          </cell>
        </row>
        <row r="61">
          <cell r="H61" t="str">
            <v>IPO</v>
          </cell>
        </row>
        <row r="62">
          <cell r="H62" t="str">
            <v>LookSmart</v>
          </cell>
        </row>
        <row r="63">
          <cell r="H63" t="str">
            <v>Lycos</v>
          </cell>
        </row>
        <row r="64">
          <cell r="H64" t="str">
            <v>MaMa Media</v>
          </cell>
        </row>
        <row r="65">
          <cell r="H65" t="str">
            <v>Salon.com</v>
          </cell>
        </row>
        <row r="66">
          <cell r="H66" t="str">
            <v>Snap</v>
          </cell>
        </row>
        <row r="67">
          <cell r="H67" t="str">
            <v>Weather Channel</v>
          </cell>
        </row>
        <row r="68">
          <cell r="H68" t="str">
            <v>Wired Hotbot</v>
          </cell>
        </row>
        <row r="69">
          <cell r="H69" t="str">
            <v>ZDNet</v>
          </cell>
        </row>
        <row r="70">
          <cell r="E70" t="str">
            <v>Broadband</v>
          </cell>
          <cell r="G70" t="str">
            <v>Subtotal</v>
          </cell>
        </row>
        <row r="71">
          <cell r="H71" t="str">
            <v>ABC/ESPN</v>
          </cell>
        </row>
        <row r="72">
          <cell r="H72" t="str">
            <v>Big.com</v>
          </cell>
        </row>
        <row r="73">
          <cell r="H73" t="str">
            <v>Fox</v>
          </cell>
        </row>
        <row r="74">
          <cell r="H74" t="str">
            <v>On2</v>
          </cell>
        </row>
        <row r="75">
          <cell r="H75" t="str">
            <v>Small World</v>
          </cell>
        </row>
        <row r="76">
          <cell r="H76" t="str">
            <v>ZDNet</v>
          </cell>
        </row>
        <row r="78">
          <cell r="A78" t="str">
            <v>48300-000-02-3</v>
          </cell>
          <cell r="D78" t="str">
            <v>Incremental - Promotions</v>
          </cell>
          <cell r="F78" t="str">
            <v>Total</v>
          </cell>
        </row>
        <row r="79">
          <cell r="H79" t="str">
            <v>Amazon</v>
          </cell>
        </row>
        <row r="80">
          <cell r="H80" t="str">
            <v>Apple</v>
          </cell>
        </row>
        <row r="81">
          <cell r="H81" t="str">
            <v>Microsoft</v>
          </cell>
        </row>
        <row r="82">
          <cell r="H82" t="str">
            <v>PayMyBills</v>
          </cell>
        </row>
        <row r="83">
          <cell r="H83" t="str">
            <v>Pearl Software</v>
          </cell>
        </row>
        <row r="84">
          <cell r="H84" t="str">
            <v>Sprint</v>
          </cell>
        </row>
        <row r="85">
          <cell r="H85" t="str">
            <v>USABanc</v>
          </cell>
        </row>
        <row r="86">
          <cell r="H86" t="str">
            <v>Other</v>
          </cell>
        </row>
        <row r="88">
          <cell r="A88" t="str">
            <v>48400-000-02-3</v>
          </cell>
          <cell r="B88">
            <v>775</v>
          </cell>
          <cell r="D88" t="str">
            <v>Incremental - Online Advertising</v>
          </cell>
          <cell r="F88" t="str">
            <v>Total</v>
          </cell>
        </row>
        <row r="89">
          <cell r="H89" t="str">
            <v>24/7 Media</v>
          </cell>
        </row>
        <row r="90">
          <cell r="H90" t="str">
            <v>ABC World News</v>
          </cell>
        </row>
        <row r="91">
          <cell r="H91" t="str">
            <v>Excite</v>
          </cell>
        </row>
        <row r="92">
          <cell r="H92" t="str">
            <v>Index Stock Imagery</v>
          </cell>
        </row>
        <row r="93">
          <cell r="H93" t="str">
            <v>InfoSeek</v>
          </cell>
        </row>
        <row r="94">
          <cell r="H94" t="str">
            <v>Launch</v>
          </cell>
        </row>
        <row r="95">
          <cell r="H95" t="str">
            <v>Shopping4Sure.com</v>
          </cell>
        </row>
        <row r="96">
          <cell r="H96" t="str">
            <v>Snap</v>
          </cell>
        </row>
        <row r="97">
          <cell r="H97" t="str">
            <v>Target &amp; Response re: @Backup</v>
          </cell>
        </row>
        <row r="98">
          <cell r="H98" t="str">
            <v>Affinity</v>
          </cell>
        </row>
        <row r="99">
          <cell r="H99" t="str">
            <v>Marketing</v>
          </cell>
        </row>
        <row r="100">
          <cell r="H100" t="str">
            <v>Product Management</v>
          </cell>
        </row>
        <row r="101">
          <cell r="H101" t="str">
            <v>Shows and Events</v>
          </cell>
        </row>
        <row r="103">
          <cell r="A103" t="str">
            <v>48500-000-02-3</v>
          </cell>
          <cell r="B103">
            <v>780</v>
          </cell>
          <cell r="D103" t="str">
            <v>Incremental - Transaction Fees</v>
          </cell>
          <cell r="F103" t="str">
            <v>Total</v>
          </cell>
        </row>
        <row r="104">
          <cell r="H104" t="str">
            <v>800.com</v>
          </cell>
        </row>
        <row r="105">
          <cell r="H105" t="str">
            <v>800-Flowers (800 Gift House)</v>
          </cell>
        </row>
        <row r="106">
          <cell r="H106" t="str">
            <v>Ashford</v>
          </cell>
        </row>
        <row r="107">
          <cell r="H107" t="str">
            <v>Barnes &amp; Noble Online</v>
          </cell>
        </row>
        <row r="108">
          <cell r="H108" t="str">
            <v>Disney Store Online</v>
          </cell>
        </row>
        <row r="109">
          <cell r="H109" t="str">
            <v>Gallagher &amp; Forsythe</v>
          </cell>
        </row>
        <row r="110">
          <cell r="H110" t="str">
            <v>Godiva</v>
          </cell>
        </row>
        <row r="111">
          <cell r="H111" t="str">
            <v>Index Stock Imagery</v>
          </cell>
        </row>
        <row r="112">
          <cell r="H112" t="str">
            <v>Iprint</v>
          </cell>
        </row>
        <row r="113">
          <cell r="H113" t="str">
            <v>NetGrocer</v>
          </cell>
        </row>
        <row r="114">
          <cell r="H114" t="str">
            <v>Shades.com</v>
          </cell>
        </row>
        <row r="115">
          <cell r="H115" t="str">
            <v>Sprint PCS</v>
          </cell>
        </row>
        <row r="116">
          <cell r="H116" t="str">
            <v>Stacks &amp; Stacks</v>
          </cell>
        </row>
        <row r="117">
          <cell r="H117" t="str">
            <v>TechWave</v>
          </cell>
        </row>
        <row r="118">
          <cell r="H118" t="str">
            <v>The Natural Body Bar</v>
          </cell>
        </row>
        <row r="119">
          <cell r="H119" t="str">
            <v>The Territory Ahead</v>
          </cell>
        </row>
        <row r="120">
          <cell r="H120" t="str">
            <v>Wider View</v>
          </cell>
        </row>
        <row r="122">
          <cell r="A122" t="str">
            <v>48600-000-02-3</v>
          </cell>
          <cell r="D122" t="str">
            <v>Incremental - The Mall - Rent</v>
          </cell>
          <cell r="F122" t="str">
            <v>Total</v>
          </cell>
        </row>
        <row r="123">
          <cell r="H123" t="str">
            <v>Ashford</v>
          </cell>
        </row>
        <row r="124">
          <cell r="E124" t="str">
            <v>Reclass to Commerce in Feb-00</v>
          </cell>
          <cell r="H124" t="str">
            <v>Cars Direct</v>
          </cell>
        </row>
        <row r="125">
          <cell r="H125" t="str">
            <v>Computers4sure</v>
          </cell>
        </row>
        <row r="126">
          <cell r="H126" t="str">
            <v>CyberRetail</v>
          </cell>
        </row>
        <row r="127">
          <cell r="H127" t="str">
            <v>GoldandDiamond</v>
          </cell>
        </row>
        <row r="128">
          <cell r="H128" t="str">
            <v>Just Balls!</v>
          </cell>
        </row>
        <row r="129">
          <cell r="H129" t="str">
            <v>Miadora</v>
          </cell>
        </row>
        <row r="130">
          <cell r="H130" t="str">
            <v>Millionaire.com</v>
          </cell>
        </row>
        <row r="131">
          <cell r="H131" t="str">
            <v>Petsmart</v>
          </cell>
        </row>
        <row r="132">
          <cell r="H132" t="str">
            <v>Zany Brainy</v>
          </cell>
        </row>
        <row r="133">
          <cell r="H133" t="str">
            <v>Mall Merchants</v>
          </cell>
        </row>
        <row r="134">
          <cell r="H134" t="str">
            <v>10thAvenue.com (2B)</v>
          </cell>
        </row>
        <row r="135">
          <cell r="H135" t="str">
            <v>800.com (B)</v>
          </cell>
        </row>
        <row r="136">
          <cell r="H136" t="str">
            <v>A World of Imports (K)</v>
          </cell>
        </row>
        <row r="137">
          <cell r="H137" t="str">
            <v>Acies Sunglass (B)</v>
          </cell>
        </row>
        <row r="138">
          <cell r="H138" t="str">
            <v>All Posters (SS &amp; 3 B)</v>
          </cell>
        </row>
        <row r="139">
          <cell r="H139" t="str">
            <v>All Stitched Up (S)</v>
          </cell>
        </row>
        <row r="140">
          <cell r="H140" t="str">
            <v>America's Baby (S)</v>
          </cell>
        </row>
        <row r="141">
          <cell r="H141" t="str">
            <v>Aquaticmaintenance.com (K)</v>
          </cell>
        </row>
        <row r="142">
          <cell r="H142" t="str">
            <v>Art 2 Art (B)</v>
          </cell>
        </row>
        <row r="143">
          <cell r="H143" t="str">
            <v>Artimix (B)</v>
          </cell>
        </row>
        <row r="144">
          <cell r="H144" t="str">
            <v>Audio Book Club (SS)</v>
          </cell>
        </row>
        <row r="145">
          <cell r="H145" t="str">
            <v>Baby Ultimate (B)</v>
          </cell>
        </row>
        <row r="146">
          <cell r="H146" t="str">
            <v>Bargain Clothing (SS)</v>
          </cell>
        </row>
        <row r="147">
          <cell r="H147" t="str">
            <v>Beautenaturel.com (K)</v>
          </cell>
        </row>
        <row r="148">
          <cell r="H148" t="str">
            <v>Beauty Merchant (S)</v>
          </cell>
        </row>
        <row r="149">
          <cell r="H149" t="str">
            <v>Bent Gate (B)</v>
          </cell>
        </row>
        <row r="150">
          <cell r="H150" t="str">
            <v>Birkenstock Central (B)</v>
          </cell>
        </row>
        <row r="151">
          <cell r="H151" t="str">
            <v>Bootstop Southwest (B)</v>
          </cell>
        </row>
        <row r="152">
          <cell r="H152" t="str">
            <v>Broadway New York (B)</v>
          </cell>
        </row>
        <row r="153">
          <cell r="H153" t="str">
            <v>Cheetah Deals (B)</v>
          </cell>
        </row>
        <row r="154">
          <cell r="H154" t="str">
            <v>Clubs of America (B)</v>
          </cell>
        </row>
        <row r="155">
          <cell r="H155" t="str">
            <v>Coffee Anyone??? (2 B)</v>
          </cell>
        </row>
        <row r="156">
          <cell r="H156" t="str">
            <v>Computer Gear (B)</v>
          </cell>
        </row>
        <row r="157">
          <cell r="H157" t="str">
            <v>Cycle City (B)</v>
          </cell>
        </row>
        <row r="158">
          <cell r="H158" t="str">
            <v>Davenport House (B)</v>
          </cell>
        </row>
        <row r="159">
          <cell r="H159" t="str">
            <v>Demos Gallery (B)</v>
          </cell>
        </row>
        <row r="160">
          <cell r="H160" t="str">
            <v>Design Concepts Unlimited (B)</v>
          </cell>
        </row>
        <row r="161">
          <cell r="H161" t="str">
            <v>Doodleville (K)</v>
          </cell>
        </row>
        <row r="162">
          <cell r="H162" t="str">
            <v>Earth Smart (B)</v>
          </cell>
        </row>
        <row r="163">
          <cell r="H163" t="str">
            <v>Feng Shui (K)</v>
          </cell>
        </row>
        <row r="164">
          <cell r="H164" t="str">
            <v xml:space="preserve">Firelight Glass (B 6 mos, S 6mos) </v>
          </cell>
        </row>
        <row r="165">
          <cell r="H165" t="str">
            <v>Gourmet Giftmail (S &amp; B)</v>
          </cell>
        </row>
        <row r="166">
          <cell r="H166" t="str">
            <v>Gourmet Market (S)</v>
          </cell>
        </row>
        <row r="167">
          <cell r="H167" t="str">
            <v>Gwen's Jewelry and Gifts (K)</v>
          </cell>
        </row>
        <row r="168">
          <cell r="H168" t="str">
            <v>Health Exchange (S)</v>
          </cell>
        </row>
        <row r="169">
          <cell r="H169" t="str">
            <v>Hearth Song (B)</v>
          </cell>
        </row>
        <row r="170">
          <cell r="H170" t="str">
            <v>Heritage House (B)</v>
          </cell>
        </row>
        <row r="171">
          <cell r="H171" t="str">
            <v>Janknits (B)</v>
          </cell>
        </row>
        <row r="172">
          <cell r="H172" t="str">
            <v>Jewelry Express (S)</v>
          </cell>
        </row>
        <row r="173">
          <cell r="H173" t="str">
            <v>Katz Home Furnishings (S)</v>
          </cell>
        </row>
        <row r="174">
          <cell r="H174" t="str">
            <v>Kaufman's Mens Wear (B)</v>
          </cell>
        </row>
        <row r="175">
          <cell r="H175" t="str">
            <v>Learn &amp; Play (B)</v>
          </cell>
        </row>
        <row r="176">
          <cell r="H176" t="str">
            <v>Linquist - Copper Penny (2B)</v>
          </cell>
        </row>
        <row r="177">
          <cell r="H177" t="str">
            <v>Mark Art Productions (B)</v>
          </cell>
        </row>
        <row r="178">
          <cell r="H178" t="str">
            <v>Merlite Jewelry (B)</v>
          </cell>
        </row>
        <row r="179">
          <cell r="H179" t="str">
            <v>Micheline's (B)</v>
          </cell>
        </row>
        <row r="180">
          <cell r="H180" t="str">
            <v>Mrs. Beasleys (B, S - Apr &amp; May)</v>
          </cell>
        </row>
        <row r="181">
          <cell r="H181" t="str">
            <v>Mushkin Inc. (B)</v>
          </cell>
        </row>
        <row r="182">
          <cell r="H182" t="str">
            <v>Nickel Animation Art (B)</v>
          </cell>
        </row>
        <row r="183">
          <cell r="H183" t="str">
            <v>Office Furniture Concepts (K)</v>
          </cell>
        </row>
        <row r="184">
          <cell r="H184" t="str">
            <v>Online Sports (B)</v>
          </cell>
        </row>
        <row r="185">
          <cell r="H185" t="str">
            <v>PCWonders (S)</v>
          </cell>
        </row>
        <row r="186">
          <cell r="H186" t="str">
            <v>Poplar Bluff (B)</v>
          </cell>
        </row>
        <row r="187">
          <cell r="H187" t="str">
            <v>Pottery Auction (K)</v>
          </cell>
        </row>
        <row r="188">
          <cell r="H188" t="str">
            <v>ProFlowers (S)</v>
          </cell>
        </row>
        <row r="189">
          <cell r="H189" t="str">
            <v>Recorded Books (SS)</v>
          </cell>
        </row>
        <row r="190">
          <cell r="H190" t="str">
            <v>Royal Cashmere (B)</v>
          </cell>
        </row>
        <row r="191">
          <cell r="H191" t="str">
            <v>Sherry's Ltd (B)</v>
          </cell>
        </row>
        <row r="192">
          <cell r="H192" t="str">
            <v>Shoes On the Web (K)</v>
          </cell>
        </row>
        <row r="193">
          <cell r="H193" t="str">
            <v>Silver Connection (K)</v>
          </cell>
        </row>
        <row r="194">
          <cell r="H194" t="str">
            <v>Sky's the Limit (K)</v>
          </cell>
        </row>
        <row r="195">
          <cell r="H195" t="str">
            <v>Software Buyline (3B)</v>
          </cell>
        </row>
        <row r="196">
          <cell r="H196" t="str">
            <v>Stacks &amp; Stacks (3B @ 10% off)</v>
          </cell>
        </row>
        <row r="197">
          <cell r="H197" t="str">
            <v>Stacks &amp; Stacks (2B @ 10% off)</v>
          </cell>
        </row>
        <row r="198">
          <cell r="H198" t="str">
            <v>Steamer Trunk Merchants (B)</v>
          </cell>
        </row>
        <row r="199">
          <cell r="H199" t="str">
            <v>Territory Ahead (S)</v>
          </cell>
        </row>
        <row r="200">
          <cell r="H200" t="str">
            <v>The Cultured Pearl (K)</v>
          </cell>
        </row>
        <row r="201">
          <cell r="H201" t="str">
            <v>Tianello (B)</v>
          </cell>
        </row>
        <row r="202">
          <cell r="H202" t="str">
            <v>Travel Tools (B)</v>
          </cell>
        </row>
        <row r="203">
          <cell r="H203" t="str">
            <v>Uglies (B)</v>
          </cell>
        </row>
        <row r="204">
          <cell r="H204" t="str">
            <v>Victoria's House of Gifts (K)</v>
          </cell>
        </row>
        <row r="205">
          <cell r="H205" t="str">
            <v>Wider View (K)</v>
          </cell>
        </row>
        <row r="206">
          <cell r="H206" t="str">
            <v>Woodendipity (B)</v>
          </cell>
        </row>
        <row r="207">
          <cell r="H207" t="str">
            <v>yabeauty.com (B)</v>
          </cell>
        </row>
        <row r="208">
          <cell r="H208" t="str">
            <v>Mary's Corner (SS)</v>
          </cell>
        </row>
        <row r="209">
          <cell r="H209" t="str">
            <v>125 West (B)</v>
          </cell>
        </row>
        <row r="210">
          <cell r="H210" t="str">
            <v>Barnes &amp; Noble (S)</v>
          </cell>
        </row>
        <row r="211">
          <cell r="H211" t="str">
            <v>Spacesavers (B)</v>
          </cell>
        </row>
        <row r="212">
          <cell r="H212" t="str">
            <v>Carobara (B)</v>
          </cell>
        </row>
        <row r="213">
          <cell r="H213" t="str">
            <v>Film Shop (B)</v>
          </cell>
        </row>
        <row r="214">
          <cell r="H214" t="str">
            <v>Beach Camera (S)</v>
          </cell>
        </row>
        <row r="215">
          <cell r="H215" t="str">
            <v>Beach Camera (2B)</v>
          </cell>
        </row>
        <row r="216">
          <cell r="H216" t="str">
            <v>PetVetSmart (B)</v>
          </cell>
        </row>
        <row r="217">
          <cell r="H217" t="str">
            <v>Topix (SS)</v>
          </cell>
        </row>
        <row r="218">
          <cell r="H218" t="str">
            <v>Natasha's Café (B)</v>
          </cell>
        </row>
        <row r="219">
          <cell r="H219" t="str">
            <v>Service Foods International (B)</v>
          </cell>
        </row>
        <row r="220">
          <cell r="H220" t="str">
            <v>ValueBuy.net (B)</v>
          </cell>
        </row>
        <row r="221">
          <cell r="H221" t="str">
            <v>Craftclick (B)</v>
          </cell>
        </row>
        <row r="222">
          <cell r="H222" t="str">
            <v>Botanical Gardens (B)</v>
          </cell>
        </row>
        <row r="223">
          <cell r="G223" t="str">
            <v>?</v>
          </cell>
          <cell r="H223" t="str">
            <v>Shadowline Lingerie (S)</v>
          </cell>
        </row>
        <row r="224">
          <cell r="H224" t="str">
            <v>Spacesavers (S &amp; B)</v>
          </cell>
        </row>
        <row r="227">
          <cell r="A227" t="str">
            <v>48700-000-02-3</v>
          </cell>
          <cell r="D227" t="str">
            <v>Incremental - Sprint LD</v>
          </cell>
          <cell r="H227" t="str">
            <v>(20K referrals max. beg. 6/5/99)</v>
          </cell>
        </row>
        <row r="229">
          <cell r="A229" t="str">
            <v>48800-000-02-3</v>
          </cell>
          <cell r="D229" t="str">
            <v>Incremental - Other</v>
          </cell>
          <cell r="F229" t="str">
            <v>Total</v>
          </cell>
        </row>
        <row r="230">
          <cell r="B230">
            <v>777</v>
          </cell>
          <cell r="E230" t="str">
            <v>bLink Advertising</v>
          </cell>
          <cell r="G230" t="str">
            <v>Subtotal</v>
          </cell>
        </row>
        <row r="231">
          <cell r="H231" t="str">
            <v>Charter Communications</v>
          </cell>
        </row>
        <row r="232">
          <cell r="H232" t="str">
            <v>Conversa</v>
          </cell>
        </row>
        <row r="233">
          <cell r="H233" t="str">
            <v>Netopia</v>
          </cell>
        </row>
        <row r="234">
          <cell r="H234" t="str">
            <v>USAA - electronic</v>
          </cell>
        </row>
        <row r="235">
          <cell r="H235" t="str">
            <v>Westwood Studios</v>
          </cell>
        </row>
        <row r="236">
          <cell r="H236" t="str">
            <v>Affinity</v>
          </cell>
        </row>
        <row r="237">
          <cell r="E237" t="str">
            <v>Co-branding PSP</v>
          </cell>
          <cell r="G237" t="str">
            <v>Subtotal</v>
          </cell>
        </row>
        <row r="238">
          <cell r="H238" t="str">
            <v>Bank of America</v>
          </cell>
        </row>
        <row r="239">
          <cell r="H239" t="str">
            <v>Novus</v>
          </cell>
        </row>
        <row r="240">
          <cell r="H240" t="str">
            <v>Sprint - Charlottesville</v>
          </cell>
        </row>
        <row r="241">
          <cell r="H241" t="str">
            <v>Sprint - Las Vegas</v>
          </cell>
        </row>
        <row r="242">
          <cell r="H242" t="str">
            <v>Sprint - LTD BMO</v>
          </cell>
        </row>
        <row r="243">
          <cell r="H243" t="str">
            <v>USAA</v>
          </cell>
        </row>
        <row r="244">
          <cell r="B244">
            <v>750</v>
          </cell>
          <cell r="E244" t="str">
            <v>Online Store</v>
          </cell>
          <cell r="G244" t="str">
            <v>Subtotal</v>
          </cell>
        </row>
        <row r="245">
          <cell r="B245">
            <v>760</v>
          </cell>
          <cell r="E245" t="str">
            <v>Online Gaming</v>
          </cell>
          <cell r="G245" t="str">
            <v>Subtotal</v>
          </cell>
        </row>
        <row r="246">
          <cell r="H246" t="str">
            <v>Go2net</v>
          </cell>
        </row>
        <row r="247">
          <cell r="H247" t="str">
            <v>Uproar</v>
          </cell>
        </row>
        <row r="248">
          <cell r="E248" t="str">
            <v>Seminar</v>
          </cell>
          <cell r="G248" t="str">
            <v>Subtotal</v>
          </cell>
        </row>
        <row r="249">
          <cell r="B249">
            <v>790</v>
          </cell>
          <cell r="E249" t="str">
            <v>Spam Billing</v>
          </cell>
          <cell r="G249" t="str">
            <v>Subtotal</v>
          </cell>
        </row>
        <row r="250">
          <cell r="B250">
            <v>782</v>
          </cell>
          <cell r="E250" t="str">
            <v>Products</v>
          </cell>
          <cell r="G250" t="str">
            <v>Subtotal</v>
          </cell>
        </row>
        <row r="251">
          <cell r="B251">
            <v>788</v>
          </cell>
          <cell r="E251" t="str">
            <v>The Room</v>
          </cell>
          <cell r="G251" t="str">
            <v>Subtotal</v>
          </cell>
        </row>
        <row r="253">
          <cell r="E253" t="str">
            <v>TOTAL</v>
          </cell>
        </row>
        <row r="255">
          <cell r="A255" t="str">
            <v>40100-000-02-1</v>
          </cell>
          <cell r="D255" t="str">
            <v>Sales - TA - Recurring</v>
          </cell>
          <cell r="H255" t="str">
            <v>E*Trade</v>
          </cell>
        </row>
        <row r="257">
          <cell r="E257" t="str">
            <v>TOTAL Incremental and Recurring</v>
          </cell>
        </row>
        <row r="262">
          <cell r="A262" t="str">
            <v>44240-000-02-1</v>
          </cell>
          <cell r="B262">
            <v>770</v>
          </cell>
          <cell r="E262" t="str">
            <v>Sales - ISDN - Equipment</v>
          </cell>
          <cell r="G262" t="str">
            <v>Subtotal</v>
          </cell>
        </row>
        <row r="263">
          <cell r="E263" t="str">
            <v>*ISDN equipment sales are not counted as Incremental Revenue beginning January 200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수탁현황"/>
      <sheetName val="수탁현황 (2004년9월분)"/>
      <sheetName val="수탁현황 (전월대비)"/>
      <sheetName val="수탁현황(요약표)"/>
      <sheetName val="위험가중자산현황"/>
      <sheetName val="신용공여현황"/>
      <sheetName val="유가증권및매입어음보유현황"/>
      <sheetName val="유효성검사"/>
      <sheetName val="재무가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보증금(전신전화가입권)"/>
      <sheetName val="118.세금과공과"/>
      <sheetName val="108.수선비"/>
    </sheetNames>
    <sheetDataSet>
      <sheetData sheetId="0"/>
      <sheetData sheetId="1" refreshError="1"/>
      <sheetData sheetId="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.12계정"/>
      <sheetName val="98.12계정"/>
      <sheetName val="99.12계정"/>
      <sheetName val="00.08계정"/>
      <sheetName val="01.01계정"/>
      <sheetName val="자산대비(IBM)"/>
      <sheetName val="부채대비(IBM)"/>
      <sheetName val="PL대비(IBM)"/>
      <sheetName val="자산변경후"/>
      <sheetName val="부채변경후"/>
      <sheetName val="손익변경후"/>
      <sheetName val="자산결재"/>
      <sheetName val="부채결재"/>
      <sheetName val="손익결재"/>
      <sheetName val="명칭변경(자산)"/>
      <sheetName val="명칭변경(부채)"/>
      <sheetName val="명칭변경(손익)"/>
      <sheetName val="자산대비요약(IBM)"/>
      <sheetName val="부채대비요약(IBM)"/>
      <sheetName val="손익대비요약(IBM)"/>
      <sheetName val="자산대비(V1)"/>
      <sheetName val="부채대비(V1)"/>
      <sheetName val="손익대비(V1)"/>
      <sheetName val="IBM계정"/>
      <sheetName val="약어원칙"/>
      <sheetName val="COMPS"/>
      <sheetName val="BA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WER7"/>
      <sheetName val=""/>
      <sheetName val="Menu"/>
      <sheetName val="부산4"/>
      <sheetName val="FAB별"/>
      <sheetName val="외화금융(97-03)"/>
      <sheetName val="dV&amp;Cl"/>
      <sheetName val="CAP"/>
      <sheetName val="변수"/>
      <sheetName val="전압하강"/>
      <sheetName val="F-T Voltage"/>
      <sheetName val="제조부문배부"/>
      <sheetName val="#REF"/>
      <sheetName val="별첨.8 H.E Datasheet"/>
      <sheetName val="PRCPL.MCR"/>
      <sheetName val="DIAMOND"/>
      <sheetName val="품의"/>
      <sheetName val="960318-1"/>
      <sheetName val="차수"/>
      <sheetName val="월별예산"/>
      <sheetName val="FAB"/>
      <sheetName val="노무비"/>
      <sheetName val="분석mast"/>
      <sheetName val="이자율"/>
      <sheetName val="95TOTREV"/>
      <sheetName val="Sch7a (토요일)"/>
      <sheetName val="MAIN"/>
      <sheetName val="95D"/>
      <sheetName val="94D"/>
      <sheetName val="Sheet2"/>
      <sheetName val="270"/>
      <sheetName val="별첨 4. No.3 PTA 작업 내용"/>
      <sheetName val="Summary Sheets"/>
      <sheetName val="예산M11A"/>
      <sheetName val="스낵물량"/>
      <sheetName val="입력변수"/>
      <sheetName val="chart"/>
      <sheetName val="R"/>
      <sheetName val="F-T_Voltage"/>
      <sheetName val="송전기본"/>
      <sheetName val="FAB4생산"/>
      <sheetName val="01월TTL"/>
      <sheetName val="건강보험"/>
      <sheetName val="장기대여금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중요성"/>
      <sheetName val="대차총괄"/>
      <sheetName val="영업일보"/>
      <sheetName val="표지"/>
      <sheetName val="Controls"/>
      <sheetName val="AcqIS"/>
      <sheetName val="AcqBSCF"/>
      <sheetName val="Inputs"/>
      <sheetName val="bs"/>
      <sheetName val="lam-moi"/>
      <sheetName val="DONGIA"/>
      <sheetName val="thao-go"/>
      <sheetName val="TH XL"/>
      <sheetName val="Financials"/>
      <sheetName val="LS re sales"/>
      <sheetName val="^Control^"/>
      <sheetName val="DATA"/>
      <sheetName val="Configuration"/>
      <sheetName val="JournalSummary"/>
      <sheetName val="WorkFile"/>
      <sheetName val="시산"/>
      <sheetName val="R&amp;D"/>
      <sheetName val="연장집계 (2)"/>
      <sheetName val="3ND 64M"/>
      <sheetName val="9-1차이내역"/>
      <sheetName val="특판현황(원화)"/>
      <sheetName val="명단"/>
      <sheetName val="02"/>
      <sheetName val="03"/>
      <sheetName val="01"/>
      <sheetName val="완성차 미수금"/>
      <sheetName val="협조전"/>
      <sheetName val="CF-DETAILED"/>
      <sheetName val="CALC data (3)"/>
      <sheetName val="잡손실"/>
      <sheetName val="판가반영"/>
      <sheetName val="생산액data"/>
      <sheetName val="부산물평가"/>
      <sheetName val="2001.03"/>
      <sheetName val="환율021231"/>
      <sheetName val="DATA for Bill"/>
      <sheetName val="SOS_PLC &amp; Panel"/>
      <sheetName val="F-Assump"/>
      <sheetName val="Q-Data"/>
      <sheetName val="Y-Data"/>
      <sheetName val="CapEx"/>
      <sheetName val="작성기준"/>
      <sheetName val="East Europe"/>
      <sheetName val="통관"/>
      <sheetName val="Control Sheet"/>
      <sheetName val="raw_CH"/>
      <sheetName val="raw_team"/>
      <sheetName val="년도별개발"/>
      <sheetName val="ΔVp &amp; Ω"/>
      <sheetName val="★외출12"/>
      <sheetName val="6월인원"/>
      <sheetName val="Sheet3"/>
      <sheetName val="95"/>
      <sheetName val="A11_1"/>
      <sheetName val="Basic_Information"/>
      <sheetName val="T6-6(2)"/>
      <sheetName val="투자사유"/>
      <sheetName val="수정시산표"/>
      <sheetName val="Code"/>
      <sheetName val="Dati_Bloomberg"/>
      <sheetName val="Dividend Analysis Assumptions"/>
      <sheetName val="DCF Output"/>
      <sheetName val="Casto Fin"/>
      <sheetName val="Cover"/>
      <sheetName val="ProForma"/>
      <sheetName val="ORIGN"/>
      <sheetName val="현장관리비"/>
      <sheetName val="실행내역"/>
      <sheetName val="회사정보"/>
      <sheetName val="11월내역"/>
      <sheetName val="投影仪"/>
      <sheetName val="기준정보"/>
      <sheetName val="분배"/>
      <sheetName val="상불"/>
      <sheetName val="AIZ graph"/>
      <sheetName val="Merger"/>
      <sheetName val="comps LFY+"/>
      <sheetName val="HDI implied"/>
      <sheetName val="Dati"/>
      <sheetName val="Public Comps"/>
      <sheetName val="CD+Viasat"/>
      <sheetName val="CD Summary P&amp;L"/>
      <sheetName val="Assumptions CD"/>
      <sheetName val="POWER7.XLA"/>
      <sheetName val="회계감사"/>
      <sheetName val="진행 DATA (2)"/>
      <sheetName val="GB-IC Villingen GG"/>
      <sheetName val="외주현황.wq1"/>
      <sheetName val="Sensitivity"/>
      <sheetName val="Assumption"/>
      <sheetName val="D&amp;A"/>
      <sheetName val="IS"/>
      <sheetName val="Assumptions"/>
      <sheetName val="REV"/>
      <sheetName val="Détail mensuel"/>
      <sheetName val="Personalizza"/>
      <sheetName val="7682LA SKD(12.4)"/>
      <sheetName val="MRS세부"/>
      <sheetName val="Sheet1"/>
      <sheetName val="FC-101"/>
      <sheetName val="경제성분석"/>
      <sheetName val="1batch량"/>
      <sheetName val="inter"/>
      <sheetName val="선택박스"/>
      <sheetName val="F-T_Voltage1"/>
      <sheetName val="별첨_8_H_E_Datasheet"/>
      <sheetName val="PRCPL_MCR"/>
      <sheetName val="완성차_미수금"/>
      <sheetName val="LS_re_sales"/>
      <sheetName val="TH_XL"/>
      <sheetName val="연장집계_(2)"/>
      <sheetName val="3ND_64M"/>
      <sheetName val="2001_03"/>
      <sheetName val="Sch7a_(토요일)"/>
      <sheetName val="별첨_4__No_3_PTA_작업_내용"/>
      <sheetName val="Summary_Sheets"/>
      <sheetName val="ΔVp_&amp;_Ω"/>
      <sheetName val="CALC_data_(3)"/>
      <sheetName val="DATA_for_Bill"/>
      <sheetName val="SOS_PLC_&amp;_Panel"/>
      <sheetName val="East_Europe"/>
      <sheetName val="Control_Sheet"/>
      <sheetName val="Dividend_Analysis_Assumptions"/>
      <sheetName val="DCF_Output"/>
      <sheetName val="Casto_Fin"/>
      <sheetName val="Voucher"/>
      <sheetName val="산출내역서집계표"/>
      <sheetName val="#RIF"/>
      <sheetName val="손익12월"/>
      <sheetName val="손익계산서"/>
      <sheetName val="업무분장 "/>
      <sheetName val="인사현황(부서)"/>
      <sheetName val="Asset9809CAK"/>
      <sheetName val="One-Pager"/>
      <sheetName val="comps_LFY+"/>
      <sheetName val="HDI_implied"/>
      <sheetName val="Public_Comps"/>
      <sheetName val="CD_Summary_P&amp;L"/>
      <sheetName val="Assumptions_CD"/>
      <sheetName val="Index utilityvsMIB30"/>
      <sheetName val="Control Switch"/>
      <sheetName val="TYPES"/>
      <sheetName val="Dividend_Analysis_Assumptions1"/>
      <sheetName val="DCF_Output1"/>
      <sheetName val="Casto_Fin1"/>
      <sheetName val="Capital"/>
      <sheetName val="Preliminary Info"/>
      <sheetName val="CAMBI"/>
      <sheetName val="Operational Input"/>
      <sheetName val="Summary"/>
      <sheetName val="Sources &amp; Uses"/>
      <sheetName val="Financing"/>
      <sheetName val="Summary Results"/>
      <sheetName val="\\srvfs2\PianificazioneControll"/>
      <sheetName val="Données Spéc."/>
      <sheetName val="Test"/>
      <sheetName val="PRT_BS"/>
      <sheetName val="PRT_PL"/>
      <sheetName val="#1 Basic"/>
      <sheetName val="POWER7_XLA"/>
      <sheetName val="#1_Basic"/>
      <sheetName val="Ｂｒａｎｄ"/>
      <sheetName val="EDS고정비"/>
      <sheetName val="CaseComp5"/>
      <sheetName val="CODE (2)"/>
      <sheetName val="Sheet5"/>
      <sheetName val="Sheet6 (3)"/>
      <sheetName val="수리결과"/>
      <sheetName val="Trans"/>
      <sheetName val="한계원가"/>
      <sheetName val="표지 "/>
      <sheetName val="1.6 成本中心组映射"/>
      <sheetName val="1.5 成本中心组"/>
      <sheetName val="1.2 成本元素列表"/>
      <sheetName val="1.3 成本元素映射"/>
      <sheetName val="1.1 损益科目标准化"/>
      <sheetName val="Loss测算底稿"/>
      <sheetName val="14.1&quot; Cst 변화"/>
      <sheetName val="시설이용권명세서"/>
      <sheetName val="BEST"/>
      <sheetName val="인력현황2000"/>
      <sheetName val="conf"/>
      <sheetName val="Working"/>
      <sheetName val="TH_XL1"/>
      <sheetName val="LS_re_sales1"/>
      <sheetName val="연장집계_(2)1"/>
      <sheetName val="3ND_64M1"/>
      <sheetName val="2001_031"/>
      <sheetName val="월별손익"/>
      <sheetName val="8월차잔"/>
      <sheetName val="사업일정"/>
      <sheetName val="Info"/>
      <sheetName val="Operating Scenario"/>
      <sheetName val="Offer &amp; Structure"/>
      <sheetName val="BUDGET Revenue"/>
      <sheetName val="Title"/>
      <sheetName val="CURRENT YEAR Revenue"/>
      <sheetName val="LAST YEAR Revenue"/>
      <sheetName val="장려금"/>
      <sheetName val="전사_판매수수료_읽기전용"/>
      <sheetName val="Raw장애(data)"/>
      <sheetName val="Raw회선(data)"/>
      <sheetName val="Raw장애(Voice)"/>
      <sheetName val="Actuals (LY-1)"/>
      <sheetName val="Actuals (LY)"/>
      <sheetName val="Actuals (TY)"/>
      <sheetName val="Budget"/>
      <sheetName val="Control"/>
      <sheetName val="Mkt Cap"/>
      <sheetName val="INPUT"/>
      <sheetName val="START"/>
      <sheetName val="P&amp;L"/>
      <sheetName val="Mkt_Cap"/>
      <sheetName val="Sheet6_(3)"/>
      <sheetName val="Börskurser"/>
      <sheetName val="금액내역서"/>
      <sheetName val="부대"/>
      <sheetName val="환률"/>
      <sheetName val="Config"/>
      <sheetName val="PETTYCASH$"/>
      <sheetName val="Average Mkt cap"/>
      <sheetName val="SETTORE"/>
      <sheetName val="PARAMETER"/>
      <sheetName val="HFM 2019 &amp; 2020 OEM"/>
      <sheetName val="HFM 2019 Y 2020 REN"/>
      <sheetName val="Organic Growth"/>
      <sheetName val="Market Share 2020"/>
      <sheetName val="Target Customers"/>
      <sheetName val="Target Customers (2)"/>
      <sheetName val="Go to market strategy"/>
      <sheetName val="Large Projects"/>
      <sheetName val="Products"/>
      <sheetName val="Strategic Growth"/>
      <sheetName val="Depreciation"/>
      <sheetName val="income"/>
      <sheetName val="부도어음"/>
      <sheetName val="CHAB"/>
      <sheetName val="CVT산정"/>
      <sheetName val="sum"/>
      <sheetName val="Definiciones"/>
      <sheetName val="BS(4)"/>
      <sheetName val="입찰안"/>
      <sheetName val="설직재-1"/>
      <sheetName val="12月到货 "/>
      <sheetName val="WACC"/>
      <sheetName val="Menu_Link"/>
      <sheetName val="line 2"/>
      <sheetName val="MDCMEN"/>
      <sheetName val="RDOTOT"/>
      <sheetName val="Buyer - Input"/>
      <sheetName val="Target 1 - Input"/>
      <sheetName val="Target 2 - Input"/>
      <sheetName val="Target 3 - Input"/>
      <sheetName val="Target - Input - MODEL"/>
      <sheetName val="Funding - Input"/>
      <sheetName val="General assumptions - Input"/>
      <sheetName val="Détail_mensuel"/>
      <sheetName val="Control_Switch"/>
      <sheetName val="Buyer_-_Input"/>
      <sheetName val="Target_1_-_Input"/>
      <sheetName val="Target_2_-_Input"/>
      <sheetName val="Target_3_-_Input"/>
      <sheetName val="Target_-_Input_-_MODEL"/>
      <sheetName val="Funding_-_Input"/>
      <sheetName val="General_assumptions_-_Input"/>
      <sheetName val="Canoni abbonamento"/>
      <sheetName val="Données_Spéc_"/>
      <sheetName val="TABELLA_CONVERGENZA_CDC_SAP"/>
      <sheetName val="comps_LFY+1"/>
      <sheetName val="HDI_implied1"/>
      <sheetName val="Public_Comps1"/>
      <sheetName val="CD_Summary_P&amp;L1"/>
      <sheetName val="Assumptions_CD1"/>
      <sheetName val="Operational_Input"/>
      <sheetName val="Sources_&amp;_Uses"/>
      <sheetName val="Summary_Results"/>
      <sheetName val="Preliminary_Info"/>
      <sheetName val="Index_utilityvsMIB30"/>
      <sheetName val="Financial Statements"/>
      <sheetName val="Società"/>
      <sheetName val="stato patrimoniale"/>
      <sheetName val="C.E. pluriennale"/>
      <sheetName val="PREVISIONE CE"/>
      <sheetName val="RICAVI"/>
      <sheetName val="CF"/>
      <sheetName val="Foglio3"/>
      <sheetName val="Master"/>
      <sheetName val="ST"/>
      <sheetName val="XREF"/>
      <sheetName val="3-dep"/>
      <sheetName val="COMPS"/>
      <sheetName val="지수"/>
      <sheetName val="잉여금"/>
      <sheetName val="GAEYO"/>
      <sheetName val="按分表(19)"/>
      <sheetName val="グループ情報③"/>
      <sheetName val="初期費用"/>
      <sheetName val="導入(回線)"/>
      <sheetName val="導入(ソフト②)"/>
      <sheetName val="運用(回線)①"/>
      <sheetName val="運用(ワンコイン)"/>
      <sheetName val="運用(ワンコイン)(旧)"/>
      <sheetName val="運用(どこコネ)"/>
      <sheetName val="運用(楽SW)5"/>
      <sheetName val="運用(楽SW)"/>
      <sheetName val="運用(HE)"/>
      <sheetName val="運用(OF)"/>
      <sheetName val="運用(代行)"/>
      <sheetName val="運用(サーバ)"/>
      <sheetName val="運用(DC)"/>
      <sheetName val="運用(LCM)"/>
      <sheetName val="運用(PC)"/>
      <sheetName val="運用(PC＆周辺)"/>
      <sheetName val="運用(周辺)"/>
      <sheetName val="運用(SW)"/>
      <sheetName val="運用(L3)"/>
      <sheetName val="運用(WSUS)"/>
      <sheetName val="지역개발"/>
      <sheetName val="2"/>
      <sheetName val="Scatter"/>
      <sheetName val="P&amp;L Account Mapping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/>
      <sheetData sheetId="208"/>
      <sheetData sheetId="209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/>
      <sheetData sheetId="250"/>
      <sheetData sheetId="251"/>
      <sheetData sheetId="252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/>
      <sheetData sheetId="276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 refreshError="1"/>
      <sheetData sheetId="344" refreshError="1"/>
      <sheetData sheetId="345" refreshError="1"/>
      <sheetData sheetId="346" refreshError="1"/>
      <sheetData sheetId="347"/>
      <sheetData sheetId="348"/>
      <sheetData sheetId="349"/>
      <sheetData sheetId="350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_Inputs"/>
      <sheetName val="TM_DR"/>
      <sheetName val="TM_Rev_ Alloc_EE"/>
      <sheetName val="TM_Dep_Capex"/>
      <sheetName val="TM_NWC"/>
      <sheetName val="TM_AWF"/>
      <sheetName val="TM_NOTE"/>
      <sheetName val="NOTE"/>
      <sheetName val="Title"/>
      <sheetName val="TM_ToC"/>
      <sheetName val="CL P1"/>
      <sheetName val="CL P2"/>
      <sheetName val="CL P3"/>
      <sheetName val="ToC"/>
      <sheetName val="TM_Sum"/>
      <sheetName val="COMPS_DESC"/>
      <sheetName val="Sum"/>
      <sheetName val="TM_WACC_CAPM"/>
      <sheetName val="TM_WACC"/>
      <sheetName val="WACC"/>
      <sheetName val="TM_COMPS"/>
      <sheetName val="TM_COMPS_DESC"/>
      <sheetName val="TM_Proj"/>
      <sheetName val="TM_BS"/>
      <sheetName val="Proj"/>
      <sheetName val="BS"/>
      <sheetName val="TM_BEV_IRR"/>
      <sheetName val="TM_IRR"/>
      <sheetName val="TM_PPE"/>
      <sheetName val="IRR"/>
      <sheetName val="TM_ROCA"/>
      <sheetName val="TM_TN_RfR1"/>
      <sheetName val="TN_RR"/>
      <sheetName val="TM_Intangible_EE1"/>
      <sheetName val="Royalty Rate"/>
      <sheetName val="CR_EE"/>
      <sheetName val="TM_TECH_EE3"/>
      <sheetName val="TM_Tech_EE"/>
      <sheetName val="TM_NCT_Agmt"/>
      <sheetName val="TM_Tech_RfR2"/>
      <sheetName val="TM_INV"/>
      <sheetName val="TM_Deferred REV"/>
      <sheetName val="Contract_EE"/>
      <sheetName val="INV_DETAIL"/>
      <sheetName val="M&amp;E"/>
      <sheetName val="Lt Asmptions"/>
      <sheetName val="LT Asmptions 2"/>
      <sheetName val="GEN Inputs"/>
      <sheetName val="NWC"/>
      <sheetName val="Dep_Capex"/>
      <sheetName val="AWFWP"/>
      <sheetName val="ROCA"/>
      <sheetName val="AWF"/>
      <sheetName val="DR_Alt"/>
      <sheetName val="PPE"/>
      <sheetName val="TM_INV_SUM"/>
      <sheetName val="TM_INV_DETAIL"/>
      <sheetName val="TM_Deferred_REV"/>
      <sheetName val="TM_LH_SUM"/>
      <sheetName val="WACC_BUILDUP"/>
      <sheetName val="PBC==&gt;&gt;"/>
      <sheetName val="Summary PL v Helio 2.0"/>
      <sheetName val="Classified Balance Sheet"/>
      <sheetName val="TM_GEN Inputs"/>
      <sheetName val="TM_DR_Alt"/>
      <sheetName val="TM_LHs"/>
      <sheetName val="TM_Analysis_Inc NWC"/>
      <sheetName val="TM_Analysis_Ind Eco Lives"/>
      <sheetName val="TM_Sheet1"/>
      <sheetName val="TM_Tech_Cost"/>
      <sheetName val="TM_Analysis_RfR"/>
      <sheetName val="TM_CR Att_Cust Mthd"/>
      <sheetName val="TM_CR Att_Rev Mthd"/>
      <sheetName val="Model_CtrlSheet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25">
          <cell r="B25" t="str">
            <v xml:space="preserve">Trade Name </v>
          </cell>
          <cell r="O25">
            <v>0.10450000000000159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44">
          <cell r="F44">
            <v>0.1045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10">
          <cell r="D10" t="str">
            <v>NHN Japan</v>
          </cell>
        </row>
        <row r="12">
          <cell r="D12" t="str">
            <v>Livedoor</v>
          </cell>
        </row>
        <row r="14">
          <cell r="D14" t="str">
            <v>Valuation of Certain Identifiable Intangible Assets</v>
          </cell>
        </row>
        <row r="16">
          <cell r="D16" t="str">
            <v>DRAFT - For Discussion Purposes Only</v>
          </cell>
        </row>
        <row r="18">
          <cell r="D18" t="str">
            <v>Internal Workpaper</v>
          </cell>
        </row>
        <row r="20">
          <cell r="D20">
            <v>40359</v>
          </cell>
        </row>
        <row r="26">
          <cell r="D26" t="str">
            <v>(¥ Millions)</v>
          </cell>
        </row>
        <row r="34">
          <cell r="D34">
            <v>-0.05</v>
          </cell>
        </row>
        <row r="38">
          <cell r="D38" t="str">
            <v>CAPM Approach</v>
          </cell>
        </row>
        <row r="46">
          <cell r="D46" t="str">
            <v>Taxable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>
        <row r="14">
          <cell r="F14">
            <v>0</v>
          </cell>
        </row>
        <row r="21">
          <cell r="F21">
            <v>0.05</v>
          </cell>
        </row>
      </sheetData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forward"/>
      <sheetName val="Detail"/>
      <sheetName val="Recon items"/>
      <sheetName val="Sales"/>
      <sheetName val="Insurance"/>
      <sheetName val="Freight"/>
      <sheetName val="DM"/>
      <sheetName val="CM"/>
      <sheetName val="Aging 0902"/>
      <sheetName val="Aging 1002"/>
      <sheetName val="Cash App Report"/>
      <sheetName val="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보고"/>
      <sheetName val="00.08계정"/>
      <sheetName val="COMPS"/>
      <sheetName val="97년추정손익계산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분개양식"/>
      <sheetName val="#REF"/>
      <sheetName val="code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ers"/>
    </sheetNames>
    <sheetDataSet>
      <sheetData sheetId="0">
        <row r="2">
          <cell r="B2" t="str">
            <v>AAA of Southern California</v>
          </cell>
          <cell r="C2" t="str">
            <v>17th</v>
          </cell>
          <cell r="D2">
            <v>5591446</v>
          </cell>
          <cell r="E2" t="str">
            <v>3333 Fairview Blvd.</v>
          </cell>
          <cell r="F2" t="str">
            <v xml:space="preserve">Costa Mesa </v>
          </cell>
          <cell r="G2" t="str">
            <v>CA</v>
          </cell>
          <cell r="H2">
            <v>92626</v>
          </cell>
          <cell r="I2" t="str">
            <v>Manny Santizo</v>
          </cell>
          <cell r="K2" t="str">
            <v>(714) 850-5677</v>
          </cell>
          <cell r="L2" t="str">
            <v>Tina</v>
          </cell>
        </row>
        <row r="3">
          <cell r="B3" t="str">
            <v>Ablest, Inc.</v>
          </cell>
          <cell r="C3" t="str">
            <v>17th</v>
          </cell>
          <cell r="D3">
            <v>8075804</v>
          </cell>
          <cell r="E3" t="str">
            <v>1901 Ulmerton Rd. Ste 300</v>
          </cell>
          <cell r="F3" t="str">
            <v>Clearwater</v>
          </cell>
          <cell r="G3" t="str">
            <v>FL</v>
          </cell>
          <cell r="H3">
            <v>33762</v>
          </cell>
          <cell r="I3" t="str">
            <v>Jerry Loberg</v>
          </cell>
          <cell r="K3" t="str">
            <v>(727) 299-1210</v>
          </cell>
          <cell r="L3" t="str">
            <v>Tina</v>
          </cell>
        </row>
        <row r="4">
          <cell r="B4" t="str">
            <v>Advantage-Crown Sales &amp; Marketing</v>
          </cell>
          <cell r="C4" t="str">
            <v>23rd</v>
          </cell>
          <cell r="D4">
            <v>5591450</v>
          </cell>
          <cell r="E4" t="str">
            <v>18851 Bardeen Ave</v>
          </cell>
          <cell r="F4" t="str">
            <v>Irvine</v>
          </cell>
          <cell r="G4" t="str">
            <v>CA</v>
          </cell>
          <cell r="H4">
            <v>92612</v>
          </cell>
          <cell r="I4" t="str">
            <v>Accounts Payable</v>
          </cell>
          <cell r="K4" t="str">
            <v>(562) 926-2666</v>
          </cell>
          <cell r="L4" t="str">
            <v>Tina</v>
          </cell>
        </row>
        <row r="5">
          <cell r="B5" t="str">
            <v>Aegis Mortgage Company</v>
          </cell>
          <cell r="C5" t="str">
            <v>20th</v>
          </cell>
          <cell r="D5">
            <v>8638609</v>
          </cell>
          <cell r="E5" t="str">
            <v xml:space="preserve">10049 N Reiger Road </v>
          </cell>
          <cell r="F5" t="str">
            <v xml:space="preserve">Baton Rouge </v>
          </cell>
          <cell r="G5" t="str">
            <v>LA</v>
          </cell>
          <cell r="H5" t="str">
            <v>70809-4559</v>
          </cell>
          <cell r="I5" t="str">
            <v xml:space="preserve">Jeanette Dukes </v>
          </cell>
          <cell r="J5" t="str">
            <v>jeannette.dukes@aegismtg.com</v>
          </cell>
          <cell r="K5" t="str">
            <v xml:space="preserve"> (225) 215-7285 </v>
          </cell>
          <cell r="L5" t="str">
            <v>Tina</v>
          </cell>
        </row>
        <row r="6">
          <cell r="B6" t="str">
            <v>AICPA</v>
          </cell>
          <cell r="C6" t="str">
            <v>17th</v>
          </cell>
          <cell r="D6">
            <v>11843299</v>
          </cell>
          <cell r="E6" t="str">
            <v xml:space="preserve">201 Plaza Three </v>
          </cell>
          <cell r="F6" t="str">
            <v xml:space="preserve">Jersey City </v>
          </cell>
          <cell r="G6" t="str">
            <v>NJ</v>
          </cell>
          <cell r="H6">
            <v>7311</v>
          </cell>
          <cell r="I6" t="str">
            <v xml:space="preserve">AICPA </v>
          </cell>
          <cell r="L6" t="str">
            <v>Sabrina</v>
          </cell>
        </row>
        <row r="7">
          <cell r="B7" t="str">
            <v>AIMCO</v>
          </cell>
          <cell r="C7" t="str">
            <v>3rd</v>
          </cell>
          <cell r="D7">
            <v>5591451</v>
          </cell>
          <cell r="E7" t="str">
            <v>9200 KEYSTONE CROSSING</v>
          </cell>
          <cell r="F7" t="str">
            <v>INDIANAPOLIS</v>
          </cell>
          <cell r="G7" t="str">
            <v>IN</v>
          </cell>
          <cell r="H7">
            <v>46240</v>
          </cell>
          <cell r="I7" t="str">
            <v>Mary Thomas</v>
          </cell>
          <cell r="K7" t="str">
            <v>(864) 239-1000</v>
          </cell>
          <cell r="L7" t="str">
            <v>Sabrina</v>
          </cell>
        </row>
        <row r="8">
          <cell r="B8" t="str">
            <v>America West Airlines</v>
          </cell>
          <cell r="C8" t="str">
            <v>1st</v>
          </cell>
          <cell r="D8">
            <v>8397855</v>
          </cell>
          <cell r="E8" t="str">
            <v>4000 E. Sky Harbor Blvd.</v>
          </cell>
          <cell r="F8" t="str">
            <v>Phoenix</v>
          </cell>
          <cell r="G8" t="str">
            <v>AZ</v>
          </cell>
          <cell r="H8">
            <v>85034</v>
          </cell>
          <cell r="I8" t="str">
            <v>Roxanne Imhoff</v>
          </cell>
          <cell r="K8" t="str">
            <v>(480) 693-7790</v>
          </cell>
          <cell r="L8" t="str">
            <v>Tina</v>
          </cell>
        </row>
        <row r="9">
          <cell r="B9" t="str">
            <v>American General Finance</v>
          </cell>
          <cell r="C9" t="str">
            <v>5th</v>
          </cell>
          <cell r="D9">
            <v>5591453</v>
          </cell>
          <cell r="E9" t="str">
            <v>601 NW 2nd St.</v>
          </cell>
          <cell r="F9" t="str">
            <v>Evansville</v>
          </cell>
          <cell r="G9" t="str">
            <v>IN</v>
          </cell>
          <cell r="H9">
            <v>47708</v>
          </cell>
          <cell r="I9" t="str">
            <v>Jaime Quirk</v>
          </cell>
          <cell r="K9" t="str">
            <v>(812) 468-5969</v>
          </cell>
          <cell r="L9" t="str">
            <v>Tina</v>
          </cell>
        </row>
        <row r="10">
          <cell r="B10" t="str">
            <v>American Lawyer Media, LLP</v>
          </cell>
          <cell r="C10" t="str">
            <v>13th</v>
          </cell>
          <cell r="D10">
            <v>636755</v>
          </cell>
          <cell r="E10" t="str">
            <v>345 Park Ave South</v>
          </cell>
          <cell r="F10" t="str">
            <v xml:space="preserve">New York </v>
          </cell>
          <cell r="G10">
            <v>38393</v>
          </cell>
          <cell r="H10" t="str">
            <v xml:space="preserve"> 10010-1707 </v>
          </cell>
          <cell r="I10" t="str">
            <v>Aaron Bean</v>
          </cell>
          <cell r="K10" t="str">
            <v>(212)545 6179</v>
          </cell>
          <cell r="L10" t="str">
            <v>Tina</v>
          </cell>
        </row>
        <row r="11">
          <cell r="B11" t="str">
            <v>American Tower</v>
          </cell>
          <cell r="C11" t="str">
            <v>5th</v>
          </cell>
          <cell r="D11">
            <v>5591454</v>
          </cell>
          <cell r="E11" t="str">
            <v>153 Northboro Rd #21</v>
          </cell>
          <cell r="F11" t="str">
            <v>Southborough</v>
          </cell>
          <cell r="G11" t="str">
            <v>MA</v>
          </cell>
          <cell r="H11">
            <v>1772</v>
          </cell>
          <cell r="I11" t="str">
            <v>Lucy Lew-Harris</v>
          </cell>
          <cell r="K11" t="str">
            <v>(508) 503-4100</v>
          </cell>
          <cell r="L11" t="str">
            <v>Sabrina</v>
          </cell>
        </row>
        <row r="12">
          <cell r="B12" t="str">
            <v>Ampco System Parking</v>
          </cell>
          <cell r="C12" t="str">
            <v>20th</v>
          </cell>
          <cell r="D12">
            <v>8472900</v>
          </cell>
          <cell r="E12" t="str">
            <v>808 S. Olive Street</v>
          </cell>
          <cell r="F12" t="str">
            <v>Los Angeles</v>
          </cell>
          <cell r="G12" t="str">
            <v>CA</v>
          </cell>
          <cell r="H12">
            <v>90014</v>
          </cell>
          <cell r="I12" t="str">
            <v>Natasha Bakhelova</v>
          </cell>
          <cell r="K12" t="str">
            <v>(213) 312-2213</v>
          </cell>
          <cell r="L12" t="str">
            <v>Sabrina</v>
          </cell>
        </row>
        <row r="13">
          <cell r="B13" t="str">
            <v>Apple</v>
          </cell>
          <cell r="C13" t="str">
            <v>1st</v>
          </cell>
          <cell r="D13">
            <v>6198279</v>
          </cell>
          <cell r="E13" t="str">
            <v xml:space="preserve">P.O. Box 149114 ms: 198-ap </v>
          </cell>
          <cell r="F13" t="str">
            <v xml:space="preserve">Austin  </v>
          </cell>
          <cell r="G13" t="str">
            <v>TX</v>
          </cell>
          <cell r="H13" t="str">
            <v>78714-9114</v>
          </cell>
          <cell r="I13" t="str">
            <v xml:space="preserve">Mari Berwick </v>
          </cell>
          <cell r="K13" t="str">
            <v>(512) 674-2328</v>
          </cell>
          <cell r="L13" t="str">
            <v>Sabrina</v>
          </cell>
        </row>
        <row r="14">
          <cell r="B14" t="str">
            <v>Asphalt Materials</v>
          </cell>
          <cell r="C14" t="str">
            <v>1st</v>
          </cell>
          <cell r="D14">
            <v>8367612</v>
          </cell>
          <cell r="E14" t="str">
            <v>8720 Robbins Road</v>
          </cell>
          <cell r="F14" t="str">
            <v>Indianapolis</v>
          </cell>
          <cell r="G14" t="str">
            <v>IN</v>
          </cell>
          <cell r="H14">
            <v>46268</v>
          </cell>
          <cell r="I14" t="str">
            <v>Pam Snyder</v>
          </cell>
          <cell r="K14" t="str">
            <v>(317) 874-4900</v>
          </cell>
          <cell r="L14" t="str">
            <v>Tina</v>
          </cell>
        </row>
        <row r="15">
          <cell r="B15" t="str">
            <v>AT &amp; T Wireless</v>
          </cell>
          <cell r="C15" t="str">
            <v>8th</v>
          </cell>
          <cell r="D15">
            <v>186824811</v>
          </cell>
          <cell r="E15" t="str">
            <v xml:space="preserve">PO Box 426 </v>
          </cell>
          <cell r="F15" t="str">
            <v xml:space="preserve">Paramus </v>
          </cell>
          <cell r="G15" t="str">
            <v>NJ</v>
          </cell>
          <cell r="H15">
            <v>7653</v>
          </cell>
          <cell r="I15" t="str">
            <v xml:space="preserve">Sushila Kanojia </v>
          </cell>
          <cell r="L15" t="str">
            <v>Sabrina</v>
          </cell>
        </row>
        <row r="16">
          <cell r="B16" t="str">
            <v>AT &amp; T/ALS</v>
          </cell>
          <cell r="C16" t="str">
            <v>24th</v>
          </cell>
          <cell r="D16">
            <v>7632492</v>
          </cell>
          <cell r="E16" t="str">
            <v>200 South Laurel Ave Rm  A4 3A25</v>
          </cell>
          <cell r="F16" t="str">
            <v>Middleton</v>
          </cell>
          <cell r="G16" t="str">
            <v>NJ</v>
          </cell>
          <cell r="H16">
            <v>7748</v>
          </cell>
          <cell r="I16" t="str">
            <v>Paul Dannecker/ Debbie Barlow</v>
          </cell>
          <cell r="L16" t="str">
            <v>Sabrina</v>
          </cell>
        </row>
        <row r="17">
          <cell r="B17" t="str">
            <v xml:space="preserve">AT Systems </v>
          </cell>
          <cell r="C17" t="str">
            <v>8th</v>
          </cell>
          <cell r="D17">
            <v>8076441</v>
          </cell>
          <cell r="E17" t="str">
            <v xml:space="preserve">3220 Winona Avenue  </v>
          </cell>
          <cell r="F17" t="str">
            <v xml:space="preserve">Burbank  </v>
          </cell>
          <cell r="G17" t="str">
            <v>CA</v>
          </cell>
          <cell r="H17">
            <v>91504</v>
          </cell>
          <cell r="I17" t="str">
            <v xml:space="preserve"> Chuck Shoemaker </v>
          </cell>
          <cell r="L17" t="str">
            <v>Tina</v>
          </cell>
        </row>
        <row r="18">
          <cell r="B18" t="str">
            <v>AT&amp;T/als</v>
          </cell>
          <cell r="C18" t="str">
            <v>3rd</v>
          </cell>
          <cell r="D18">
            <v>8313067</v>
          </cell>
          <cell r="E18" t="str">
            <v>200 S. Laurel Avenue Room A4-3A25</v>
          </cell>
          <cell r="F18" t="str">
            <v>Middleton</v>
          </cell>
          <cell r="G18" t="str">
            <v>NJ</v>
          </cell>
          <cell r="H18">
            <v>7748</v>
          </cell>
          <cell r="I18" t="str">
            <v>Paul Dannecker/ Debbie Barlow</v>
          </cell>
          <cell r="K18" t="str">
            <v>(732) 420-6408</v>
          </cell>
          <cell r="L18" t="str">
            <v>Sabrina</v>
          </cell>
        </row>
        <row r="19">
          <cell r="B19" t="str">
            <v>Avaya</v>
          </cell>
          <cell r="C19" t="str">
            <v>21st</v>
          </cell>
          <cell r="D19">
            <v>11048701</v>
          </cell>
          <cell r="E19" t="str">
            <v>PO Box 800056</v>
          </cell>
          <cell r="F19" t="str">
            <v>Marietta</v>
          </cell>
          <cell r="G19" t="str">
            <v>GA</v>
          </cell>
          <cell r="H19">
            <v>30068</v>
          </cell>
          <cell r="I19" t="str">
            <v>Accounts Payable</v>
          </cell>
          <cell r="J19" t="str">
            <v xml:space="preserve">acasal@avaya.com </v>
          </cell>
          <cell r="K19" t="str">
            <v xml:space="preserve">678) 421-5002 </v>
          </cell>
          <cell r="L19" t="str">
            <v>Tina</v>
          </cell>
        </row>
        <row r="20">
          <cell r="B20" t="str">
            <v>BAE Systems</v>
          </cell>
          <cell r="C20" t="str">
            <v>30th</v>
          </cell>
          <cell r="D20">
            <v>12896627</v>
          </cell>
          <cell r="E20" t="str">
            <v xml:space="preserve">1601 Resarch Blvd  </v>
          </cell>
          <cell r="F20" t="str">
            <v xml:space="preserve">Rockville </v>
          </cell>
          <cell r="G20" t="str">
            <v>MD</v>
          </cell>
          <cell r="H20">
            <v>20850</v>
          </cell>
          <cell r="I20" t="str">
            <v>Misty Stratton</v>
          </cell>
          <cell r="K20" t="str">
            <v>(925) 609-2765</v>
          </cell>
          <cell r="L20" t="str">
            <v>Sabrina</v>
          </cell>
        </row>
        <row r="21">
          <cell r="B21" t="str">
            <v>Bank of the West</v>
          </cell>
          <cell r="C21" t="str">
            <v>1st</v>
          </cell>
          <cell r="D21">
            <v>9709356</v>
          </cell>
          <cell r="E21" t="str">
            <v xml:space="preserve"> 93 1st Ave. North</v>
          </cell>
          <cell r="F21" t="str">
            <v xml:space="preserve">Pacheco </v>
          </cell>
          <cell r="G21" t="str">
            <v>CA</v>
          </cell>
          <cell r="H21">
            <v>94553</v>
          </cell>
          <cell r="I21" t="str">
            <v>Phyliss Footman</v>
          </cell>
          <cell r="K21" t="str">
            <v>(925) 609-2765</v>
          </cell>
          <cell r="L21" t="str">
            <v>Sabrina</v>
          </cell>
        </row>
        <row r="22">
          <cell r="B22" t="str">
            <v>Baylor College</v>
          </cell>
          <cell r="C22" t="str">
            <v>9th</v>
          </cell>
          <cell r="D22">
            <v>5591458</v>
          </cell>
          <cell r="E22" t="str">
            <v xml:space="preserve">John Rapp, Student Affairs Debakey Building M-108 </v>
          </cell>
          <cell r="F22" t="str">
            <v>Houston</v>
          </cell>
          <cell r="G22" t="str">
            <v>TX</v>
          </cell>
          <cell r="H22">
            <v>77030</v>
          </cell>
          <cell r="I22" t="str">
            <v>John Rapp</v>
          </cell>
          <cell r="K22" t="str">
            <v>(713) 798-4517</v>
          </cell>
          <cell r="L22" t="str">
            <v>Tina</v>
          </cell>
        </row>
        <row r="23">
          <cell r="B23" t="str">
            <v>BioVail Pharmaceuticals</v>
          </cell>
          <cell r="C23">
            <v>30</v>
          </cell>
          <cell r="D23">
            <v>8426729</v>
          </cell>
          <cell r="E23" t="str">
            <v>#206 N 700 US Highway 202</v>
          </cell>
          <cell r="F23" t="str">
            <v>Bridgewater</v>
          </cell>
          <cell r="G23" t="str">
            <v>NJ</v>
          </cell>
          <cell r="H23">
            <v>8807</v>
          </cell>
          <cell r="I23" t="str">
            <v>Joe Finis</v>
          </cell>
          <cell r="K23" t="str">
            <v>(212) 583-5580</v>
          </cell>
          <cell r="L23" t="str">
            <v>Robin</v>
          </cell>
        </row>
        <row r="24">
          <cell r="B24" t="str">
            <v>Black and Decker</v>
          </cell>
          <cell r="C24" t="str">
            <v>5th</v>
          </cell>
          <cell r="D24">
            <v>5591463</v>
          </cell>
          <cell r="E24" t="str">
            <v>701 East Joppa Rd.</v>
          </cell>
          <cell r="F24" t="str">
            <v>Towson</v>
          </cell>
          <cell r="G24" t="str">
            <v>MD</v>
          </cell>
          <cell r="H24">
            <v>21286</v>
          </cell>
          <cell r="I24" t="str">
            <v>Andrea Hamilton</v>
          </cell>
          <cell r="K24" t="str">
            <v>(410) 716-2400</v>
          </cell>
          <cell r="L24" t="str">
            <v>Sabrina</v>
          </cell>
        </row>
        <row r="25">
          <cell r="B25" t="str">
            <v xml:space="preserve">Blackstone Group </v>
          </cell>
          <cell r="C25" t="str">
            <v>1st</v>
          </cell>
          <cell r="D25">
            <v>9708558</v>
          </cell>
          <cell r="E25" t="str">
            <v xml:space="preserve">345 Park Avenue 31st Floor  </v>
          </cell>
          <cell r="F25" t="str">
            <v>New York</v>
          </cell>
          <cell r="G25" t="str">
            <v>NY</v>
          </cell>
          <cell r="H25">
            <v>10154</v>
          </cell>
          <cell r="I25" t="str">
            <v>Laurie Komeski</v>
          </cell>
          <cell r="K25" t="str">
            <v>(212) 583-5580</v>
          </cell>
          <cell r="L25" t="str">
            <v>Sabrina</v>
          </cell>
        </row>
        <row r="26">
          <cell r="B26" t="str">
            <v>Brake Parts, INC.</v>
          </cell>
          <cell r="C26" t="str">
            <v>30th</v>
          </cell>
          <cell r="D26">
            <v>8426725</v>
          </cell>
          <cell r="E26" t="str">
            <v>4400 Prime Parkway</v>
          </cell>
          <cell r="F26" t="str">
            <v xml:space="preserve">McHenry </v>
          </cell>
          <cell r="G26" t="str">
            <v>IL</v>
          </cell>
          <cell r="H26">
            <v>60050</v>
          </cell>
          <cell r="I26" t="str">
            <v>Jason Stepp</v>
          </cell>
          <cell r="K26" t="str">
            <v>(815) 759-7653</v>
          </cell>
          <cell r="L26" t="str">
            <v>Sabrina</v>
          </cell>
        </row>
        <row r="27">
          <cell r="B27" t="str">
            <v>BRENNA HORNBAKER, IS DEPARTMENT</v>
          </cell>
          <cell r="C27" t="str">
            <v>11th</v>
          </cell>
          <cell r="D27">
            <v>8132468</v>
          </cell>
          <cell r="E27" t="str">
            <v>2360 Shasta Way</v>
          </cell>
          <cell r="F27" t="str">
            <v>Simi Valley</v>
          </cell>
          <cell r="G27" t="str">
            <v>CA</v>
          </cell>
          <cell r="H27">
            <v>93065</v>
          </cell>
          <cell r="I27" t="str">
            <v>Accounts Payable</v>
          </cell>
          <cell r="K27" t="str">
            <v>(805) 527-9330</v>
          </cell>
          <cell r="L27" t="str">
            <v>Tina</v>
          </cell>
        </row>
        <row r="28">
          <cell r="B28" t="str">
            <v>Broadspire Services Inc</v>
          </cell>
          <cell r="C28" t="str">
            <v>4th</v>
          </cell>
          <cell r="D28">
            <v>8405126</v>
          </cell>
          <cell r="E28" t="str">
            <v xml:space="preserve"> PO Box 189089  </v>
          </cell>
          <cell r="F28" t="str">
            <v xml:space="preserve">Plantation  </v>
          </cell>
          <cell r="G28" t="str">
            <v>FL</v>
          </cell>
          <cell r="H28">
            <v>33318</v>
          </cell>
          <cell r="I28" t="str">
            <v>A/P Manager</v>
          </cell>
          <cell r="K28" t="str">
            <v>(201) 476-5531</v>
          </cell>
          <cell r="L28" t="str">
            <v>Sabrina</v>
          </cell>
        </row>
        <row r="29">
          <cell r="B29" t="str">
            <v>Buckhorn Inc.</v>
          </cell>
          <cell r="C29" t="str">
            <v>18th</v>
          </cell>
          <cell r="D29">
            <v>11865515</v>
          </cell>
          <cell r="E29" t="str">
            <v>55 West Techecenter Dr</v>
          </cell>
          <cell r="F29" t="str">
            <v xml:space="preserve">Milford </v>
          </cell>
          <cell r="G29" t="str">
            <v>OH</v>
          </cell>
          <cell r="H29">
            <v>45150</v>
          </cell>
          <cell r="I29" t="str">
            <v>Sandi Smith</v>
          </cell>
          <cell r="K29" t="str">
            <v>(201) 476-5531</v>
          </cell>
          <cell r="L29" t="str">
            <v>Tina</v>
          </cell>
        </row>
        <row r="30">
          <cell r="B30" t="str">
            <v>Butler, Int.</v>
          </cell>
          <cell r="C30" t="str">
            <v>14th</v>
          </cell>
          <cell r="D30">
            <v>9720243</v>
          </cell>
          <cell r="E30" t="str">
            <v>110 Summit Ave. MS18</v>
          </cell>
          <cell r="F30" t="str">
            <v>Montvale</v>
          </cell>
          <cell r="G30" t="str">
            <v>NJ</v>
          </cell>
          <cell r="H30">
            <v>7645</v>
          </cell>
          <cell r="I30" t="str">
            <v>Jerry Ingraham</v>
          </cell>
          <cell r="K30" t="str">
            <v>(201) 476-5531</v>
          </cell>
          <cell r="L30" t="str">
            <v>Sabrina</v>
          </cell>
        </row>
        <row r="31">
          <cell r="B31" t="str">
            <v>C. A. Rassmusen</v>
          </cell>
          <cell r="C31" t="str">
            <v>11th</v>
          </cell>
          <cell r="D31">
            <v>8132468</v>
          </cell>
          <cell r="E31" t="str">
            <v xml:space="preserve"> 2360 Shasta Way  </v>
          </cell>
          <cell r="F31" t="str">
            <v xml:space="preserve">Simi Valley </v>
          </cell>
          <cell r="G31" t="str">
            <v>CA</v>
          </cell>
          <cell r="H31">
            <v>93065</v>
          </cell>
          <cell r="I31" t="str">
            <v>Eric  Peterson</v>
          </cell>
          <cell r="K31" t="str">
            <v>(314) 506-0024</v>
          </cell>
          <cell r="L31" t="str">
            <v>Sabrina</v>
          </cell>
        </row>
        <row r="32">
          <cell r="B32" t="str">
            <v>Calpine Corp.</v>
          </cell>
          <cell r="C32" t="str">
            <v>1st</v>
          </cell>
          <cell r="D32">
            <v>11421359</v>
          </cell>
          <cell r="E32" t="str">
            <v xml:space="preserve">104 Woodmere Road </v>
          </cell>
          <cell r="F32" t="str">
            <v xml:space="preserve">Folsom </v>
          </cell>
          <cell r="G32" t="str">
            <v xml:space="preserve">CA </v>
          </cell>
          <cell r="H32">
            <v>95630</v>
          </cell>
          <cell r="I32" t="str">
            <v>Jeff Robles</v>
          </cell>
          <cell r="K32" t="str">
            <v>(781) 828-9300</v>
          </cell>
          <cell r="L32" t="str">
            <v>Robin</v>
          </cell>
        </row>
        <row r="33">
          <cell r="B33" t="str">
            <v>Carpet One</v>
          </cell>
          <cell r="C33" t="str">
            <v>21st</v>
          </cell>
          <cell r="D33">
            <v>9642164</v>
          </cell>
          <cell r="E33" t="str">
            <v>4301 Earth City Expressway</v>
          </cell>
          <cell r="F33" t="str">
            <v>Earth City</v>
          </cell>
          <cell r="G33" t="str">
            <v>MO</v>
          </cell>
          <cell r="H33">
            <v>63045</v>
          </cell>
          <cell r="I33" t="str">
            <v>Angela Penrose</v>
          </cell>
          <cell r="K33" t="str">
            <v>(314) 506-0024</v>
          </cell>
          <cell r="L33" t="str">
            <v>Sabrina</v>
          </cell>
        </row>
        <row r="34">
          <cell r="B34" t="str">
            <v>Casual Male</v>
          </cell>
          <cell r="C34" t="str">
            <v>1st</v>
          </cell>
          <cell r="D34">
            <v>5591470</v>
          </cell>
          <cell r="E34" t="str">
            <v>555 Turnpike St.</v>
          </cell>
          <cell r="F34" t="str">
            <v>Canton</v>
          </cell>
          <cell r="G34" t="str">
            <v>MA</v>
          </cell>
          <cell r="H34">
            <v>2021</v>
          </cell>
          <cell r="I34" t="str">
            <v xml:space="preserve">Dave Potter </v>
          </cell>
          <cell r="K34" t="str">
            <v>(781) 828-9300</v>
          </cell>
          <cell r="L34" t="str">
            <v>Sabrina</v>
          </cell>
        </row>
        <row r="35">
          <cell r="B35" t="str">
            <v>CHARTER COMMUNICATIONS - REGION 1</v>
          </cell>
          <cell r="C35" t="str">
            <v>15th</v>
          </cell>
          <cell r="D35">
            <v>5591471</v>
          </cell>
          <cell r="E35" t="str">
            <v>2215 W. Mission Road</v>
          </cell>
          <cell r="F35">
            <v>151852565</v>
          </cell>
          <cell r="G35" t="str">
            <v>CA</v>
          </cell>
          <cell r="H35">
            <v>91802</v>
          </cell>
          <cell r="I35" t="str">
            <v>Gina Newland</v>
          </cell>
          <cell r="K35" t="str">
            <v>(626) 537-6727</v>
          </cell>
        </row>
        <row r="36">
          <cell r="B36" t="str">
            <v>Charter Communications - Region 2</v>
          </cell>
          <cell r="C36" t="str">
            <v>15th</v>
          </cell>
          <cell r="D36">
            <v>5591802</v>
          </cell>
          <cell r="E36" t="str">
            <v>2215 W. Mission Road</v>
          </cell>
          <cell r="F36" t="str">
            <v>Alhambra</v>
          </cell>
          <cell r="G36" t="str">
            <v>CA</v>
          </cell>
          <cell r="H36">
            <v>91802</v>
          </cell>
          <cell r="I36" t="str">
            <v>Gina Newland</v>
          </cell>
          <cell r="K36" t="str">
            <v>(626) 537-6727</v>
          </cell>
        </row>
        <row r="37">
          <cell r="B37" t="str">
            <v>Charter Communications - Region 3</v>
          </cell>
          <cell r="C37" t="str">
            <v>15th</v>
          </cell>
          <cell r="D37">
            <v>5591472</v>
          </cell>
          <cell r="E37" t="str">
            <v>11 Commerce Rd</v>
          </cell>
          <cell r="F37" t="str">
            <v>Newtown</v>
          </cell>
          <cell r="G37" t="str">
            <v>CT</v>
          </cell>
          <cell r="H37">
            <v>6470</v>
          </cell>
          <cell r="I37" t="str">
            <v>Joe Romano</v>
          </cell>
          <cell r="K37" t="str">
            <v>(203) 304-4001</v>
          </cell>
        </row>
        <row r="38">
          <cell r="B38" t="str">
            <v>Charter Communications - Region 4</v>
          </cell>
          <cell r="C38" t="str">
            <v>15th</v>
          </cell>
          <cell r="D38">
            <v>5591473</v>
          </cell>
          <cell r="E38" t="str">
            <v>941 Charter Commons Drive</v>
          </cell>
          <cell r="F38" t="str">
            <v>Town &amp; Country</v>
          </cell>
          <cell r="G38" t="str">
            <v>MO</v>
          </cell>
          <cell r="H38">
            <v>63017</v>
          </cell>
          <cell r="I38" t="str">
            <v>John Capuro</v>
          </cell>
          <cell r="K38" t="str">
            <v>(314) 207-7040</v>
          </cell>
          <cell r="L38" t="str">
            <v>Tina</v>
          </cell>
        </row>
        <row r="39">
          <cell r="B39" t="str">
            <v>Charter Communications - Region 6</v>
          </cell>
          <cell r="C39" t="str">
            <v>15th</v>
          </cell>
          <cell r="D39">
            <v>5591474</v>
          </cell>
          <cell r="E39" t="str">
            <v xml:space="preserve">601 S. Glenoaks Boulevard Suite 400 </v>
          </cell>
          <cell r="F39" t="str">
            <v>Burbank</v>
          </cell>
          <cell r="G39" t="str">
            <v>CA</v>
          </cell>
          <cell r="H39">
            <v>91502</v>
          </cell>
          <cell r="I39" t="str">
            <v>Sheila Stephens</v>
          </cell>
          <cell r="K39" t="str">
            <v xml:space="preserve">(818) 295-3017 </v>
          </cell>
          <cell r="L39" t="str">
            <v>Tina</v>
          </cell>
        </row>
        <row r="40">
          <cell r="B40" t="str">
            <v>Chep USA</v>
          </cell>
          <cell r="C40" t="str">
            <v>1st</v>
          </cell>
          <cell r="D40">
            <v>5591475</v>
          </cell>
          <cell r="E40" t="str">
            <v>8517 South Park Circle Suite 4</v>
          </cell>
          <cell r="F40" t="str">
            <v>Orlando</v>
          </cell>
          <cell r="G40" t="str">
            <v>FL</v>
          </cell>
          <cell r="H40">
            <v>32819</v>
          </cell>
          <cell r="I40" t="str">
            <v>Lorraine Supergan</v>
          </cell>
          <cell r="K40" t="str">
            <v>(407) 370-2437</v>
          </cell>
          <cell r="L40" t="str">
            <v>Tina</v>
          </cell>
        </row>
        <row r="41">
          <cell r="B41" t="str">
            <v>Civil Air Patrol</v>
          </cell>
          <cell r="C41" t="str">
            <v>1st</v>
          </cell>
          <cell r="D41">
            <v>10226345</v>
          </cell>
          <cell r="E41" t="str">
            <v xml:space="preserve"> 105 South Hansell Street </v>
          </cell>
          <cell r="F41" t="str">
            <v xml:space="preserve">Maxwell AFB </v>
          </cell>
          <cell r="G41" t="str">
            <v>AL</v>
          </cell>
          <cell r="H41">
            <v>36112</v>
          </cell>
          <cell r="I41" t="str">
            <v>Michelle Yost</v>
          </cell>
          <cell r="K41" t="str">
            <v>(856) 727-3432</v>
          </cell>
          <cell r="L41" t="str">
            <v>Sabrina</v>
          </cell>
        </row>
        <row r="42">
          <cell r="B42" t="str">
            <v>CNC Investments</v>
          </cell>
          <cell r="C42" t="str">
            <v>14th</v>
          </cell>
          <cell r="D42">
            <v>14996198</v>
          </cell>
          <cell r="E42" t="str">
            <v>4420 FM 1960 West Suite 224</v>
          </cell>
          <cell r="F42" t="str">
            <v xml:space="preserve">Houton </v>
          </cell>
          <cell r="G42" t="str">
            <v>TX</v>
          </cell>
          <cell r="H42">
            <v>77048</v>
          </cell>
          <cell r="I42" t="str">
            <v xml:space="preserve">Brenda Argo </v>
          </cell>
          <cell r="K42" t="str">
            <v>(770) 594-7799</v>
          </cell>
          <cell r="L42" t="str">
            <v>Tina</v>
          </cell>
        </row>
        <row r="43">
          <cell r="B43" t="str">
            <v>Coco's &amp; Carrows Restaurants</v>
          </cell>
          <cell r="C43" t="str">
            <v>24th</v>
          </cell>
          <cell r="D43">
            <v>8689627</v>
          </cell>
          <cell r="E43" t="str">
            <v>3355 Michelson Dr Ste 350</v>
          </cell>
          <cell r="F43" t="str">
            <v xml:space="preserve">Irvine </v>
          </cell>
          <cell r="G43" t="str">
            <v>CA</v>
          </cell>
          <cell r="H43">
            <v>92612</v>
          </cell>
          <cell r="I43" t="str">
            <v>Brian Christie</v>
          </cell>
          <cell r="K43" t="str">
            <v>(949) 251-5071</v>
          </cell>
          <cell r="L43" t="str">
            <v>Tina</v>
          </cell>
        </row>
        <row r="44">
          <cell r="B44" t="str">
            <v>Commerce Bank</v>
          </cell>
          <cell r="C44" t="str">
            <v>1st</v>
          </cell>
          <cell r="D44">
            <v>5591480</v>
          </cell>
          <cell r="E44" t="str">
            <v xml:space="preserve"> 17000 Horizon Way</v>
          </cell>
          <cell r="F44" t="str">
            <v>Mount Laurel</v>
          </cell>
          <cell r="G44" t="str">
            <v>NJ</v>
          </cell>
          <cell r="H44">
            <v>8054</v>
          </cell>
          <cell r="I44" t="str">
            <v>Commerce Bank</v>
          </cell>
          <cell r="K44" t="str">
            <v>(856) 727-3432</v>
          </cell>
          <cell r="L44" t="str">
            <v>Sabrina</v>
          </cell>
        </row>
        <row r="45">
          <cell r="B45" t="str">
            <v>Consultec</v>
          </cell>
          <cell r="C45" t="str">
            <v>31st</v>
          </cell>
          <cell r="D45">
            <v>8253331</v>
          </cell>
          <cell r="E45" t="str">
            <v>9040 Roswell Road. Ste 700</v>
          </cell>
          <cell r="F45" t="str">
            <v>Atlanta</v>
          </cell>
          <cell r="G45" t="str">
            <v>GA</v>
          </cell>
          <cell r="H45">
            <v>30350</v>
          </cell>
          <cell r="I45" t="str">
            <v xml:space="preserve">Leonard Jenkins </v>
          </cell>
          <cell r="K45" t="str">
            <v>(770) 594-7799</v>
          </cell>
          <cell r="L45" t="str">
            <v>Sabrina</v>
          </cell>
        </row>
        <row r="46">
          <cell r="B46" t="str">
            <v>Coors Brewing Company</v>
          </cell>
          <cell r="C46" t="str">
            <v>5th</v>
          </cell>
          <cell r="D46">
            <v>5591484</v>
          </cell>
          <cell r="E46" t="str">
            <v>17755 West 32nd Ave</v>
          </cell>
          <cell r="F46" t="str">
            <v>Golden</v>
          </cell>
          <cell r="G46" t="str">
            <v>CO</v>
          </cell>
          <cell r="H46">
            <v>80401</v>
          </cell>
          <cell r="I46" t="str">
            <v>Tom Foulke</v>
          </cell>
          <cell r="K46" t="str">
            <v>(303) 279-6565</v>
          </cell>
          <cell r="L46" t="str">
            <v>Sabrina</v>
          </cell>
        </row>
        <row r="47">
          <cell r="B47" t="str">
            <v>CSAA</v>
          </cell>
          <cell r="C47" t="str">
            <v>1st</v>
          </cell>
          <cell r="D47">
            <v>8357795</v>
          </cell>
          <cell r="E47" t="str">
            <v xml:space="preserve">150 Van Ness Ave. </v>
          </cell>
          <cell r="F47" t="str">
            <v>San Francisco</v>
          </cell>
          <cell r="G47" t="str">
            <v>CA</v>
          </cell>
          <cell r="H47">
            <v>94102</v>
          </cell>
          <cell r="I47" t="str">
            <v>Andre Briene</v>
          </cell>
          <cell r="K47" t="str">
            <v>(415) 565-2494</v>
          </cell>
          <cell r="L47" t="str">
            <v>Sabrina</v>
          </cell>
        </row>
        <row r="48">
          <cell r="B48" t="str">
            <v>CSIU</v>
          </cell>
          <cell r="C48" t="str">
            <v>31st</v>
          </cell>
          <cell r="D48">
            <v>10830630</v>
          </cell>
          <cell r="E48" t="str">
            <v>275 Grandview Avenue, Suite 20</v>
          </cell>
          <cell r="F48" t="str">
            <v xml:space="preserve">Camp Hill </v>
          </cell>
          <cell r="G48" t="str">
            <v>PA</v>
          </cell>
          <cell r="H48">
            <v>17011</v>
          </cell>
          <cell r="I48" t="str">
            <v xml:space="preserve">Jan Vass </v>
          </cell>
          <cell r="K48" t="str">
            <v>(212) 450-5679</v>
          </cell>
          <cell r="L48" t="str">
            <v>Robin</v>
          </cell>
        </row>
        <row r="49">
          <cell r="B49" t="str">
            <v xml:space="preserve">CSIU </v>
          </cell>
          <cell r="C49" t="str">
            <v>30th</v>
          </cell>
          <cell r="D49">
            <v>16207133</v>
          </cell>
          <cell r="E49" t="str">
            <v>275 Grandview Avenue, Suite 20</v>
          </cell>
          <cell r="F49" t="str">
            <v xml:space="preserve">Camp Hill </v>
          </cell>
          <cell r="G49" t="str">
            <v>PA</v>
          </cell>
          <cell r="H49">
            <v>17011</v>
          </cell>
          <cell r="I49" t="str">
            <v xml:space="preserve">Jan Vass </v>
          </cell>
          <cell r="K49" t="str">
            <v>(202) 785-9700</v>
          </cell>
          <cell r="L49" t="str">
            <v>Robin</v>
          </cell>
        </row>
        <row r="50">
          <cell r="B50" t="str">
            <v>Dain Rauscher</v>
          </cell>
          <cell r="C50" t="str">
            <v>1st</v>
          </cell>
          <cell r="D50">
            <v>11428138</v>
          </cell>
          <cell r="E50" t="str">
            <v>60 South 6th Street</v>
          </cell>
          <cell r="F50" t="str">
            <v xml:space="preserve"> Minneapolis</v>
          </cell>
          <cell r="G50" t="str">
            <v>MN</v>
          </cell>
          <cell r="H50">
            <v>55402</v>
          </cell>
          <cell r="I50" t="str">
            <v xml:space="preserve">Christie Mosher </v>
          </cell>
          <cell r="K50" t="str">
            <v>(612) 371-2756</v>
          </cell>
          <cell r="L50" t="str">
            <v>Tina</v>
          </cell>
        </row>
        <row r="51">
          <cell r="B51" t="str">
            <v>Deloitte &amp; Touche</v>
          </cell>
          <cell r="C51" t="str">
            <v>1st</v>
          </cell>
          <cell r="D51">
            <v>9717499</v>
          </cell>
          <cell r="E51" t="str">
            <v xml:space="preserve"> 2 Hilton Court</v>
          </cell>
          <cell r="F51" t="str">
            <v>Parsippany</v>
          </cell>
          <cell r="G51" t="str">
            <v>NJ</v>
          </cell>
          <cell r="H51">
            <v>7054</v>
          </cell>
          <cell r="I51" t="str">
            <v>Chris Tarzia</v>
          </cell>
          <cell r="K51" t="str">
            <v xml:space="preserve"> (973) 683-7805</v>
          </cell>
          <cell r="L51" t="str">
            <v>Sabrina</v>
          </cell>
        </row>
        <row r="52">
          <cell r="B52" t="str">
            <v>DMX Music</v>
          </cell>
          <cell r="C52" t="str">
            <v>11th</v>
          </cell>
          <cell r="D52">
            <v>8092764</v>
          </cell>
          <cell r="E52" t="str">
            <v xml:space="preserve">DMX Music </v>
          </cell>
          <cell r="F52" t="str">
            <v>San Diego</v>
          </cell>
          <cell r="G52" t="str">
            <v>CA</v>
          </cell>
          <cell r="H52">
            <v>92150</v>
          </cell>
          <cell r="I52" t="str">
            <v>Kim Kidder &amp; Tom Lynch</v>
          </cell>
          <cell r="K52" t="str">
            <v>(714) 579-8823</v>
          </cell>
          <cell r="L52" t="str">
            <v>Robin</v>
          </cell>
        </row>
        <row r="53">
          <cell r="B53" t="str">
            <v>DPW</v>
          </cell>
          <cell r="C53" t="str">
            <v>1st</v>
          </cell>
          <cell r="D53">
            <v>8604164</v>
          </cell>
          <cell r="E53" t="str">
            <v xml:space="preserve"> 450 Lexington Avenue 11th Floor</v>
          </cell>
          <cell r="F53" t="str">
            <v>New York</v>
          </cell>
          <cell r="G53" t="str">
            <v>NY</v>
          </cell>
          <cell r="H53">
            <v>10017</v>
          </cell>
          <cell r="I53" t="str">
            <v xml:space="preserve">Angela Martino </v>
          </cell>
          <cell r="K53" t="str">
            <v>(212) 450-5679</v>
          </cell>
          <cell r="L53" t="str">
            <v>Tina</v>
          </cell>
        </row>
        <row r="54">
          <cell r="B54" t="str">
            <v>DSMO</v>
          </cell>
          <cell r="C54" t="str">
            <v>1st</v>
          </cell>
          <cell r="D54">
            <v>9712940</v>
          </cell>
          <cell r="E54" t="str">
            <v xml:space="preserve"> 2101 L. Street, NW  </v>
          </cell>
          <cell r="F54" t="str">
            <v>Washington</v>
          </cell>
          <cell r="G54" t="str">
            <v>DC</v>
          </cell>
          <cell r="H54">
            <v>20037</v>
          </cell>
          <cell r="I54" t="str">
            <v xml:space="preserve"> Betty Mulcahey</v>
          </cell>
          <cell r="K54" t="str">
            <v>(202) 785-9700</v>
          </cell>
          <cell r="L54" t="str">
            <v>Sabrina</v>
          </cell>
        </row>
        <row r="55">
          <cell r="B55" t="str">
            <v>E &amp; J Gallo</v>
          </cell>
          <cell r="C55" t="str">
            <v>15th</v>
          </cell>
          <cell r="D55">
            <v>8253552</v>
          </cell>
          <cell r="E55" t="str">
            <v>600 Yosemity Blvd, GTC</v>
          </cell>
          <cell r="F55" t="str">
            <v>Modesto</v>
          </cell>
          <cell r="G55" t="str">
            <v>CA</v>
          </cell>
          <cell r="H55" t="str">
            <v>95354-2760</v>
          </cell>
          <cell r="I55" t="str">
            <v>Roger Jones</v>
          </cell>
          <cell r="K55" t="str">
            <v>(209) 605-8824</v>
          </cell>
          <cell r="L55" t="str">
            <v>Sabrina</v>
          </cell>
        </row>
        <row r="56">
          <cell r="B56" t="str">
            <v>eAppraiseIT</v>
          </cell>
          <cell r="C56" t="str">
            <v>20th</v>
          </cell>
          <cell r="D56">
            <v>5591497</v>
          </cell>
          <cell r="E56" t="str">
            <v>12395 First American Way</v>
          </cell>
          <cell r="F56" t="str">
            <v>Poway</v>
          </cell>
          <cell r="G56" t="str">
            <v>CA</v>
          </cell>
          <cell r="H56">
            <v>96024</v>
          </cell>
          <cell r="I56" t="str">
            <v>Accounts Payable</v>
          </cell>
          <cell r="K56" t="str">
            <v>(727) 299-2155</v>
          </cell>
          <cell r="L56" t="str">
            <v>Sabrina</v>
          </cell>
        </row>
        <row r="57">
          <cell r="B57" t="str">
            <v xml:space="preserve">Earl M. Jorgensen </v>
          </cell>
          <cell r="C57" t="str">
            <v>24th</v>
          </cell>
          <cell r="D57">
            <v>8623101</v>
          </cell>
          <cell r="E57" t="str">
            <v>10650 S Alameda St</v>
          </cell>
          <cell r="F57" t="str">
            <v xml:space="preserve">Lynwood </v>
          </cell>
          <cell r="G57" t="str">
            <v>CA</v>
          </cell>
          <cell r="H57">
            <v>90262</v>
          </cell>
          <cell r="I57" t="str">
            <v>Barbi Claridge</v>
          </cell>
          <cell r="J57" t="str">
            <v>tmiloshevsky@equityone.com</v>
          </cell>
          <cell r="K57" t="str">
            <v>(714) 579-8823</v>
          </cell>
          <cell r="L57" t="str">
            <v>Sabrina</v>
          </cell>
        </row>
        <row r="58">
          <cell r="B58" t="str">
            <v>EdiX Corp</v>
          </cell>
          <cell r="C58" t="str">
            <v>1st</v>
          </cell>
          <cell r="D58">
            <v>8357168</v>
          </cell>
          <cell r="E58" t="str">
            <v xml:space="preserve">140 Fountain Parkway 4th Fl </v>
          </cell>
          <cell r="F58" t="str">
            <v>St. Petersburg</v>
          </cell>
          <cell r="G58" t="str">
            <v>FL</v>
          </cell>
          <cell r="H58">
            <v>33716</v>
          </cell>
          <cell r="I58" t="str">
            <v xml:space="preserve"> Vincent Bauer</v>
          </cell>
          <cell r="K58" t="str">
            <v>(727) 299-2155</v>
          </cell>
          <cell r="L58" t="str">
            <v>Sabrina</v>
          </cell>
        </row>
        <row r="59">
          <cell r="B59" t="str">
            <v>Educate, Inc.</v>
          </cell>
          <cell r="C59" t="str">
            <v>27th</v>
          </cell>
          <cell r="D59">
            <v>8452823</v>
          </cell>
          <cell r="E59" t="str">
            <v>1001 Fleet St</v>
          </cell>
          <cell r="F59" t="str">
            <v>Baltimore</v>
          </cell>
          <cell r="G59" t="str">
            <v>MD</v>
          </cell>
          <cell r="H59">
            <v>21202</v>
          </cell>
          <cell r="I59" t="str">
            <v xml:space="preserve"> Jeff Jordan</v>
          </cell>
          <cell r="J59" t="str">
            <v>tmiloshevsky@equityone.com</v>
          </cell>
          <cell r="K59" t="str">
            <v>(410) 843-8416</v>
          </cell>
          <cell r="L59" t="str">
            <v>Sabrina</v>
          </cell>
        </row>
        <row r="60">
          <cell r="B60" t="str">
            <v>Elan Pharmaceuticles</v>
          </cell>
          <cell r="C60" t="str">
            <v>20th</v>
          </cell>
          <cell r="D60">
            <v>5591493</v>
          </cell>
          <cell r="E60" t="str">
            <v>P.O. Box 85109</v>
          </cell>
          <cell r="F60" t="str">
            <v>San Diego</v>
          </cell>
          <cell r="G60" t="str">
            <v>CA</v>
          </cell>
          <cell r="H60">
            <v>92186</v>
          </cell>
          <cell r="I60" t="str">
            <v>Geralyn Mendoza</v>
          </cell>
          <cell r="K60" t="str">
            <v>(858) 457-2553</v>
          </cell>
          <cell r="L60" t="str">
            <v>Sabrina</v>
          </cell>
        </row>
        <row r="61">
          <cell r="B61" t="str">
            <v>Equity One</v>
          </cell>
          <cell r="C61" t="str">
            <v>22nd</v>
          </cell>
          <cell r="D61">
            <v>8166354</v>
          </cell>
          <cell r="E61" t="str">
            <v>301 Lippincott Dr</v>
          </cell>
          <cell r="F61" t="str">
            <v>Marlton</v>
          </cell>
          <cell r="G61" t="str">
            <v>NJ</v>
          </cell>
          <cell r="H61">
            <v>8053</v>
          </cell>
          <cell r="I61" t="str">
            <v>Ryan Reeber</v>
          </cell>
          <cell r="J61" t="str">
            <v>tmiloshevsky@equityone.com</v>
          </cell>
          <cell r="K61" t="str">
            <v>(619) 938-6968</v>
          </cell>
          <cell r="L61" t="str">
            <v>Sabrina</v>
          </cell>
        </row>
        <row r="62">
          <cell r="B62" t="str">
            <v>Equity Residential Lexford</v>
          </cell>
          <cell r="C62" t="str">
            <v>18th</v>
          </cell>
          <cell r="D62">
            <v>7614805</v>
          </cell>
          <cell r="E62" t="str">
            <v>6954 Americana Pkwy.</v>
          </cell>
          <cell r="F62" t="str">
            <v>Reynoldsburg</v>
          </cell>
          <cell r="G62" t="str">
            <v xml:space="preserve">OH </v>
          </cell>
          <cell r="H62">
            <v>43068</v>
          </cell>
          <cell r="I62" t="str">
            <v>Vicki Jackson</v>
          </cell>
          <cell r="K62" t="str">
            <v>(614) 575-5256</v>
          </cell>
          <cell r="L62" t="str">
            <v>Robin</v>
          </cell>
        </row>
        <row r="63">
          <cell r="B63" t="str">
            <v>Equity Residential Property</v>
          </cell>
          <cell r="C63" t="str">
            <v>31st</v>
          </cell>
          <cell r="D63">
            <v>2505923</v>
          </cell>
          <cell r="E63" t="str">
            <v xml:space="preserve">2 North Riverside Plaza </v>
          </cell>
          <cell r="F63" t="str">
            <v>Chicago</v>
          </cell>
          <cell r="G63" t="str">
            <v>IL</v>
          </cell>
          <cell r="H63">
            <v>60606</v>
          </cell>
          <cell r="I63" t="str">
            <v xml:space="preserve">K. Feagins </v>
          </cell>
          <cell r="K63" t="str">
            <v xml:space="preserve"> (312) 928-1292</v>
          </cell>
          <cell r="L63" t="str">
            <v>Tina</v>
          </cell>
        </row>
        <row r="64">
          <cell r="B64" t="str">
            <v>Escreen</v>
          </cell>
          <cell r="C64" t="str">
            <v>1st</v>
          </cell>
          <cell r="D64">
            <v>5591494</v>
          </cell>
          <cell r="E64" t="str">
            <v xml:space="preserve">6895 Grandview </v>
          </cell>
          <cell r="F64" t="str">
            <v>Overland Park</v>
          </cell>
          <cell r="G64" t="str">
            <v>KS</v>
          </cell>
          <cell r="H64">
            <v>66210</v>
          </cell>
          <cell r="I64" t="str">
            <v>Josh Wilson</v>
          </cell>
          <cell r="K64" t="str">
            <v>(913) 327-2355</v>
          </cell>
          <cell r="L64" t="str">
            <v>Tina</v>
          </cell>
        </row>
        <row r="65">
          <cell r="B65" t="str">
            <v>FAAS</v>
          </cell>
          <cell r="C65" t="str">
            <v>20th</v>
          </cell>
          <cell r="D65">
            <v>5591497</v>
          </cell>
          <cell r="E65" t="str">
            <v>12395 First American Way</v>
          </cell>
          <cell r="F65" t="str">
            <v>Poway</v>
          </cell>
          <cell r="G65" t="str">
            <v>CA</v>
          </cell>
          <cell r="H65">
            <v>92064</v>
          </cell>
          <cell r="I65" t="str">
            <v>Accounts Payable</v>
          </cell>
          <cell r="K65" t="str">
            <v>(619) 938-6968</v>
          </cell>
          <cell r="L65" t="str">
            <v>Sabrina</v>
          </cell>
        </row>
        <row r="66">
          <cell r="B66" t="str">
            <v xml:space="preserve">First Franklin </v>
          </cell>
          <cell r="C66" t="str">
            <v>28th</v>
          </cell>
          <cell r="D66">
            <v>12256643</v>
          </cell>
          <cell r="E66" t="str">
            <v>2150 North First Street</v>
          </cell>
          <cell r="F66" t="str">
            <v>San Jose</v>
          </cell>
          <cell r="G66" t="str">
            <v>CA</v>
          </cell>
          <cell r="H66">
            <v>95131</v>
          </cell>
          <cell r="I66" t="str">
            <v>Susan Murray</v>
          </cell>
          <cell r="K66" t="str">
            <v>(912) 233-9333</v>
          </cell>
          <cell r="L66" t="str">
            <v>Sabrina</v>
          </cell>
        </row>
        <row r="67">
          <cell r="B67" t="str">
            <v>Fleetwood Enterprises</v>
          </cell>
          <cell r="C67" t="str">
            <v>2nd</v>
          </cell>
          <cell r="D67">
            <v>5591499</v>
          </cell>
          <cell r="E67" t="str">
            <v>3125 Myers St.</v>
          </cell>
          <cell r="F67" t="str">
            <v>Riverside</v>
          </cell>
          <cell r="G67" t="str">
            <v>CA</v>
          </cell>
          <cell r="H67">
            <v>92503</v>
          </cell>
          <cell r="I67" t="str">
            <v>Damon Bagley</v>
          </cell>
          <cell r="K67" t="str">
            <v>(909) 351-3500</v>
          </cell>
          <cell r="L67" t="str">
            <v>Tina</v>
          </cell>
        </row>
        <row r="68">
          <cell r="B68" t="str">
            <v>Fleming Co</v>
          </cell>
          <cell r="C68" t="str">
            <v>8th</v>
          </cell>
          <cell r="D68">
            <v>6056900</v>
          </cell>
          <cell r="E68" t="str">
            <v>PO Box 470468</v>
          </cell>
          <cell r="F68" t="str">
            <v>Tulsa</v>
          </cell>
          <cell r="G68" t="str">
            <v>OK</v>
          </cell>
          <cell r="H68">
            <v>74147</v>
          </cell>
          <cell r="I68" t="str">
            <v>Accounts Payable</v>
          </cell>
          <cell r="K68" t="str">
            <v>(918) 627-7800</v>
          </cell>
          <cell r="L68" t="str">
            <v>Sabrina</v>
          </cell>
        </row>
        <row r="69">
          <cell r="B69" t="str">
            <v>Focus Features</v>
          </cell>
          <cell r="C69" t="str">
            <v>1st</v>
          </cell>
          <cell r="D69">
            <v>5591567</v>
          </cell>
          <cell r="E69" t="str">
            <v>100 N. Crescent Dr.</v>
          </cell>
          <cell r="F69" t="str">
            <v>Beverly Hills</v>
          </cell>
          <cell r="G69" t="str">
            <v>CA</v>
          </cell>
          <cell r="H69">
            <v>90210</v>
          </cell>
          <cell r="I69" t="str">
            <v>Carlos Limon</v>
          </cell>
          <cell r="K69" t="str">
            <v>(818) 777-2137</v>
          </cell>
          <cell r="L69" t="str">
            <v>Tina</v>
          </cell>
        </row>
        <row r="70">
          <cell r="B70" t="str">
            <v>Friedman's Inc.</v>
          </cell>
          <cell r="C70" t="str">
            <v>5th</v>
          </cell>
          <cell r="D70">
            <v>5591502</v>
          </cell>
          <cell r="E70" t="str">
            <v>PO Box 8025</v>
          </cell>
          <cell r="F70" t="str">
            <v>Savannah</v>
          </cell>
          <cell r="G70" t="str">
            <v>GA</v>
          </cell>
          <cell r="H70">
            <v>31401</v>
          </cell>
          <cell r="I70" t="str">
            <v>IS Dept/Dan Mahowald</v>
          </cell>
          <cell r="K70" t="str">
            <v>(912) 233-9333</v>
          </cell>
          <cell r="L70" t="str">
            <v>Sabrina</v>
          </cell>
        </row>
        <row r="71">
          <cell r="B71" t="str">
            <v>Fulton County Health Dept</v>
          </cell>
          <cell r="C71" t="str">
            <v>1st</v>
          </cell>
          <cell r="D71">
            <v>9712496</v>
          </cell>
          <cell r="E71" t="str">
            <v>141 Pryor Street, Suite 9039</v>
          </cell>
          <cell r="F71" t="str">
            <v>Atlanta</v>
          </cell>
          <cell r="G71" t="str">
            <v>GA</v>
          </cell>
          <cell r="H71">
            <v>30303</v>
          </cell>
          <cell r="I71" t="str">
            <v>Andrew Stephens</v>
          </cell>
          <cell r="K71" t="str">
            <v>(404) 730-7275</v>
          </cell>
          <cell r="L71" t="str">
            <v>Sabrina</v>
          </cell>
        </row>
        <row r="72">
          <cell r="B72" t="str">
            <v>Gamestop</v>
          </cell>
          <cell r="C72" t="str">
            <v>1st</v>
          </cell>
          <cell r="D72">
            <v>5591503</v>
          </cell>
          <cell r="E72" t="str">
            <v xml:space="preserve"> 2250 William D Tate Ave.</v>
          </cell>
          <cell r="F72" t="str">
            <v>Grapevine</v>
          </cell>
          <cell r="G72" t="str">
            <v>TX</v>
          </cell>
          <cell r="H72">
            <v>76051</v>
          </cell>
          <cell r="I72" t="str">
            <v xml:space="preserve">Lisa Loshelder    </v>
          </cell>
          <cell r="K72" t="str">
            <v>(817) 424-2174</v>
          </cell>
          <cell r="L72" t="str">
            <v>Sabrina</v>
          </cell>
        </row>
        <row r="73">
          <cell r="B73" t="str">
            <v>General Parts, Inc.</v>
          </cell>
          <cell r="C73" t="str">
            <v>2nd</v>
          </cell>
          <cell r="D73">
            <v>5591504</v>
          </cell>
          <cell r="E73" t="str">
            <v>2635 E. Millbrook Rd.</v>
          </cell>
          <cell r="F73" t="str">
            <v>Raleigh</v>
          </cell>
          <cell r="G73" t="str">
            <v>NC</v>
          </cell>
          <cell r="H73">
            <v>27604</v>
          </cell>
          <cell r="I73" t="str">
            <v>Melissa Lancaster</v>
          </cell>
          <cell r="K73" t="str">
            <v>(919) 573-3286</v>
          </cell>
          <cell r="L73" t="str">
            <v>Sabrina</v>
          </cell>
        </row>
        <row r="74">
          <cell r="B74" t="str">
            <v>Genex</v>
          </cell>
          <cell r="C74" t="str">
            <v>3rd</v>
          </cell>
          <cell r="D74">
            <v>8404879</v>
          </cell>
          <cell r="E74" t="str">
            <v>440 East Swedesford Road</v>
          </cell>
          <cell r="F74" t="str">
            <v>Wayne</v>
          </cell>
          <cell r="G74" t="str">
            <v>PA</v>
          </cell>
          <cell r="H74">
            <v>19087</v>
          </cell>
          <cell r="I74" t="str">
            <v>Holly Phair</v>
          </cell>
          <cell r="K74" t="str">
            <v>(610) 964-5100</v>
          </cell>
          <cell r="L74" t="str">
            <v>Tina</v>
          </cell>
        </row>
        <row r="75">
          <cell r="B75" t="str">
            <v>Georgia Tech Research Institute</v>
          </cell>
          <cell r="C75" t="str">
            <v>2nd</v>
          </cell>
          <cell r="D75">
            <v>5591505</v>
          </cell>
          <cell r="E75" t="str">
            <v>505 Tech Way</v>
          </cell>
          <cell r="F75" t="str">
            <v>Atlanta</v>
          </cell>
          <cell r="G75" t="str">
            <v>GA</v>
          </cell>
          <cell r="H75">
            <v>30318</v>
          </cell>
          <cell r="I75" t="str">
            <v>Bernie Espinosa</v>
          </cell>
          <cell r="K75" t="str">
            <v>(404) 894-2313</v>
          </cell>
          <cell r="L75" t="str">
            <v>Sabrina</v>
          </cell>
        </row>
        <row r="76">
          <cell r="B76" t="str">
            <v>GMAC Commercial Mortgage</v>
          </cell>
          <cell r="C76" t="str">
            <v>1st</v>
          </cell>
          <cell r="D76">
            <v>9717934</v>
          </cell>
          <cell r="E76" t="str">
            <v xml:space="preserve">200 Witmer Road  </v>
          </cell>
          <cell r="F76" t="str">
            <v>Horsham</v>
          </cell>
          <cell r="G76" t="str">
            <v>PA</v>
          </cell>
          <cell r="H76">
            <v>19044</v>
          </cell>
          <cell r="I76" t="str">
            <v xml:space="preserve">Vicki Hale </v>
          </cell>
          <cell r="K76" t="str">
            <v>(215) 328-1139</v>
          </cell>
        </row>
        <row r="77">
          <cell r="B77" t="str">
            <v>Go America Comminucations</v>
          </cell>
          <cell r="C77" t="str">
            <v>10th</v>
          </cell>
          <cell r="D77">
            <v>10335939</v>
          </cell>
          <cell r="E77" t="str">
            <v>433 Hackensack Ave</v>
          </cell>
          <cell r="F77" t="str">
            <v>Hackensack</v>
          </cell>
          <cell r="G77" t="str">
            <v>NJ</v>
          </cell>
          <cell r="H77">
            <v>7601</v>
          </cell>
          <cell r="I77" t="str">
            <v>Joe McGuire</v>
          </cell>
          <cell r="K77" t="str">
            <v>(201) 996-7309</v>
          </cell>
          <cell r="L77" t="str">
            <v>Tina</v>
          </cell>
        </row>
        <row r="78">
          <cell r="B78" t="str">
            <v>Go America Red Carpet</v>
          </cell>
          <cell r="C78" t="str">
            <v>1st</v>
          </cell>
          <cell r="D78">
            <v>12087202</v>
          </cell>
          <cell r="E78" t="str">
            <v>433 Hackensack Ave</v>
          </cell>
          <cell r="F78" t="str">
            <v>Hackensack</v>
          </cell>
          <cell r="G78" t="str">
            <v>NJ</v>
          </cell>
          <cell r="H78">
            <v>7601</v>
          </cell>
          <cell r="I78" t="str">
            <v xml:space="preserve">Indy Shyy  </v>
          </cell>
          <cell r="L78" t="str">
            <v>Sabrina</v>
          </cell>
        </row>
        <row r="79">
          <cell r="B79" t="str">
            <v>Go America Rogers</v>
          </cell>
          <cell r="C79" t="str">
            <v>5th</v>
          </cell>
          <cell r="D79">
            <v>11805483</v>
          </cell>
          <cell r="E79" t="str">
            <v>434 Hackensack Ave</v>
          </cell>
          <cell r="F79" t="str">
            <v>Hackensack</v>
          </cell>
          <cell r="G79" t="str">
            <v>NJ</v>
          </cell>
          <cell r="H79">
            <v>76021</v>
          </cell>
          <cell r="I79" t="str">
            <v xml:space="preserve">Indy Shyy  </v>
          </cell>
          <cell r="K79" t="str">
            <v xml:space="preserve">(973) 952-5597 </v>
          </cell>
          <cell r="L79" t="str">
            <v>Sabrina</v>
          </cell>
        </row>
        <row r="80">
          <cell r="B80" t="str">
            <v>Good Guys</v>
          </cell>
          <cell r="C80" t="str">
            <v>20th</v>
          </cell>
          <cell r="D80">
            <v>7654936</v>
          </cell>
          <cell r="E80" t="str">
            <v>1600 Harbor Bay Parkway#200</v>
          </cell>
          <cell r="F80" t="str">
            <v xml:space="preserve"> Alameda </v>
          </cell>
          <cell r="G80" t="str">
            <v>CA</v>
          </cell>
          <cell r="H80">
            <v>94502</v>
          </cell>
          <cell r="I80" t="str">
            <v>Kathy White</v>
          </cell>
          <cell r="K80" t="str">
            <v>(510) 747-6000</v>
          </cell>
          <cell r="L80" t="str">
            <v>Tina</v>
          </cell>
        </row>
        <row r="81">
          <cell r="B81" t="str">
            <v>Granite Construction</v>
          </cell>
          <cell r="C81" t="str">
            <v>18th</v>
          </cell>
          <cell r="D81">
            <v>8405033</v>
          </cell>
          <cell r="E81" t="str">
            <v>P.O. Box 50085</v>
          </cell>
          <cell r="F81" t="str">
            <v>Watsonville</v>
          </cell>
          <cell r="G81" t="str">
            <v>CA</v>
          </cell>
          <cell r="H81" t="str">
            <v>95077-5085</v>
          </cell>
          <cell r="I81" t="str">
            <v>Terry Gripton/Robert Akers</v>
          </cell>
          <cell r="K81" t="str">
            <v>(831) 761-7889</v>
          </cell>
          <cell r="L81" t="str">
            <v>Tina</v>
          </cell>
        </row>
        <row r="82">
          <cell r="B82" t="str">
            <v>Guardian Life Insurance Co</v>
          </cell>
          <cell r="C82" t="str">
            <v>11th</v>
          </cell>
          <cell r="D82">
            <v>11805483</v>
          </cell>
          <cell r="E82" t="str">
            <v>PO Box 645</v>
          </cell>
          <cell r="F82" t="str">
            <v xml:space="preserve">Parsippany </v>
          </cell>
          <cell r="G82" t="str">
            <v>NJ</v>
          </cell>
          <cell r="H82">
            <v>7054</v>
          </cell>
          <cell r="I82" t="str">
            <v xml:space="preserve">Robert Orzack </v>
          </cell>
          <cell r="K82" t="str">
            <v>(248) 324-9500</v>
          </cell>
          <cell r="L82" t="str">
            <v>Sabrina</v>
          </cell>
        </row>
        <row r="83">
          <cell r="B83" t="str">
            <v>Guardian Life Insurance Co.</v>
          </cell>
          <cell r="C83" t="str">
            <v>11th</v>
          </cell>
          <cell r="D83">
            <v>11805483</v>
          </cell>
          <cell r="E83" t="str">
            <v xml:space="preserve">PO Box 645 </v>
          </cell>
          <cell r="F83" t="str">
            <v>Parsippany</v>
          </cell>
          <cell r="G83" t="str">
            <v>NJ</v>
          </cell>
          <cell r="H83">
            <v>7054</v>
          </cell>
          <cell r="I83" t="str">
            <v xml:space="preserve">Robert Orzack </v>
          </cell>
          <cell r="K83" t="str">
            <v xml:space="preserve">(973) 952-5597 </v>
          </cell>
          <cell r="L83" t="str">
            <v>Tina</v>
          </cell>
        </row>
        <row r="84">
          <cell r="B84" t="str">
            <v>Hachette</v>
          </cell>
          <cell r="C84" t="str">
            <v>1st</v>
          </cell>
          <cell r="D84">
            <v>9713625</v>
          </cell>
          <cell r="E84" t="str">
            <v>1633 Broadway 41st Fl</v>
          </cell>
          <cell r="F84" t="str">
            <v>New York</v>
          </cell>
          <cell r="G84" t="str">
            <v>NY</v>
          </cell>
          <cell r="H84">
            <v>10019</v>
          </cell>
          <cell r="I84" t="str">
            <v>Eveylyn Goris</v>
          </cell>
          <cell r="K84" t="str">
            <v>(212) 767-5652</v>
          </cell>
          <cell r="L84" t="str">
            <v>Tina</v>
          </cell>
        </row>
        <row r="85">
          <cell r="B85" t="str">
            <v>Hatch</v>
          </cell>
          <cell r="C85" t="str">
            <v>15th</v>
          </cell>
          <cell r="D85">
            <v>5591510</v>
          </cell>
          <cell r="E85" t="str">
            <v>411 West 4th Street</v>
          </cell>
          <cell r="F85" t="str">
            <v>Winston Salem</v>
          </cell>
          <cell r="G85" t="str">
            <v>NC</v>
          </cell>
          <cell r="H85">
            <v>27101</v>
          </cell>
          <cell r="I85" t="str">
            <v>Katie Ford</v>
          </cell>
          <cell r="K85" t="str">
            <v>(800) 624-7968</v>
          </cell>
          <cell r="L85" t="str">
            <v>Sabrina</v>
          </cell>
        </row>
        <row r="86">
          <cell r="B86" t="str">
            <v>HDS</v>
          </cell>
          <cell r="C86" t="str">
            <v>8th</v>
          </cell>
          <cell r="D86">
            <v>5591511</v>
          </cell>
          <cell r="E86" t="str">
            <v>39395 W. 12 Mile Road</v>
          </cell>
          <cell r="F86" t="str">
            <v>Farmington Hills</v>
          </cell>
          <cell r="G86" t="str">
            <v>MI</v>
          </cell>
          <cell r="H86">
            <v>48331</v>
          </cell>
          <cell r="I86" t="str">
            <v>Jan Winters</v>
          </cell>
          <cell r="K86" t="str">
            <v>(248) 324-9500</v>
          </cell>
          <cell r="L86" t="str">
            <v>Sabrina</v>
          </cell>
        </row>
        <row r="87">
          <cell r="B87" t="str">
            <v>Headwaters Incorporated</v>
          </cell>
          <cell r="C87" t="str">
            <v>17th</v>
          </cell>
          <cell r="D87">
            <v>8626426</v>
          </cell>
          <cell r="E87" t="str">
            <v>10653 South Riverfront Parkway</v>
          </cell>
          <cell r="F87" t="str">
            <v>South Jordan</v>
          </cell>
          <cell r="G87" t="str">
            <v>UT</v>
          </cell>
          <cell r="H87">
            <v>84095</v>
          </cell>
          <cell r="I87" t="str">
            <v>Jeff Robinson</v>
          </cell>
          <cell r="K87" t="str">
            <v>(801) 984-9400</v>
          </cell>
          <cell r="L87" t="str">
            <v>Tina</v>
          </cell>
        </row>
        <row r="88">
          <cell r="B88" t="str">
            <v>HENRY WINE GROUP</v>
          </cell>
          <cell r="C88" t="str">
            <v>30th</v>
          </cell>
          <cell r="D88">
            <v>8426682</v>
          </cell>
          <cell r="E88" t="str">
            <v>531 Getty Court</v>
          </cell>
          <cell r="F88" t="str">
            <v>Benicia</v>
          </cell>
          <cell r="G88" t="str">
            <v>CA</v>
          </cell>
          <cell r="H88">
            <v>94510</v>
          </cell>
          <cell r="I88" t="str">
            <v>Don Locke</v>
          </cell>
          <cell r="K88" t="str">
            <v>(707) 745-8500</v>
          </cell>
          <cell r="L88" t="str">
            <v>Sabrina</v>
          </cell>
        </row>
        <row r="89">
          <cell r="B89" t="str">
            <v>Hofstra University</v>
          </cell>
          <cell r="C89" t="str">
            <v>2nd</v>
          </cell>
          <cell r="D89">
            <v>5591514</v>
          </cell>
          <cell r="E89" t="str">
            <v>200 C McEwen Hall</v>
          </cell>
          <cell r="F89" t="str">
            <v>Hempstead</v>
          </cell>
          <cell r="G89" t="str">
            <v>NY</v>
          </cell>
          <cell r="H89">
            <v>11549</v>
          </cell>
          <cell r="I89" t="str">
            <v>Anneliese Payne</v>
          </cell>
          <cell r="K89" t="str">
            <v>(516) 463-6896</v>
          </cell>
          <cell r="L89" t="str">
            <v>Sabrina</v>
          </cell>
        </row>
        <row r="90">
          <cell r="B90" t="str">
            <v>Hofstra University Admin</v>
          </cell>
          <cell r="C90" t="str">
            <v>17th</v>
          </cell>
          <cell r="D90">
            <v>8598961</v>
          </cell>
          <cell r="E90" t="str">
            <v>125 Hoftra Univertity 300 McEwen Hall</v>
          </cell>
          <cell r="F90" t="str">
            <v>Hempstead</v>
          </cell>
          <cell r="G90" t="str">
            <v>NY</v>
          </cell>
          <cell r="H90">
            <v>11550</v>
          </cell>
          <cell r="I90" t="str">
            <v>Dotty Filshie/Laurie Harvey</v>
          </cell>
          <cell r="K90" t="str">
            <v>(516) 463-6917</v>
          </cell>
          <cell r="L90" t="str">
            <v>Sabrina</v>
          </cell>
        </row>
        <row r="91">
          <cell r="B91" t="str">
            <v>Hunton &amp; Williams</v>
          </cell>
          <cell r="C91" t="str">
            <v>1st</v>
          </cell>
          <cell r="D91">
            <v>8426727</v>
          </cell>
          <cell r="E91" t="str">
            <v>951 East Byrd Street</v>
          </cell>
          <cell r="F91" t="str">
            <v>Richmond</v>
          </cell>
          <cell r="G91" t="str">
            <v>VA</v>
          </cell>
          <cell r="H91">
            <v>23219</v>
          </cell>
          <cell r="I91" t="str">
            <v xml:space="preserve">Lance York </v>
          </cell>
          <cell r="K91" t="str">
            <v>(804) 788-8454</v>
          </cell>
          <cell r="L91" t="str">
            <v>Tina</v>
          </cell>
        </row>
        <row r="92">
          <cell r="B92" t="str">
            <v>I.A.M.A.</v>
          </cell>
          <cell r="C92" t="str">
            <v>5th</v>
          </cell>
          <cell r="D92">
            <v>5591516</v>
          </cell>
          <cell r="E92" t="str">
            <v>9000 Machinist Place</v>
          </cell>
          <cell r="F92" t="str">
            <v>Upper Marlboro</v>
          </cell>
          <cell r="G92" t="str">
            <v>MD</v>
          </cell>
          <cell r="H92">
            <v>20772</v>
          </cell>
          <cell r="I92" t="str">
            <v>Joe Heckman</v>
          </cell>
          <cell r="K92" t="str">
            <v>(301) 967-4782</v>
          </cell>
          <cell r="L92" t="str">
            <v>Sabrina</v>
          </cell>
        </row>
        <row r="93">
          <cell r="B93" t="str">
            <v>Image Café</v>
          </cell>
          <cell r="C93" t="str">
            <v>1st</v>
          </cell>
          <cell r="D93">
            <v>2829733</v>
          </cell>
          <cell r="E93" t="str">
            <v>1375 Peachtree Street Level A</v>
          </cell>
          <cell r="F93" t="str">
            <v>Atlanta</v>
          </cell>
          <cell r="G93" t="str">
            <v>GA</v>
          </cell>
          <cell r="H93">
            <v>30309</v>
          </cell>
          <cell r="I93" t="str">
            <v>Accounts Payable</v>
          </cell>
          <cell r="K93" t="str">
            <v>(404) 815-0770</v>
          </cell>
          <cell r="L93" t="str">
            <v>Sabrina</v>
          </cell>
        </row>
        <row r="94">
          <cell r="B94" t="str">
            <v>Image Café</v>
          </cell>
          <cell r="C94" t="str">
            <v>1st</v>
          </cell>
          <cell r="D94">
            <v>2866515</v>
          </cell>
          <cell r="E94" t="str">
            <v>1375 Peachtree Street Level A</v>
          </cell>
          <cell r="F94" t="str">
            <v>Atlanta</v>
          </cell>
          <cell r="G94" t="str">
            <v>GA</v>
          </cell>
          <cell r="H94">
            <v>30309</v>
          </cell>
          <cell r="I94" t="str">
            <v>Accounts Payable</v>
          </cell>
          <cell r="K94" t="str">
            <v>(404) 815-0770</v>
          </cell>
          <cell r="L94" t="str">
            <v>Tina</v>
          </cell>
        </row>
        <row r="95">
          <cell r="B95" t="str">
            <v>Image Café</v>
          </cell>
          <cell r="C95" t="str">
            <v>1st</v>
          </cell>
          <cell r="D95">
            <v>1187502</v>
          </cell>
          <cell r="E95" t="str">
            <v>1375 Peachtree Street Level A</v>
          </cell>
          <cell r="F95" t="str">
            <v>Atlanta</v>
          </cell>
          <cell r="G95" t="str">
            <v>GA</v>
          </cell>
          <cell r="H95">
            <v>30309</v>
          </cell>
          <cell r="I95" t="str">
            <v xml:space="preserve">Accounts Payable </v>
          </cell>
          <cell r="K95" t="str">
            <v>(404) 815-0770</v>
          </cell>
          <cell r="L95" t="str">
            <v>Sabrina</v>
          </cell>
        </row>
        <row r="96">
          <cell r="B96" t="str">
            <v>IndyMac Bank</v>
          </cell>
          <cell r="C96" t="str">
            <v>9th</v>
          </cell>
          <cell r="D96">
            <v>7385101</v>
          </cell>
          <cell r="E96" t="str">
            <v>155 North Lake Avenue</v>
          </cell>
          <cell r="F96" t="str">
            <v>Pasadena</v>
          </cell>
          <cell r="G96" t="str">
            <v>CA</v>
          </cell>
          <cell r="H96" t="str">
            <v>91101-1857</v>
          </cell>
          <cell r="I96" t="str">
            <v>Darlene Mckeen/Ericka Hobson</v>
          </cell>
          <cell r="K96" t="str">
            <v>(626) 535-5990</v>
          </cell>
          <cell r="L96" t="str">
            <v>Sabrina</v>
          </cell>
        </row>
        <row r="97">
          <cell r="B97" t="str">
            <v>Inphonic</v>
          </cell>
          <cell r="C97" t="str">
            <v>1st</v>
          </cell>
          <cell r="D97">
            <v>9696859</v>
          </cell>
          <cell r="E97" t="str">
            <v xml:space="preserve">9301 Peppercorn Place </v>
          </cell>
          <cell r="F97" t="str">
            <v>Largo</v>
          </cell>
          <cell r="G97" t="str">
            <v>MD</v>
          </cell>
          <cell r="H97">
            <v>20774</v>
          </cell>
          <cell r="I97" t="str">
            <v>Accounts  Payable</v>
          </cell>
          <cell r="K97" t="str">
            <v>(202) 333-0001</v>
          </cell>
          <cell r="L97" t="str">
            <v>Sabrina</v>
          </cell>
        </row>
        <row r="98">
          <cell r="B98" t="str">
            <v>Inspectorate America Corp.</v>
          </cell>
          <cell r="C98" t="str">
            <v>26th</v>
          </cell>
          <cell r="D98">
            <v>1285727</v>
          </cell>
          <cell r="E98" t="str">
            <v>12000 Aerospace Ave.</v>
          </cell>
          <cell r="F98" t="str">
            <v>Houston</v>
          </cell>
          <cell r="G98" t="str">
            <v>TX</v>
          </cell>
          <cell r="H98">
            <v>77034</v>
          </cell>
          <cell r="I98" t="str">
            <v>W. Craig Coffey</v>
          </cell>
          <cell r="K98" t="str">
            <v>(256) 382-3922</v>
          </cell>
          <cell r="L98" t="str">
            <v>Robin</v>
          </cell>
        </row>
        <row r="99">
          <cell r="B99" t="str">
            <v>Insurances Services</v>
          </cell>
          <cell r="C99" t="str">
            <v>17th</v>
          </cell>
          <cell r="D99">
            <v>13135446</v>
          </cell>
          <cell r="E99" t="str">
            <v>545 Washington Blvd</v>
          </cell>
          <cell r="F99" t="str">
            <v>Jersey City</v>
          </cell>
          <cell r="G99" t="str">
            <v>NJ</v>
          </cell>
          <cell r="H99">
            <v>7310</v>
          </cell>
          <cell r="I99" t="str">
            <v>Rick Hernandez</v>
          </cell>
          <cell r="K99" t="str">
            <v>(613) 727-2757</v>
          </cell>
          <cell r="L99" t="str">
            <v>Tina</v>
          </cell>
        </row>
        <row r="100">
          <cell r="B100" t="str">
            <v>Insurances Services/16556333</v>
          </cell>
          <cell r="C100" t="str">
            <v>1st</v>
          </cell>
          <cell r="D100">
            <v>16556333</v>
          </cell>
          <cell r="E100" t="str">
            <v>545 Washington Blvd</v>
          </cell>
          <cell r="F100" t="str">
            <v>Jersey City</v>
          </cell>
          <cell r="G100" t="str">
            <v>NJ</v>
          </cell>
          <cell r="H100">
            <v>7310</v>
          </cell>
          <cell r="I100" t="str">
            <v>Nalini Chandan</v>
          </cell>
          <cell r="K100" t="str">
            <v>(256) 830-1400</v>
          </cell>
          <cell r="L100" t="str">
            <v>Robin</v>
          </cell>
        </row>
        <row r="101">
          <cell r="B101" t="str">
            <v xml:space="preserve">ista North America </v>
          </cell>
          <cell r="C101" t="str">
            <v>16th</v>
          </cell>
          <cell r="D101">
            <v>7620824</v>
          </cell>
          <cell r="E101" t="str">
            <v>7250 Engineer Rd</v>
          </cell>
          <cell r="F101" t="str">
            <v>San Diego</v>
          </cell>
          <cell r="G101" t="str">
            <v>CA</v>
          </cell>
          <cell r="H101">
            <v>92111</v>
          </cell>
          <cell r="I101" t="str">
            <v>Michele O'Dea</v>
          </cell>
          <cell r="K101" t="str">
            <v>(858) 737-2748</v>
          </cell>
          <cell r="L101" t="str">
            <v>Robin</v>
          </cell>
        </row>
        <row r="102">
          <cell r="B102" t="str">
            <v>ITC DELTACOM</v>
          </cell>
          <cell r="C102" t="str">
            <v>7th</v>
          </cell>
          <cell r="D102">
            <v>7545674</v>
          </cell>
          <cell r="E102" t="str">
            <v>4092 South Memorial Parkway</v>
          </cell>
          <cell r="F102" t="str">
            <v>Huntsville</v>
          </cell>
          <cell r="G102" t="str">
            <v>AL</v>
          </cell>
          <cell r="H102">
            <v>35802</v>
          </cell>
          <cell r="I102" t="str">
            <v>Freddie Wood</v>
          </cell>
          <cell r="K102" t="str">
            <v>(256) 382-3922</v>
          </cell>
          <cell r="L102" t="str">
            <v>Sabrina</v>
          </cell>
        </row>
        <row r="103">
          <cell r="B103" t="str">
            <v>Karl Storz Endoscopy</v>
          </cell>
          <cell r="C103" t="str">
            <v>27th</v>
          </cell>
          <cell r="D103">
            <v>8828020</v>
          </cell>
          <cell r="E103" t="str">
            <v>600 Corporate Pointe</v>
          </cell>
          <cell r="F103" t="str">
            <v>Culver City</v>
          </cell>
          <cell r="G103" t="str">
            <v>CA</v>
          </cell>
          <cell r="H103">
            <v>90230</v>
          </cell>
          <cell r="I103" t="str">
            <v>Michael Curcio</v>
          </cell>
          <cell r="K103" t="str">
            <v>(310) 410-2756</v>
          </cell>
          <cell r="L103" t="str">
            <v>Robin</v>
          </cell>
        </row>
        <row r="104">
          <cell r="B104" t="str">
            <v>Kindred Healthcare</v>
          </cell>
          <cell r="C104" t="str">
            <v>6th</v>
          </cell>
          <cell r="D104">
            <v>18443088</v>
          </cell>
          <cell r="E104" t="str">
            <v xml:space="preserve">PO Box 3007 </v>
          </cell>
          <cell r="F104" t="str">
            <v>Louisville</v>
          </cell>
          <cell r="G104" t="str">
            <v>KY</v>
          </cell>
          <cell r="H104">
            <v>40201</v>
          </cell>
          <cell r="I104" t="str">
            <v>Sandy O'Bryan</v>
          </cell>
          <cell r="K104" t="str">
            <v>(510) 895-1313</v>
          </cell>
          <cell r="L104" t="str">
            <v>Sabrina</v>
          </cell>
        </row>
        <row r="105">
          <cell r="B105" t="str">
            <v>Kinetca Federal Credit Union</v>
          </cell>
          <cell r="C105" t="str">
            <v>17th</v>
          </cell>
          <cell r="D105">
            <v>5591520</v>
          </cell>
          <cell r="E105" t="str">
            <v>1440 Rosecrans Avenue</v>
          </cell>
          <cell r="F105" t="str">
            <v>Manhattan Beach</v>
          </cell>
          <cell r="G105" t="str">
            <v>CA</v>
          </cell>
          <cell r="H105">
            <v>90266</v>
          </cell>
          <cell r="I105" t="str">
            <v>Diane Peterson</v>
          </cell>
          <cell r="K105" t="str">
            <v>(310) 643-2131</v>
          </cell>
          <cell r="L105" t="str">
            <v>Sabrina</v>
          </cell>
        </row>
        <row r="106">
          <cell r="B106" t="str">
            <v>KY Department of Agriculture</v>
          </cell>
          <cell r="C106" t="str">
            <v>10th</v>
          </cell>
          <cell r="D106">
            <v>9407497</v>
          </cell>
          <cell r="E106" t="str">
            <v>500 Mero Street,  Capital Plaza Tower-7th FL</v>
          </cell>
          <cell r="F106" t="str">
            <v>Frankfort</v>
          </cell>
          <cell r="G106" t="str">
            <v>KY</v>
          </cell>
          <cell r="H106">
            <v>40601</v>
          </cell>
          <cell r="I106" t="str">
            <v xml:space="preserve">De'Anna Clark </v>
          </cell>
          <cell r="K106" t="str">
            <v>(000) 0000000</v>
          </cell>
          <cell r="L106" t="str">
            <v>Robin</v>
          </cell>
        </row>
        <row r="107">
          <cell r="B107" t="str">
            <v>Leegin</v>
          </cell>
          <cell r="C107" t="str">
            <v>16th</v>
          </cell>
          <cell r="D107">
            <v>9251911</v>
          </cell>
          <cell r="E107" t="str">
            <v>14022 Nelson Ave.</v>
          </cell>
          <cell r="F107" t="str">
            <v>City Of Industry</v>
          </cell>
          <cell r="G107" t="str">
            <v xml:space="preserve">CA </v>
          </cell>
          <cell r="H107">
            <v>91746</v>
          </cell>
          <cell r="I107" t="str">
            <v>Kathleen Davies-Morris</v>
          </cell>
          <cell r="K107" t="str">
            <v>(972) 728-8163</v>
          </cell>
          <cell r="L107" t="str">
            <v>Robin</v>
          </cell>
        </row>
        <row r="108">
          <cell r="B108" t="str">
            <v>Library Of Congress</v>
          </cell>
          <cell r="C108" t="str">
            <v>12th</v>
          </cell>
          <cell r="D108">
            <v>9165899</v>
          </cell>
          <cell r="E108" t="str">
            <v>LC 101 Independence Ave. SE LM</v>
          </cell>
          <cell r="F108" t="str">
            <v xml:space="preserve"> Washington</v>
          </cell>
          <cell r="G108" t="str">
            <v>DC</v>
          </cell>
          <cell r="H108">
            <v>20540</v>
          </cell>
          <cell r="I108" t="str">
            <v xml:space="preserve">Chrissie Nash </v>
          </cell>
          <cell r="K108" t="str">
            <v>(949) 465-6103</v>
          </cell>
          <cell r="L108" t="str">
            <v>Sabrina</v>
          </cell>
        </row>
        <row r="109">
          <cell r="B109" t="str">
            <v>Linmor Inc.</v>
          </cell>
          <cell r="C109" t="str">
            <v>19th</v>
          </cell>
          <cell r="D109">
            <v>8212099</v>
          </cell>
          <cell r="E109" t="str">
            <v>2270 St. Laurent Blvd.</v>
          </cell>
          <cell r="F109" t="str">
            <v>Ottawa</v>
          </cell>
          <cell r="G109" t="str">
            <v>ON</v>
          </cell>
          <cell r="H109">
            <v>10018</v>
          </cell>
          <cell r="I109" t="str">
            <v>Donna Boileau</v>
          </cell>
          <cell r="K109" t="str">
            <v>(613) 727-2757</v>
          </cell>
          <cell r="L109" t="str">
            <v>Sabrina</v>
          </cell>
        </row>
        <row r="110">
          <cell r="B110" t="str">
            <v>Lockheed Martin Gov Services</v>
          </cell>
          <cell r="C110" t="str">
            <v>2nd</v>
          </cell>
          <cell r="D110">
            <v>5591448</v>
          </cell>
          <cell r="E110" t="str">
            <v>4890 University Square</v>
          </cell>
          <cell r="F110" t="str">
            <v>Huntsville</v>
          </cell>
          <cell r="G110" t="str">
            <v>AL</v>
          </cell>
          <cell r="H110">
            <v>35816</v>
          </cell>
          <cell r="I110" t="str">
            <v>Diana L. Gregory</v>
          </cell>
          <cell r="K110" t="str">
            <v>(256) 830-1400</v>
          </cell>
          <cell r="L110" t="str">
            <v>Sabrina</v>
          </cell>
        </row>
        <row r="111">
          <cell r="B111" t="str">
            <v>Lockheed Martin IT</v>
          </cell>
          <cell r="C111" t="str">
            <v>22nd</v>
          </cell>
          <cell r="D111">
            <v>14247014</v>
          </cell>
          <cell r="E111" t="str">
            <v>4890 University Square, Suite 3B</v>
          </cell>
          <cell r="F111" t="str">
            <v>Huntsville</v>
          </cell>
          <cell r="G111" t="str">
            <v>AL</v>
          </cell>
          <cell r="H111">
            <v>35816</v>
          </cell>
          <cell r="I111" t="str">
            <v>Christina Allen</v>
          </cell>
          <cell r="K111" t="str">
            <v>(000) 0000000</v>
          </cell>
          <cell r="L111" t="str">
            <v>Sabrina</v>
          </cell>
        </row>
        <row r="112">
          <cell r="B112" t="str">
            <v>LPL Financial Services</v>
          </cell>
          <cell r="C112" t="str">
            <v>1st</v>
          </cell>
          <cell r="D112">
            <v>8254273</v>
          </cell>
          <cell r="E112" t="str">
            <v>9785 Town Center Dr.</v>
          </cell>
          <cell r="F112" t="str">
            <v>San Diego</v>
          </cell>
          <cell r="G112" t="str">
            <v>CA</v>
          </cell>
          <cell r="H112">
            <v>92121</v>
          </cell>
          <cell r="I112" t="str">
            <v>Bret Henderson</v>
          </cell>
          <cell r="K112" t="str">
            <v>(858) 450-9606</v>
          </cell>
          <cell r="L112" t="str">
            <v>Sabrina</v>
          </cell>
        </row>
        <row r="113">
          <cell r="B113" t="str">
            <v>Market Press Publishing</v>
          </cell>
          <cell r="C113" t="str">
            <v>30th</v>
          </cell>
          <cell r="D113">
            <v>12589452</v>
          </cell>
          <cell r="E113" t="str">
            <v>PO Box 37453</v>
          </cell>
          <cell r="F113" t="str">
            <v xml:space="preserve">Raleigh </v>
          </cell>
          <cell r="G113" t="str">
            <v>NC</v>
          </cell>
          <cell r="H113">
            <v>27627</v>
          </cell>
          <cell r="I113" t="str">
            <v>Chuck Meek</v>
          </cell>
          <cell r="K113" t="str">
            <v>(972) 728-8163</v>
          </cell>
          <cell r="L113" t="str">
            <v>Robin</v>
          </cell>
        </row>
        <row r="114">
          <cell r="B114" t="str">
            <v>Maximus, Inc.</v>
          </cell>
          <cell r="C114" t="str">
            <v>25th</v>
          </cell>
          <cell r="D114">
            <v>17839514</v>
          </cell>
          <cell r="E114" t="str">
            <v xml:space="preserve"> 11419 Sunset Hills Rd</v>
          </cell>
          <cell r="F114" t="str">
            <v xml:space="preserve">Reston </v>
          </cell>
          <cell r="G114" t="str">
            <v>VA</v>
          </cell>
          <cell r="H114">
            <v>20190</v>
          </cell>
          <cell r="I114" t="str">
            <v>Keven Kvasnicka</v>
          </cell>
          <cell r="K114" t="str">
            <v>(276) 656-6754</v>
          </cell>
          <cell r="L114" t="str">
            <v>Sabrina</v>
          </cell>
        </row>
        <row r="115">
          <cell r="B115" t="str">
            <v>MDL Informations Systems</v>
          </cell>
          <cell r="C115" t="str">
            <v>27th</v>
          </cell>
          <cell r="D115">
            <v>9048121</v>
          </cell>
          <cell r="E115" t="str">
            <v xml:space="preserve">Attn: Accounts Payable </v>
          </cell>
          <cell r="F115" t="str">
            <v xml:space="preserve">San Leandro  </v>
          </cell>
          <cell r="G115" t="str">
            <v>CA</v>
          </cell>
          <cell r="H115">
            <v>94577</v>
          </cell>
          <cell r="I115" t="str">
            <v>Accounts Payable</v>
          </cell>
          <cell r="K115" t="str">
            <v>(510) 895-1313</v>
          </cell>
          <cell r="L115" t="str">
            <v>Sabrina</v>
          </cell>
        </row>
        <row r="116">
          <cell r="B116" t="str">
            <v>Medimmune, Inc.</v>
          </cell>
          <cell r="C116" t="str">
            <v>12th</v>
          </cell>
          <cell r="D116">
            <v>5591528</v>
          </cell>
          <cell r="E116" t="str">
            <v>35 W. Watkins Mill Rd</v>
          </cell>
          <cell r="F116" t="str">
            <v>Gaithersburg</v>
          </cell>
          <cell r="G116" t="str">
            <v>MD</v>
          </cell>
          <cell r="H116">
            <v>20878</v>
          </cell>
          <cell r="I116" t="str">
            <v>Holley Kee</v>
          </cell>
          <cell r="K116" t="str">
            <v>(301) 527-4592</v>
          </cell>
          <cell r="L116" t="str">
            <v>Sabrina</v>
          </cell>
        </row>
        <row r="117">
          <cell r="B117" t="str">
            <v>Metrocall-Dellware Sponsors</v>
          </cell>
          <cell r="C117" t="str">
            <v>1st</v>
          </cell>
          <cell r="D117">
            <v>11421341</v>
          </cell>
          <cell r="E117" t="str">
            <v xml:space="preserve">6910 Richmond Hwy  </v>
          </cell>
          <cell r="F117" t="str">
            <v>Alexandria</v>
          </cell>
          <cell r="G117" t="str">
            <v>VA</v>
          </cell>
          <cell r="H117">
            <v>22306</v>
          </cell>
          <cell r="I117" t="str">
            <v>Tony Barner</v>
          </cell>
          <cell r="K117" t="str">
            <v>(770) 717-6076</v>
          </cell>
          <cell r="L117" t="str">
            <v>Sabrina</v>
          </cell>
        </row>
        <row r="118">
          <cell r="B118" t="str">
            <v>MH2</v>
          </cell>
          <cell r="C118" t="str">
            <v>1st</v>
          </cell>
          <cell r="D118">
            <v>5591529</v>
          </cell>
          <cell r="E118" t="str">
            <v>5055 Keller Springs Rd</v>
          </cell>
          <cell r="F118" t="str">
            <v>Addison</v>
          </cell>
          <cell r="G118" t="str">
            <v>TX</v>
          </cell>
          <cell r="H118">
            <v>75001</v>
          </cell>
          <cell r="I118" t="str">
            <v xml:space="preserve">Ethan Blodgett </v>
          </cell>
          <cell r="K118" t="str">
            <v>(972) 728-8163</v>
          </cell>
          <cell r="L118" t="str">
            <v>Sabrina</v>
          </cell>
        </row>
        <row r="119">
          <cell r="B119" t="str">
            <v>Mitsubishi Digital</v>
          </cell>
          <cell r="C119" t="str">
            <v>30th</v>
          </cell>
          <cell r="D119">
            <v>8426702</v>
          </cell>
          <cell r="E119" t="str">
            <v>9351 Jeronimo Road</v>
          </cell>
          <cell r="F119" t="str">
            <v>Irvine</v>
          </cell>
          <cell r="G119" t="str">
            <v>CA</v>
          </cell>
          <cell r="H119" t="str">
            <v>92618-1904</v>
          </cell>
          <cell r="I119" t="str">
            <v>Phillip Compton</v>
          </cell>
          <cell r="K119" t="str">
            <v>(949) 465-6103</v>
          </cell>
          <cell r="L119" t="str">
            <v>Tina</v>
          </cell>
        </row>
        <row r="120">
          <cell r="B120" t="str">
            <v>Modell Sporting Goods</v>
          </cell>
          <cell r="C120" t="str">
            <v>21st</v>
          </cell>
          <cell r="D120">
            <v>12799527</v>
          </cell>
          <cell r="E120" t="str">
            <v>498 Seventh Avenue  20th Fl</v>
          </cell>
          <cell r="F120" t="str">
            <v>New York</v>
          </cell>
          <cell r="G120" t="str">
            <v>NY</v>
          </cell>
          <cell r="H120">
            <v>10018</v>
          </cell>
          <cell r="I120" t="str">
            <v>Valerie Gonzales</v>
          </cell>
          <cell r="K120" t="str">
            <v>(276) 656-6754</v>
          </cell>
          <cell r="L120" t="str">
            <v>Sabrina</v>
          </cell>
        </row>
        <row r="121">
          <cell r="B121" t="str">
            <v>Motient</v>
          </cell>
          <cell r="C121" t="str">
            <v>1st</v>
          </cell>
          <cell r="D121">
            <v>9509431</v>
          </cell>
          <cell r="E121" t="str">
            <v>10802 Rarkridge Blvd.</v>
          </cell>
          <cell r="F121" t="str">
            <v xml:space="preserve">Reston </v>
          </cell>
          <cell r="G121" t="str">
            <v>VA</v>
          </cell>
          <cell r="H121">
            <v>20191</v>
          </cell>
          <cell r="I121" t="str">
            <v>Gail King</v>
          </cell>
          <cell r="K121" t="str">
            <v>(847) 478-4202</v>
          </cell>
          <cell r="L121" t="str">
            <v>Tina</v>
          </cell>
        </row>
        <row r="122">
          <cell r="B122" t="str">
            <v>Motor Cargo</v>
          </cell>
          <cell r="C122" t="str">
            <v>2nd</v>
          </cell>
          <cell r="D122">
            <v>5591532</v>
          </cell>
          <cell r="E122" t="str">
            <v>845 W. Center Street</v>
          </cell>
          <cell r="F122" t="str">
            <v>North Salt Lake</v>
          </cell>
          <cell r="G122" t="str">
            <v>UT</v>
          </cell>
          <cell r="H122">
            <v>84054</v>
          </cell>
          <cell r="I122" t="str">
            <v>Justin Hunter</v>
          </cell>
          <cell r="K122" t="str">
            <v>(801) 299-5233</v>
          </cell>
          <cell r="L122" t="str">
            <v>Tina</v>
          </cell>
        </row>
        <row r="123">
          <cell r="B123" t="str">
            <v>MSN TV</v>
          </cell>
          <cell r="C123" t="str">
            <v>5th</v>
          </cell>
          <cell r="D123">
            <v>5591574</v>
          </cell>
          <cell r="E123" t="str">
            <v>1065 La Avenida</v>
          </cell>
          <cell r="F123" t="str">
            <v>Mountain View</v>
          </cell>
          <cell r="G123" t="str">
            <v>CA</v>
          </cell>
          <cell r="H123">
            <v>94043</v>
          </cell>
          <cell r="I123" t="str">
            <v>Catherine Greenburg</v>
          </cell>
          <cell r="K123" t="str">
            <v>(650) 693-3421</v>
          </cell>
          <cell r="L123" t="str">
            <v>Sabrina</v>
          </cell>
        </row>
        <row r="124">
          <cell r="B124" t="str">
            <v>National City Mortgage</v>
          </cell>
          <cell r="C124" t="str">
            <v>7th</v>
          </cell>
          <cell r="D124">
            <v>10902356</v>
          </cell>
          <cell r="E124" t="str">
            <v xml:space="preserve">3232 Newmark Dr  </v>
          </cell>
          <cell r="F124" t="str">
            <v xml:space="preserve">Miamisburg </v>
          </cell>
          <cell r="G124" t="str">
            <v>OH</v>
          </cell>
          <cell r="H124">
            <v>45342</v>
          </cell>
          <cell r="I124" t="str">
            <v xml:space="preserve">Tzu Kuo </v>
          </cell>
          <cell r="K124" t="str">
            <v>(408) 474-2801</v>
          </cell>
          <cell r="L124" t="str">
            <v>Sabrina</v>
          </cell>
        </row>
        <row r="125">
          <cell r="B125" t="str">
            <v>Nautica Enterprises</v>
          </cell>
          <cell r="C125" t="str">
            <v>23rd</v>
          </cell>
          <cell r="D125">
            <v>8411373</v>
          </cell>
          <cell r="E125" t="str">
            <v xml:space="preserve">500 Nautica Way </v>
          </cell>
          <cell r="F125" t="str">
            <v>Martinsville</v>
          </cell>
          <cell r="G125" t="str">
            <v>VA</v>
          </cell>
          <cell r="H125">
            <v>24112</v>
          </cell>
          <cell r="I125" t="str">
            <v>Richard Mcfadden</v>
          </cell>
          <cell r="K125" t="str">
            <v>(276) 656-6754</v>
          </cell>
          <cell r="L125" t="str">
            <v>Sabrina</v>
          </cell>
        </row>
        <row r="126">
          <cell r="B126" t="str">
            <v>NEIGHBORHOOD REINVESTMENT ORG</v>
          </cell>
          <cell r="C126" t="str">
            <v>12th</v>
          </cell>
          <cell r="D126">
            <v>8310276</v>
          </cell>
          <cell r="E126" t="str">
            <v>1325 G Street N W Suite 800</v>
          </cell>
          <cell r="F126" t="str">
            <v>Washington</v>
          </cell>
          <cell r="G126" t="str">
            <v>DC</v>
          </cell>
          <cell r="H126">
            <v>20005</v>
          </cell>
          <cell r="I126" t="str">
            <v>Verna Hicks</v>
          </cell>
          <cell r="K126" t="str">
            <v xml:space="preserve">(202) 220-2387 </v>
          </cell>
          <cell r="L126" t="str">
            <v>Sabrina</v>
          </cell>
        </row>
        <row r="127">
          <cell r="B127" t="str">
            <v>Network Communications</v>
          </cell>
          <cell r="C127" t="str">
            <v>30th</v>
          </cell>
          <cell r="D127">
            <v>8426688</v>
          </cell>
          <cell r="E127" t="str">
            <v xml:space="preserve">2305 Newport Parkway  </v>
          </cell>
          <cell r="F127" t="str">
            <v xml:space="preserve">Lawrenceville </v>
          </cell>
          <cell r="G127" t="str">
            <v>GA</v>
          </cell>
          <cell r="H127">
            <v>30043</v>
          </cell>
          <cell r="I127" t="str">
            <v>Tim Harris</v>
          </cell>
          <cell r="K127" t="str">
            <v>(205) 286-3727</v>
          </cell>
          <cell r="L127" t="str">
            <v>Sabrina</v>
          </cell>
        </row>
        <row r="128">
          <cell r="B128" t="str">
            <v>Next Level Communications</v>
          </cell>
          <cell r="C128" t="str">
            <v>1st</v>
          </cell>
          <cell r="D128">
            <v>7385204</v>
          </cell>
          <cell r="E128" t="str">
            <v xml:space="preserve">6085 State Farm Drive </v>
          </cell>
          <cell r="F128" t="str">
            <v>Rohnert Park</v>
          </cell>
          <cell r="G128" t="str">
            <v>CA</v>
          </cell>
          <cell r="H128">
            <v>94928</v>
          </cell>
          <cell r="I128" t="str">
            <v xml:space="preserve">Rob Huebshmann  </v>
          </cell>
          <cell r="K128" t="str">
            <v>(707) 584-6820</v>
          </cell>
          <cell r="L128" t="str">
            <v>Sabrina</v>
          </cell>
        </row>
        <row r="129">
          <cell r="B129" t="str">
            <v>Novoste Corporation</v>
          </cell>
          <cell r="C129" t="str">
            <v>5th</v>
          </cell>
          <cell r="D129">
            <v>5591535</v>
          </cell>
          <cell r="E129" t="str">
            <v>5950 Crooked Creek Road Ste150</v>
          </cell>
          <cell r="F129" t="str">
            <v>Norcross</v>
          </cell>
          <cell r="G129" t="str">
            <v>GA</v>
          </cell>
          <cell r="H129">
            <v>30092</v>
          </cell>
          <cell r="I129" t="str">
            <v>Bob Boardmand</v>
          </cell>
          <cell r="K129" t="str">
            <v>(770) 717-6076</v>
          </cell>
          <cell r="L129" t="str">
            <v>Sabrina</v>
          </cell>
        </row>
        <row r="130">
          <cell r="B130" t="str">
            <v>Nymex</v>
          </cell>
          <cell r="C130" t="str">
            <v>1st</v>
          </cell>
          <cell r="D130">
            <v>9714580</v>
          </cell>
          <cell r="E130" t="str">
            <v>One North End Ave., 14th Floor</v>
          </cell>
          <cell r="F130" t="str">
            <v>New York</v>
          </cell>
          <cell r="G130" t="str">
            <v>NY</v>
          </cell>
          <cell r="H130">
            <v>10282</v>
          </cell>
          <cell r="I130" t="str">
            <v xml:space="preserve">JulieAnn Parker </v>
          </cell>
          <cell r="K130" t="str">
            <v>(212) 299-2957</v>
          </cell>
          <cell r="L130" t="str">
            <v>Sabrina</v>
          </cell>
        </row>
        <row r="131">
          <cell r="B131" t="str">
            <v>On Command</v>
          </cell>
          <cell r="C131" t="str">
            <v>24rd</v>
          </cell>
          <cell r="D131">
            <v>5591536</v>
          </cell>
          <cell r="E131" t="str">
            <v>Attn:Telecommunications Dept</v>
          </cell>
          <cell r="F131" t="str">
            <v>Denver</v>
          </cell>
          <cell r="G131" t="str">
            <v>CO</v>
          </cell>
          <cell r="H131">
            <v>80237</v>
          </cell>
          <cell r="I131" t="str">
            <v xml:space="preserve">Stephanie Richardson </v>
          </cell>
          <cell r="K131" t="str">
            <v>(408) 360-4860</v>
          </cell>
          <cell r="L131" t="str">
            <v>Sabrina</v>
          </cell>
        </row>
        <row r="132">
          <cell r="B132" t="str">
            <v>On Target Media</v>
          </cell>
          <cell r="C132" t="str">
            <v>15th</v>
          </cell>
          <cell r="D132">
            <v>9296488</v>
          </cell>
          <cell r="E132" t="str">
            <v>8230 MONTGOMERY RD  Suite 300</v>
          </cell>
          <cell r="F132" t="str">
            <v xml:space="preserve">CINNCINNATI </v>
          </cell>
          <cell r="G132" t="str">
            <v>OH</v>
          </cell>
          <cell r="H132">
            <v>45236</v>
          </cell>
          <cell r="I132" t="str">
            <v xml:space="preserve">Larry Lewis </v>
          </cell>
          <cell r="K132" t="str">
            <v>(617) 951-7798</v>
          </cell>
          <cell r="L132" t="str">
            <v>Sabrina</v>
          </cell>
        </row>
        <row r="133">
          <cell r="B133" t="str">
            <v>Orthodontics Center of America</v>
          </cell>
          <cell r="C133" t="str">
            <v>22nd</v>
          </cell>
          <cell r="D133">
            <v>2233330</v>
          </cell>
          <cell r="E133" t="str">
            <v>3850 N. Causeway Blvd.  Suite 990</v>
          </cell>
          <cell r="F133" t="str">
            <v>Metairie</v>
          </cell>
          <cell r="G133" t="str">
            <v>LA</v>
          </cell>
          <cell r="H133">
            <v>70002</v>
          </cell>
          <cell r="I133" t="str">
            <v>Michelle Ingram</v>
          </cell>
          <cell r="K133" t="str">
            <v>(303) 925-3370</v>
          </cell>
          <cell r="L133" t="str">
            <v>Robin</v>
          </cell>
        </row>
        <row r="134">
          <cell r="B134" t="str">
            <v>Panasonic System Sales Company</v>
          </cell>
          <cell r="C134" t="str">
            <v>1st</v>
          </cell>
          <cell r="D134">
            <v>8254408</v>
          </cell>
          <cell r="E134" t="str">
            <v>1 Panasonic Way</v>
          </cell>
          <cell r="F134" t="str">
            <v>Secaucus</v>
          </cell>
          <cell r="G134" t="str">
            <v>NJ</v>
          </cell>
          <cell r="H134">
            <v>7094</v>
          </cell>
          <cell r="I134" t="str">
            <v>Joe Albanese</v>
          </cell>
          <cell r="K134" t="str">
            <v>(201) 392-6002</v>
          </cell>
          <cell r="L134" t="str">
            <v>Tina</v>
          </cell>
        </row>
        <row r="135">
          <cell r="B135" t="str">
            <v>Panduit</v>
          </cell>
          <cell r="C135" t="str">
            <v>5th</v>
          </cell>
          <cell r="D135">
            <v>5591539</v>
          </cell>
          <cell r="E135" t="str">
            <v>17301 S Ridgeland Ave</v>
          </cell>
          <cell r="F135" t="str">
            <v>Tinley Park</v>
          </cell>
          <cell r="G135" t="str">
            <v>IL</v>
          </cell>
          <cell r="H135">
            <v>60477</v>
          </cell>
          <cell r="I135" t="str">
            <v xml:space="preserve">Carol Hunsley </v>
          </cell>
          <cell r="K135" t="str">
            <v>(708) 532-1800</v>
          </cell>
          <cell r="L135" t="str">
            <v>Tina</v>
          </cell>
        </row>
        <row r="136">
          <cell r="B136" t="str">
            <v>Pathfire, Inc.</v>
          </cell>
          <cell r="C136" t="str">
            <v>28th</v>
          </cell>
          <cell r="D136">
            <v>8363916</v>
          </cell>
          <cell r="E136" t="str">
            <v>245 Hembree Park Dr. Suite 100</v>
          </cell>
          <cell r="F136" t="str">
            <v>Roswell</v>
          </cell>
          <cell r="G136" t="str">
            <v>GA</v>
          </cell>
          <cell r="H136">
            <v>30076</v>
          </cell>
          <cell r="I136" t="str">
            <v>Accounts Payable</v>
          </cell>
          <cell r="K136" t="str">
            <v>(678) 566-5205</v>
          </cell>
          <cell r="L136" t="str">
            <v>Tina</v>
          </cell>
        </row>
        <row r="137">
          <cell r="B137" t="str">
            <v>Peregrine Systems</v>
          </cell>
          <cell r="C137" t="str">
            <v>9th</v>
          </cell>
          <cell r="D137">
            <v>9957602</v>
          </cell>
          <cell r="E137" t="str">
            <v>3611 Valley Center Dr 5th Fl.</v>
          </cell>
          <cell r="F137" t="str">
            <v>San Diego</v>
          </cell>
          <cell r="G137" t="str">
            <v>CA</v>
          </cell>
          <cell r="H137">
            <v>92130</v>
          </cell>
          <cell r="I137" t="str">
            <v>Stan Moore</v>
          </cell>
          <cell r="K137" t="str">
            <v>(610) 647-5930</v>
          </cell>
          <cell r="L137" t="str">
            <v>Robin</v>
          </cell>
        </row>
        <row r="138">
          <cell r="B138" t="str">
            <v>PolyCom</v>
          </cell>
          <cell r="C138" t="str">
            <v>5th</v>
          </cell>
          <cell r="D138">
            <v>5591540</v>
          </cell>
          <cell r="E138" t="str">
            <v>Att. Telecom Group</v>
          </cell>
          <cell r="F138" t="str">
            <v>Andover</v>
          </cell>
          <cell r="G138" t="str">
            <v>MA</v>
          </cell>
          <cell r="H138">
            <v>1810</v>
          </cell>
          <cell r="I138" t="str">
            <v>Cindy Gleason</v>
          </cell>
          <cell r="K138" t="str">
            <v>(408) 474-2801</v>
          </cell>
          <cell r="L138" t="str">
            <v>Tina</v>
          </cell>
        </row>
        <row r="139">
          <cell r="B139" t="str">
            <v>Princeton Survey Research</v>
          </cell>
          <cell r="C139" t="str">
            <v>18th</v>
          </cell>
          <cell r="D139">
            <v>9169021</v>
          </cell>
          <cell r="E139" t="str">
            <v xml:space="preserve">911 Commons Way  </v>
          </cell>
          <cell r="F139" t="str">
            <v xml:space="preserve">Princeton  </v>
          </cell>
          <cell r="G139" t="str">
            <v>NJ</v>
          </cell>
          <cell r="H139">
            <v>8540</v>
          </cell>
          <cell r="I139" t="str">
            <v>Cheryl Donlon</v>
          </cell>
          <cell r="K139" t="str">
            <v>(908) 782-4918</v>
          </cell>
          <cell r="L139" t="str">
            <v>Sabrina</v>
          </cell>
        </row>
        <row r="140">
          <cell r="B140" t="str">
            <v>ProBusiness Services, Inc.</v>
          </cell>
          <cell r="C140" t="str">
            <v>30th</v>
          </cell>
          <cell r="D140">
            <v>5591541</v>
          </cell>
          <cell r="E140" t="str">
            <v>4125 Hopyard Road</v>
          </cell>
          <cell r="F140" t="str">
            <v>Pleasanton</v>
          </cell>
          <cell r="G140" t="str">
            <v>CA</v>
          </cell>
          <cell r="H140">
            <v>94588</v>
          </cell>
          <cell r="I140" t="str">
            <v>Stephanie Simpson Ponder</v>
          </cell>
          <cell r="K140" t="str">
            <v>(925) 730-7738</v>
          </cell>
          <cell r="L140" t="str">
            <v>Sabrina</v>
          </cell>
        </row>
        <row r="141">
          <cell r="B141" t="str">
            <v>Protective Life Corporation</v>
          </cell>
          <cell r="C141" t="str">
            <v>1st</v>
          </cell>
          <cell r="D141">
            <v>11973073</v>
          </cell>
          <cell r="E141" t="str">
            <v>2801 Highway 280</v>
          </cell>
          <cell r="F141" t="str">
            <v>Birmingham</v>
          </cell>
          <cell r="G141" t="str">
            <v>AL</v>
          </cell>
          <cell r="H141">
            <v>35223</v>
          </cell>
          <cell r="I141" t="str">
            <v>Debbie Bishop</v>
          </cell>
          <cell r="K141" t="str">
            <v>(205) 286-3727</v>
          </cell>
          <cell r="L141" t="str">
            <v>Tina</v>
          </cell>
        </row>
        <row r="142">
          <cell r="B142" t="str">
            <v>Randstad</v>
          </cell>
          <cell r="C142" t="str">
            <v>1st</v>
          </cell>
          <cell r="D142">
            <v>40208</v>
          </cell>
          <cell r="E142" t="str">
            <v xml:space="preserve">2015 South Park Place  </v>
          </cell>
          <cell r="F142" t="str">
            <v xml:space="preserve">Atlanta </v>
          </cell>
          <cell r="G142" t="str">
            <v>GA</v>
          </cell>
          <cell r="H142">
            <v>30339</v>
          </cell>
          <cell r="I142" t="str">
            <v>Susan Shaylor</v>
          </cell>
          <cell r="K142" t="str">
            <v>(310) 244-4374</v>
          </cell>
          <cell r="L142" t="str">
            <v>Sabrina</v>
          </cell>
        </row>
        <row r="143">
          <cell r="B143" t="str">
            <v>RBC Liberty Insurance</v>
          </cell>
          <cell r="C143" t="str">
            <v>5th</v>
          </cell>
          <cell r="D143">
            <v>5591544</v>
          </cell>
          <cell r="E143" t="str">
            <v>PO Box 29602</v>
          </cell>
          <cell r="F143" t="str">
            <v>Greenville</v>
          </cell>
          <cell r="G143" t="str">
            <v>SC</v>
          </cell>
          <cell r="H143">
            <v>29602</v>
          </cell>
          <cell r="I143" t="str">
            <v xml:space="preserve">Matthew Gonderinger </v>
          </cell>
          <cell r="K143" t="str">
            <v>(864) 609-8454</v>
          </cell>
          <cell r="L143" t="str">
            <v>Sabrina</v>
          </cell>
        </row>
        <row r="144">
          <cell r="B144" t="str">
            <v>Rels Valuation</v>
          </cell>
          <cell r="C144" t="str">
            <v>4th</v>
          </cell>
          <cell r="D144">
            <v>5591569</v>
          </cell>
          <cell r="E144" t="str">
            <v>P.O. BOX 5473</v>
          </cell>
          <cell r="F144" t="str">
            <v>Minnetonka</v>
          </cell>
          <cell r="G144" t="str">
            <v>MN</v>
          </cell>
          <cell r="H144">
            <v>55343</v>
          </cell>
          <cell r="I144" t="str">
            <v>Tammy Martin</v>
          </cell>
          <cell r="K144" t="str">
            <v>(952) 238-6476</v>
          </cell>
          <cell r="L144" t="str">
            <v>Robin</v>
          </cell>
        </row>
        <row r="145">
          <cell r="B145" t="str">
            <v>Rent A Center</v>
          </cell>
          <cell r="C145" t="str">
            <v>1st</v>
          </cell>
          <cell r="D145">
            <v>8326283</v>
          </cell>
          <cell r="E145" t="str">
            <v>5700 Tennyson Parkway</v>
          </cell>
          <cell r="F145" t="str">
            <v>Plano</v>
          </cell>
          <cell r="G145" t="str">
            <v>TX</v>
          </cell>
          <cell r="H145">
            <v>75024</v>
          </cell>
          <cell r="I145" t="str">
            <v>K.C. Condit</v>
          </cell>
          <cell r="K145" t="str">
            <v>(615) 391-2569</v>
          </cell>
          <cell r="L145" t="str">
            <v>Sabrina</v>
          </cell>
        </row>
        <row r="146">
          <cell r="B146" t="str">
            <v>Rentway</v>
          </cell>
          <cell r="C146" t="str">
            <v>5th</v>
          </cell>
          <cell r="D146">
            <v>5591547</v>
          </cell>
          <cell r="E146" t="str">
            <v>1 Rent Way Place</v>
          </cell>
          <cell r="F146" t="str">
            <v>Erie</v>
          </cell>
          <cell r="G146" t="str">
            <v>PA</v>
          </cell>
          <cell r="H146">
            <v>16505</v>
          </cell>
          <cell r="I146" t="str">
            <v>Lynn Erickson</v>
          </cell>
          <cell r="K146" t="str">
            <v>(814) 455-1511</v>
          </cell>
          <cell r="L146" t="str">
            <v>Tina</v>
          </cell>
        </row>
        <row r="147">
          <cell r="B147" t="str">
            <v>Ropes &amp; Gray</v>
          </cell>
          <cell r="C147" t="str">
            <v>1st</v>
          </cell>
          <cell r="D147">
            <v>11421377</v>
          </cell>
          <cell r="E147" t="str">
            <v>1 International Pl., 4th Floor</v>
          </cell>
          <cell r="F147" t="str">
            <v>Boston</v>
          </cell>
          <cell r="G147" t="str">
            <v>MA</v>
          </cell>
          <cell r="H147">
            <v>2110</v>
          </cell>
          <cell r="I147" t="str">
            <v>Desiree Rodichok</v>
          </cell>
          <cell r="K147" t="str">
            <v>(617) 951-7798</v>
          </cell>
          <cell r="L147" t="str">
            <v>Sabrina</v>
          </cell>
        </row>
        <row r="148">
          <cell r="B148" t="str">
            <v>Satotravel</v>
          </cell>
          <cell r="C148" t="str">
            <v>21st</v>
          </cell>
          <cell r="D148">
            <v>8257061</v>
          </cell>
          <cell r="E148" t="str">
            <v>511 Shaw Road</v>
          </cell>
          <cell r="F148" t="str">
            <v>Sterling</v>
          </cell>
          <cell r="G148" t="str">
            <v>VA</v>
          </cell>
          <cell r="H148">
            <v>20166</v>
          </cell>
          <cell r="I148" t="str">
            <v>Elixabeth Collins</v>
          </cell>
          <cell r="K148" t="str">
            <v>(303) 925-3370</v>
          </cell>
          <cell r="L148" t="str">
            <v>Sabrina</v>
          </cell>
        </row>
        <row r="149">
          <cell r="B149" t="str">
            <v>Sbarro, Inc.</v>
          </cell>
          <cell r="C149" t="str">
            <v>27th</v>
          </cell>
          <cell r="D149">
            <v>8111225</v>
          </cell>
          <cell r="E149" t="str">
            <v>763 Larkfield Road</v>
          </cell>
          <cell r="F149" t="str">
            <v>Commack</v>
          </cell>
          <cell r="G149" t="str">
            <v>NY</v>
          </cell>
          <cell r="H149">
            <v>11725</v>
          </cell>
          <cell r="I149" t="str">
            <v>Karen Kazdal</v>
          </cell>
          <cell r="K149" t="str">
            <v>(631) 864-0200</v>
          </cell>
          <cell r="L149" t="str">
            <v>Sabrina</v>
          </cell>
        </row>
        <row r="150">
          <cell r="B150" t="str">
            <v>SCI Management</v>
          </cell>
          <cell r="C150" t="str">
            <v>19th</v>
          </cell>
          <cell r="D150">
            <v>7369813</v>
          </cell>
          <cell r="E150" t="str">
            <v>1929 Allen Parkway</v>
          </cell>
          <cell r="F150" t="str">
            <v>Houston</v>
          </cell>
          <cell r="G150" t="str">
            <v>TX</v>
          </cell>
          <cell r="H150">
            <v>77019</v>
          </cell>
          <cell r="I150" t="str">
            <v>Therese Lehman</v>
          </cell>
          <cell r="K150" t="str">
            <v>(713) 525-5371</v>
          </cell>
          <cell r="L150" t="str">
            <v>Sabrina</v>
          </cell>
        </row>
        <row r="151">
          <cell r="B151" t="str">
            <v>Scott Madden and Associates</v>
          </cell>
          <cell r="C151" t="str">
            <v>10th</v>
          </cell>
          <cell r="D151">
            <v>5591550</v>
          </cell>
          <cell r="E151" t="str">
            <v>3495 Piedmont Rd. Ste. 805</v>
          </cell>
          <cell r="F151" t="str">
            <v>Atlanta</v>
          </cell>
          <cell r="G151" t="str">
            <v>GA</v>
          </cell>
          <cell r="H151">
            <v>30305</v>
          </cell>
          <cell r="I151" t="str">
            <v>Accounts Payable</v>
          </cell>
          <cell r="K151" t="str">
            <v>(404) 814-0020</v>
          </cell>
          <cell r="L151" t="str">
            <v>Sabrina</v>
          </cell>
        </row>
        <row r="152">
          <cell r="B152" t="str">
            <v>SCT</v>
          </cell>
          <cell r="C152" t="str">
            <v>4th</v>
          </cell>
          <cell r="D152">
            <v>5591551</v>
          </cell>
          <cell r="E152" t="str">
            <v>4 Country View Rd</v>
          </cell>
          <cell r="F152" t="str">
            <v>Malvern</v>
          </cell>
          <cell r="G152" t="str">
            <v>PA</v>
          </cell>
          <cell r="H152">
            <v>19355</v>
          </cell>
          <cell r="I152" t="str">
            <v>Bob Carney</v>
          </cell>
          <cell r="K152" t="str">
            <v>(610) 647-5930</v>
          </cell>
          <cell r="L152" t="str">
            <v>Sabrina</v>
          </cell>
        </row>
        <row r="153">
          <cell r="B153" t="str">
            <v>Select Comfort</v>
          </cell>
          <cell r="C153" t="str">
            <v>7th</v>
          </cell>
          <cell r="D153">
            <v>9238563</v>
          </cell>
          <cell r="E153" t="str">
            <v>6105 TRENTON LANE</v>
          </cell>
          <cell r="F153" t="str">
            <v>MINNEAPOLIS</v>
          </cell>
          <cell r="G153" t="str">
            <v>MN</v>
          </cell>
          <cell r="H153">
            <v>55442</v>
          </cell>
          <cell r="I153" t="str">
            <v>Wesley Schochet</v>
          </cell>
          <cell r="K153" t="str">
            <v>(763) 551-7757</v>
          </cell>
          <cell r="L153" t="str">
            <v>Sabrina</v>
          </cell>
        </row>
        <row r="154">
          <cell r="B154" t="str">
            <v>SIB Management</v>
          </cell>
          <cell r="C154" t="str">
            <v>10th</v>
          </cell>
          <cell r="D154">
            <v>7426583</v>
          </cell>
          <cell r="E154" t="str">
            <v>3040 Route 22 W</v>
          </cell>
          <cell r="F154" t="str">
            <v>Branchburg</v>
          </cell>
          <cell r="G154" t="str">
            <v>NJ</v>
          </cell>
          <cell r="H154">
            <v>8876</v>
          </cell>
          <cell r="I154" t="str">
            <v>Edward Gaibor</v>
          </cell>
          <cell r="K154" t="str">
            <v>(908) 782-4918</v>
          </cell>
          <cell r="L154" t="str">
            <v>Sabrina</v>
          </cell>
        </row>
        <row r="155">
          <cell r="B155" t="str">
            <v>Sierra Club</v>
          </cell>
          <cell r="C155" t="str">
            <v>10th</v>
          </cell>
          <cell r="D155">
            <v>8905211</v>
          </cell>
          <cell r="E155" t="str">
            <v>85 Second Street, 2nd Floor</v>
          </cell>
          <cell r="F155" t="str">
            <v>San Francisco</v>
          </cell>
          <cell r="G155" t="str">
            <v>CA</v>
          </cell>
          <cell r="H155">
            <v>94105</v>
          </cell>
          <cell r="I155" t="str">
            <v>Dave Simon</v>
          </cell>
          <cell r="K155" t="str">
            <v>(415) 977-5567</v>
          </cell>
          <cell r="L155" t="str">
            <v>Tina</v>
          </cell>
        </row>
        <row r="156">
          <cell r="B156" t="str">
            <v>Sketchers</v>
          </cell>
          <cell r="C156" t="str">
            <v>1st</v>
          </cell>
          <cell r="D156">
            <v>18685280</v>
          </cell>
          <cell r="E156" t="str">
            <v>225 South Sepulveda Blvd</v>
          </cell>
          <cell r="F156" t="str">
            <v xml:space="preserve"> Manhattan Beach </v>
          </cell>
          <cell r="G156" t="str">
            <v>CA</v>
          </cell>
          <cell r="H156">
            <v>90266</v>
          </cell>
          <cell r="I156" t="str">
            <v>Monica Garcia</v>
          </cell>
          <cell r="K156" t="str">
            <v>(308) 236-4456</v>
          </cell>
          <cell r="L156" t="str">
            <v>Sabrina</v>
          </cell>
        </row>
        <row r="157">
          <cell r="B157" t="str">
            <v>Skytel</v>
          </cell>
          <cell r="C157" t="str">
            <v>1st</v>
          </cell>
          <cell r="D157">
            <v>11421319</v>
          </cell>
          <cell r="E157" t="str">
            <v>1680 State Route 23, Ste. 300</v>
          </cell>
          <cell r="F157" t="str">
            <v>Wayne</v>
          </cell>
          <cell r="G157" t="str">
            <v>NJ</v>
          </cell>
          <cell r="H157">
            <v>7470</v>
          </cell>
          <cell r="I157" t="str">
            <v>Sherry Collins</v>
          </cell>
          <cell r="K157" t="str">
            <v>(973) 305-6042</v>
          </cell>
          <cell r="L157" t="str">
            <v>Sabrina</v>
          </cell>
        </row>
        <row r="158">
          <cell r="B158" t="str">
            <v>Sony Pictures</v>
          </cell>
          <cell r="C158" t="str">
            <v>1st</v>
          </cell>
          <cell r="D158">
            <v>9711307</v>
          </cell>
          <cell r="E158" t="str">
            <v>10202 W. Washington Boulevard Washington Road Office #331</v>
          </cell>
          <cell r="F158" t="str">
            <v>Culver City</v>
          </cell>
          <cell r="G158" t="str">
            <v>CA</v>
          </cell>
          <cell r="H158">
            <v>90231</v>
          </cell>
          <cell r="I158" t="str">
            <v>Deborah Dudley</v>
          </cell>
          <cell r="K158" t="str">
            <v>(310) 244-4374</v>
          </cell>
          <cell r="L158" t="str">
            <v>Sabrina</v>
          </cell>
        </row>
        <row r="159">
          <cell r="B159" t="str">
            <v>Southern Wine &amp; Spirits of Cerritos</v>
          </cell>
          <cell r="C159" t="str">
            <v>16th</v>
          </cell>
          <cell r="D159">
            <v>5591552</v>
          </cell>
          <cell r="E159" t="str">
            <v>33321 Dowe Ave</v>
          </cell>
          <cell r="F159" t="str">
            <v xml:space="preserve">Union City </v>
          </cell>
          <cell r="G159" t="str">
            <v>CA</v>
          </cell>
          <cell r="H159">
            <v>94587</v>
          </cell>
          <cell r="I159" t="str">
            <v>Elaine Buenaseda</v>
          </cell>
          <cell r="K159" t="str">
            <v>(510) 477-5751</v>
          </cell>
          <cell r="L159" t="str">
            <v>Sabrina</v>
          </cell>
        </row>
        <row r="160">
          <cell r="B160" t="str">
            <v>Southern Wine and Spirit Union City</v>
          </cell>
          <cell r="C160" t="str">
            <v>21st</v>
          </cell>
          <cell r="D160">
            <v>5591553</v>
          </cell>
          <cell r="E160" t="str">
            <v>Southern Wine &amp; Spirits of Cal</v>
          </cell>
          <cell r="F160" t="str">
            <v>Union City</v>
          </cell>
          <cell r="G160" t="str">
            <v>CA</v>
          </cell>
          <cell r="H160">
            <v>94587</v>
          </cell>
          <cell r="I160" t="str">
            <v>Elaine Buenaseda</v>
          </cell>
          <cell r="K160" t="str">
            <v>(510) 477-5751</v>
          </cell>
          <cell r="L160" t="str">
            <v>Sabrina</v>
          </cell>
        </row>
        <row r="161">
          <cell r="B161" t="str">
            <v>Southwestern Great America Inc.</v>
          </cell>
          <cell r="C161" t="str">
            <v>16th</v>
          </cell>
          <cell r="D161">
            <v>8381686</v>
          </cell>
          <cell r="E161" t="str">
            <v>Donna Boner, Accounts Payable</v>
          </cell>
          <cell r="F161" t="str">
            <v>Nashville</v>
          </cell>
          <cell r="G161" t="str">
            <v>TN</v>
          </cell>
          <cell r="H161">
            <v>37214</v>
          </cell>
          <cell r="I161" t="str">
            <v>Donna Boner</v>
          </cell>
          <cell r="K161" t="str">
            <v>(615) 391-2569</v>
          </cell>
          <cell r="L161" t="str">
            <v>Sabrina</v>
          </cell>
        </row>
        <row r="162">
          <cell r="B162" t="str">
            <v>Spar</v>
          </cell>
          <cell r="C162" t="str">
            <v>2nd</v>
          </cell>
          <cell r="D162">
            <v>7893936</v>
          </cell>
          <cell r="E162" t="str">
            <v>1791 Harmon Rd</v>
          </cell>
          <cell r="F162" t="str">
            <v>Auburn Hills</v>
          </cell>
          <cell r="G162" t="str">
            <v>MI</v>
          </cell>
          <cell r="H162">
            <v>48326</v>
          </cell>
          <cell r="I162" t="str">
            <v>Kristin Winters</v>
          </cell>
          <cell r="K162" t="str">
            <v>(248) 364-7727</v>
          </cell>
          <cell r="L162" t="str">
            <v>Tina</v>
          </cell>
        </row>
        <row r="163">
          <cell r="B163" t="str">
            <v>State Farm</v>
          </cell>
          <cell r="C163" t="str">
            <v>1st</v>
          </cell>
          <cell r="D163">
            <v>9710614</v>
          </cell>
          <cell r="E163" t="str">
            <v xml:space="preserve"> 1 State Farm Plaza </v>
          </cell>
          <cell r="F163" t="str">
            <v>Bloomington</v>
          </cell>
          <cell r="G163" t="str">
            <v>IL</v>
          </cell>
          <cell r="H163">
            <v>61710</v>
          </cell>
          <cell r="I163" t="str">
            <v>William Nott</v>
          </cell>
          <cell r="K163" t="str">
            <v>(309) 763-8562</v>
          </cell>
          <cell r="L163" t="str">
            <v>Sabrina</v>
          </cell>
        </row>
        <row r="164">
          <cell r="B164" t="str">
            <v>Stevens Communications</v>
          </cell>
          <cell r="C164" t="str">
            <v>20th</v>
          </cell>
          <cell r="D164">
            <v>5591557</v>
          </cell>
          <cell r="E164" t="str">
            <v>11 S La Salle St #9</v>
          </cell>
          <cell r="F164" t="str">
            <v>Chicago</v>
          </cell>
          <cell r="G164" t="str">
            <v>IL</v>
          </cell>
          <cell r="H164">
            <v>60603</v>
          </cell>
          <cell r="I164" t="str">
            <v>Jeremy Lundin</v>
          </cell>
          <cell r="K164" t="str">
            <v>(312) 895-5248</v>
          </cell>
          <cell r="L164" t="str">
            <v>Sabrina</v>
          </cell>
        </row>
        <row r="165">
          <cell r="B165" t="str">
            <v>StoneMor Partners LP</v>
          </cell>
          <cell r="C165" t="str">
            <v>27th</v>
          </cell>
          <cell r="D165">
            <v>5591485</v>
          </cell>
          <cell r="E165" t="str">
            <v>155 Rittenhouse Cr</v>
          </cell>
          <cell r="F165" t="str">
            <v>Bristol</v>
          </cell>
          <cell r="G165" t="str">
            <v>PA</v>
          </cell>
          <cell r="H165">
            <v>19007</v>
          </cell>
          <cell r="I165" t="str">
            <v>Laura Bullock</v>
          </cell>
          <cell r="K165" t="str">
            <v>(215) 826-2800</v>
          </cell>
          <cell r="L165" t="str">
            <v>Sabrina</v>
          </cell>
        </row>
        <row r="166">
          <cell r="B166" t="str">
            <v>Suddath</v>
          </cell>
          <cell r="C166" t="str">
            <v>13th</v>
          </cell>
          <cell r="D166">
            <v>223434</v>
          </cell>
          <cell r="E166" t="str">
            <v>815 S. Main St.</v>
          </cell>
          <cell r="F166" t="str">
            <v>Jacksonville</v>
          </cell>
          <cell r="G166" t="str">
            <v>FL</v>
          </cell>
          <cell r="H166">
            <v>32207</v>
          </cell>
          <cell r="I166" t="str">
            <v>Michelle Chance</v>
          </cell>
          <cell r="K166" t="str">
            <v>(707) 226-0294</v>
          </cell>
          <cell r="L166" t="str">
            <v>Robin</v>
          </cell>
        </row>
        <row r="167">
          <cell r="B167" t="str">
            <v>Sylvan Learning Center</v>
          </cell>
          <cell r="C167" t="str">
            <v>27th</v>
          </cell>
          <cell r="D167">
            <v>8452823</v>
          </cell>
          <cell r="E167" t="str">
            <v>1001 Fleet St</v>
          </cell>
          <cell r="F167" t="str">
            <v>Baltimore</v>
          </cell>
          <cell r="G167" t="str">
            <v>MD</v>
          </cell>
          <cell r="H167">
            <v>21202</v>
          </cell>
          <cell r="I167" t="str">
            <v xml:space="preserve"> Jeff Jordan</v>
          </cell>
          <cell r="K167" t="str">
            <v>(410) 843-8416</v>
          </cell>
          <cell r="L167" t="str">
            <v>Sabrina</v>
          </cell>
        </row>
        <row r="168">
          <cell r="B168" t="str">
            <v>TAC Worldwide Companies</v>
          </cell>
          <cell r="C168" t="str">
            <v>18th</v>
          </cell>
          <cell r="D168">
            <v>1825790</v>
          </cell>
          <cell r="E168" t="str">
            <v xml:space="preserve">Attn: TAC World Wide Co. A/P  P.O. Box 9100    </v>
          </cell>
          <cell r="F168" t="str">
            <v xml:space="preserve">Dedham  </v>
          </cell>
          <cell r="G168" t="str">
            <v>MA</v>
          </cell>
          <cell r="H168">
            <v>2027</v>
          </cell>
          <cell r="I168" t="str">
            <v xml:space="preserve">Cathy Tainter </v>
          </cell>
          <cell r="K168" t="str">
            <v>(813) 829-6022</v>
          </cell>
          <cell r="L168" t="str">
            <v>Sabrina</v>
          </cell>
        </row>
        <row r="169">
          <cell r="B169" t="str">
            <v>Tanknology</v>
          </cell>
          <cell r="C169" t="str">
            <v>23rd</v>
          </cell>
          <cell r="D169">
            <v>5591559</v>
          </cell>
          <cell r="E169" t="str">
            <v>8501 N MoPac Expressway Ste400</v>
          </cell>
          <cell r="F169" t="str">
            <v>Austin</v>
          </cell>
          <cell r="G169" t="str">
            <v>TX</v>
          </cell>
          <cell r="H169">
            <v>78757</v>
          </cell>
          <cell r="I169" t="str">
            <v>Dee Gandy</v>
          </cell>
          <cell r="K169" t="str">
            <v>(800) 964-0010</v>
          </cell>
          <cell r="L169" t="str">
            <v>Sabrina</v>
          </cell>
        </row>
        <row r="170">
          <cell r="B170" t="str">
            <v>Tarmac Titan America</v>
          </cell>
          <cell r="C170" t="str">
            <v>11th</v>
          </cell>
          <cell r="D170">
            <v>7431277</v>
          </cell>
          <cell r="E170" t="str">
            <v xml:space="preserve">455 Fairway Drive </v>
          </cell>
          <cell r="F170" t="str">
            <v xml:space="preserve">Deerfield Beach </v>
          </cell>
          <cell r="G170" t="str">
            <v>FL</v>
          </cell>
          <cell r="H170">
            <v>33441</v>
          </cell>
          <cell r="I170" t="str">
            <v>Vanessa Farinas</v>
          </cell>
          <cell r="K170" t="str">
            <v>(954) 425-4185</v>
          </cell>
          <cell r="L170" t="str">
            <v>Tina</v>
          </cell>
        </row>
        <row r="171">
          <cell r="B171" t="str">
            <v>Tech-Comm</v>
          </cell>
          <cell r="C171" t="str">
            <v>1st</v>
          </cell>
          <cell r="D171">
            <v>4498</v>
          </cell>
          <cell r="E171" t="str">
            <v xml:space="preserve"> P.O. Box 93386 </v>
          </cell>
          <cell r="F171" t="str">
            <v>Phoenix</v>
          </cell>
          <cell r="G171" t="str">
            <v>AZ</v>
          </cell>
          <cell r="H171">
            <v>85070</v>
          </cell>
          <cell r="I171" t="str">
            <v>Joanne Brooks</v>
          </cell>
          <cell r="K171" t="str">
            <v>(480) 460-7416</v>
          </cell>
          <cell r="L171" t="str">
            <v>Sabrina</v>
          </cell>
        </row>
        <row r="172">
          <cell r="B172" t="str">
            <v>The Buckle Inc.</v>
          </cell>
          <cell r="C172" t="str">
            <v>5th</v>
          </cell>
          <cell r="D172">
            <v>8405618</v>
          </cell>
          <cell r="E172" t="str">
            <v>2407 West 24th Street</v>
          </cell>
          <cell r="F172" t="str">
            <v>Kearney</v>
          </cell>
          <cell r="G172" t="str">
            <v>NE</v>
          </cell>
          <cell r="H172">
            <v>68845</v>
          </cell>
          <cell r="I172" t="str">
            <v>Scott Fedderson</v>
          </cell>
          <cell r="J172" t="str">
            <v>agrissom@varsityspirit.com</v>
          </cell>
          <cell r="K172" t="str">
            <v>(308) 236-4456</v>
          </cell>
          <cell r="L172" t="str">
            <v>Sabrina</v>
          </cell>
        </row>
        <row r="173">
          <cell r="B173" t="str">
            <v>The Doctor's Management Company</v>
          </cell>
          <cell r="C173" t="str">
            <v>1st</v>
          </cell>
          <cell r="D173">
            <v>9715416</v>
          </cell>
          <cell r="E173" t="str">
            <v xml:space="preserve">185 Greenwood Road </v>
          </cell>
          <cell r="F173" t="str">
            <v>Napa</v>
          </cell>
          <cell r="G173" t="str">
            <v>CA</v>
          </cell>
          <cell r="H173" t="str">
            <v>94558-7540</v>
          </cell>
          <cell r="I173" t="str">
            <v xml:space="preserve"> Kristi Anderson </v>
          </cell>
          <cell r="K173" t="str">
            <v>(707) 226-0294</v>
          </cell>
          <cell r="L173" t="str">
            <v>Robin</v>
          </cell>
        </row>
        <row r="174">
          <cell r="B174" t="str">
            <v xml:space="preserve">The Library of Congress </v>
          </cell>
          <cell r="C174" t="str">
            <v>12th</v>
          </cell>
          <cell r="D174">
            <v>9165899</v>
          </cell>
          <cell r="E174" t="str">
            <v xml:space="preserve">LC 101 Independence Ave. SE LM </v>
          </cell>
          <cell r="F174" t="str">
            <v>Washington</v>
          </cell>
          <cell r="G174" t="str">
            <v>DC</v>
          </cell>
          <cell r="H174" t="str">
            <v>20540-7110</v>
          </cell>
          <cell r="I174" t="str">
            <v>Chrissie Nash</v>
          </cell>
          <cell r="K174" t="str">
            <v>(858) 737-2748</v>
          </cell>
          <cell r="L174" t="str">
            <v>Tina</v>
          </cell>
        </row>
        <row r="175">
          <cell r="B175" t="str">
            <v>The Talbots</v>
          </cell>
          <cell r="C175" t="str">
            <v>5th</v>
          </cell>
          <cell r="D175">
            <v>5591562</v>
          </cell>
          <cell r="E175" t="str">
            <v>4300 W Cypress St.</v>
          </cell>
          <cell r="F175" t="str">
            <v>Tampa</v>
          </cell>
          <cell r="G175" t="str">
            <v>FL</v>
          </cell>
          <cell r="H175">
            <v>33607</v>
          </cell>
          <cell r="I175" t="str">
            <v>Steve Saunders</v>
          </cell>
          <cell r="K175" t="str">
            <v>(813) 829-6022</v>
          </cell>
          <cell r="L175" t="str">
            <v>Sabrina</v>
          </cell>
        </row>
        <row r="176">
          <cell r="B176" t="str">
            <v>Town Sports Int'l.</v>
          </cell>
          <cell r="C176" t="str">
            <v>4th</v>
          </cell>
          <cell r="D176">
            <v>8426737</v>
          </cell>
          <cell r="E176" t="str">
            <v>505 8th Ave Suite 500</v>
          </cell>
          <cell r="F176" t="str">
            <v>New York</v>
          </cell>
          <cell r="G176" t="str">
            <v>NY</v>
          </cell>
          <cell r="H176">
            <v>10018</v>
          </cell>
          <cell r="I176" t="str">
            <v>Francine Cavallo</v>
          </cell>
          <cell r="K176" t="str">
            <v>(917) 351-6680</v>
          </cell>
          <cell r="L176" t="str">
            <v>Tina</v>
          </cell>
        </row>
        <row r="177">
          <cell r="B177" t="str">
            <v>Transaction Data Systems</v>
          </cell>
          <cell r="C177" t="str">
            <v>15th</v>
          </cell>
          <cell r="D177">
            <v>5591563</v>
          </cell>
          <cell r="E177" t="str">
            <v>1555 Boren Drive</v>
          </cell>
          <cell r="F177" t="str">
            <v>Ocoee</v>
          </cell>
          <cell r="G177" t="str">
            <v>FL</v>
          </cell>
          <cell r="H177">
            <v>34761</v>
          </cell>
          <cell r="I177" t="str">
            <v>Margaret Rodriguez</v>
          </cell>
          <cell r="K177" t="str">
            <v>(407) 614-0050</v>
          </cell>
          <cell r="L177" t="str">
            <v>Tina</v>
          </cell>
        </row>
        <row r="178">
          <cell r="B178" t="str">
            <v>Tri-River Education Association</v>
          </cell>
          <cell r="C178" t="str">
            <v>30th</v>
          </cell>
          <cell r="D178">
            <v>8367320</v>
          </cell>
          <cell r="E178" t="str">
            <v>Mt. Gilead Rd.</v>
          </cell>
          <cell r="F178" t="str">
            <v>Marion</v>
          </cell>
          <cell r="G178" t="str">
            <v>IL</v>
          </cell>
          <cell r="H178">
            <v>43302</v>
          </cell>
          <cell r="I178" t="str">
            <v>David Henshaw</v>
          </cell>
          <cell r="K178" t="str">
            <v>(740) 389-4798</v>
          </cell>
          <cell r="L178" t="str">
            <v>Tina</v>
          </cell>
        </row>
        <row r="179">
          <cell r="B179" t="str">
            <v>Truly Nolen</v>
          </cell>
          <cell r="C179" t="str">
            <v>15th</v>
          </cell>
          <cell r="D179">
            <v>5591565</v>
          </cell>
          <cell r="E179" t="str">
            <v>22366 N 74TH LN</v>
          </cell>
          <cell r="F179" t="str">
            <v>Glendale</v>
          </cell>
          <cell r="G179" t="str">
            <v>AZ</v>
          </cell>
          <cell r="H179" t="str">
            <v>85310-5667</v>
          </cell>
          <cell r="I179" t="str">
            <v>Laurie Umbarger</v>
          </cell>
          <cell r="K179" t="str">
            <v>(623) 561-9050</v>
          </cell>
          <cell r="L179" t="str">
            <v>Tina</v>
          </cell>
        </row>
        <row r="180">
          <cell r="B180" t="str">
            <v>University Cal. Riverside</v>
          </cell>
          <cell r="C180">
            <v>27</v>
          </cell>
          <cell r="D180">
            <v>2160395</v>
          </cell>
          <cell r="E180" t="str">
            <v>Accounting Department-2</v>
          </cell>
          <cell r="F180" t="str">
            <v>Riverside</v>
          </cell>
          <cell r="G180" t="str">
            <v>CA</v>
          </cell>
          <cell r="H180">
            <v>92521</v>
          </cell>
          <cell r="I180" t="str">
            <v>Linda Gutterud</v>
          </cell>
          <cell r="K180" t="str">
            <v>(703) 854-3781</v>
          </cell>
          <cell r="L180" t="str">
            <v>Robin</v>
          </cell>
        </row>
        <row r="181">
          <cell r="B181" t="str">
            <v>University of California Riverside</v>
          </cell>
          <cell r="C181" t="str">
            <v>1st</v>
          </cell>
          <cell r="D181">
            <v>8463256</v>
          </cell>
          <cell r="E181" t="str">
            <v>Accounting Department-2</v>
          </cell>
          <cell r="F181" t="str">
            <v>Riverside</v>
          </cell>
          <cell r="G181" t="str">
            <v>CA</v>
          </cell>
          <cell r="H181">
            <v>92521</v>
          </cell>
          <cell r="I181" t="str">
            <v>Linda Gutterud</v>
          </cell>
          <cell r="J181" t="str">
            <v>agrissom@varsityspirit.com</v>
          </cell>
          <cell r="K181" t="str">
            <v>(805) 781-6000</v>
          </cell>
          <cell r="L181" t="str">
            <v>Robin</v>
          </cell>
        </row>
        <row r="182">
          <cell r="B182" t="str">
            <v>Urban Retail Properties</v>
          </cell>
          <cell r="C182" t="str">
            <v>4th</v>
          </cell>
          <cell r="D182">
            <v>5591566</v>
          </cell>
          <cell r="E182" t="str">
            <v>900 N Michigan Ave</v>
          </cell>
          <cell r="F182" t="str">
            <v>Chicago</v>
          </cell>
          <cell r="G182" t="str">
            <v>IL</v>
          </cell>
          <cell r="H182">
            <v>60611</v>
          </cell>
          <cell r="I182" t="str">
            <v>Gladys Franczyk</v>
          </cell>
          <cell r="K182" t="str">
            <v>(312) 915-1117</v>
          </cell>
          <cell r="L182" t="str">
            <v>Sabrina</v>
          </cell>
        </row>
        <row r="183">
          <cell r="B183" t="str">
            <v>US Franchise Sys - 8527803</v>
          </cell>
          <cell r="C183" t="str">
            <v>1st</v>
          </cell>
          <cell r="D183">
            <v>8527803</v>
          </cell>
          <cell r="E183" t="str">
            <v>13 Corporate Square, Suite #250</v>
          </cell>
          <cell r="F183" t="str">
            <v>Atlanta</v>
          </cell>
          <cell r="G183" t="str">
            <v>GA</v>
          </cell>
          <cell r="H183">
            <v>30329</v>
          </cell>
          <cell r="I183" t="str">
            <v>Morris Thompson</v>
          </cell>
          <cell r="J183" t="str">
            <v>agrissom@varsityspirit.com</v>
          </cell>
          <cell r="K183" t="str">
            <v>(714) 921-8003</v>
          </cell>
          <cell r="L183" t="str">
            <v>Tina</v>
          </cell>
        </row>
        <row r="184">
          <cell r="B184" t="str">
            <v>US Franchise Sys - 8598743</v>
          </cell>
          <cell r="C184" t="str">
            <v>17th</v>
          </cell>
          <cell r="D184">
            <v>8598743</v>
          </cell>
          <cell r="E184" t="str">
            <v>13 Corporate Square, Suite #250</v>
          </cell>
          <cell r="F184" t="str">
            <v>Atlanta</v>
          </cell>
          <cell r="G184" t="str">
            <v>GA</v>
          </cell>
          <cell r="H184">
            <v>30329</v>
          </cell>
          <cell r="I184" t="str">
            <v>Morris Thompson</v>
          </cell>
          <cell r="K184" t="str">
            <v>(212) 878-0600</v>
          </cell>
          <cell r="L184" t="str">
            <v>Tina</v>
          </cell>
        </row>
        <row r="185">
          <cell r="B185" t="str">
            <v>US Franchise Sys - 8598957</v>
          </cell>
          <cell r="C185" t="str">
            <v>17th</v>
          </cell>
          <cell r="D185">
            <v>8598957</v>
          </cell>
          <cell r="E185" t="str">
            <v>13 Corporate Square, Suite #250</v>
          </cell>
          <cell r="F185" t="str">
            <v>Atlanta</v>
          </cell>
          <cell r="G185" t="str">
            <v>GA</v>
          </cell>
          <cell r="H185">
            <v>30329</v>
          </cell>
          <cell r="I185" t="str">
            <v>Morris Thompson</v>
          </cell>
          <cell r="K185" t="str">
            <v>(425) 586-8700</v>
          </cell>
          <cell r="L185" t="str">
            <v>Tina</v>
          </cell>
        </row>
        <row r="186">
          <cell r="B186" t="str">
            <v>US Franchise Sys - 8599118</v>
          </cell>
          <cell r="C186" t="str">
            <v>17th</v>
          </cell>
          <cell r="D186">
            <v>8599118</v>
          </cell>
          <cell r="E186" t="str">
            <v>13 Corporate Square, Suite #250</v>
          </cell>
          <cell r="F186" t="str">
            <v>Atlanta</v>
          </cell>
          <cell r="G186" t="str">
            <v>GA</v>
          </cell>
          <cell r="H186">
            <v>30329</v>
          </cell>
          <cell r="I186" t="str">
            <v>Morris Thompson</v>
          </cell>
          <cell r="K186" t="str">
            <v>(763) 391-4220</v>
          </cell>
          <cell r="L186" t="str">
            <v>Tina</v>
          </cell>
        </row>
        <row r="187">
          <cell r="B187" t="str">
            <v>USA Today</v>
          </cell>
          <cell r="C187" t="str">
            <v>11th</v>
          </cell>
          <cell r="D187">
            <v>5591568</v>
          </cell>
          <cell r="E187" t="str">
            <v>7950 Jones Branch Dr</v>
          </cell>
          <cell r="F187" t="str">
            <v>Arlington</v>
          </cell>
          <cell r="G187" t="str">
            <v>VA</v>
          </cell>
          <cell r="H187">
            <v>22108</v>
          </cell>
          <cell r="I187" t="str">
            <v>Mollie Jackson</v>
          </cell>
          <cell r="K187" t="str">
            <v>(703) 854-3781</v>
          </cell>
          <cell r="L187" t="str">
            <v>Sabrina</v>
          </cell>
        </row>
        <row r="188">
          <cell r="B188" t="str">
            <v>Varsity Brands Inc</v>
          </cell>
          <cell r="C188" t="str">
            <v>26th</v>
          </cell>
          <cell r="D188">
            <v>12235240</v>
          </cell>
          <cell r="E188" t="str">
            <v>6745 Lenox Center Court</v>
          </cell>
          <cell r="F188" t="str">
            <v>Memphis</v>
          </cell>
          <cell r="G188" t="str">
            <v xml:space="preserve">TN  </v>
          </cell>
          <cell r="H188">
            <v>38115</v>
          </cell>
          <cell r="I188" t="str">
            <v xml:space="preserve">Andrea Grissom  </v>
          </cell>
          <cell r="J188" t="str">
            <v>agrissom@varsityspirit.com</v>
          </cell>
          <cell r="K188" t="str">
            <v>(763) 391-4220</v>
          </cell>
          <cell r="L188" t="str">
            <v>Sabrina</v>
          </cell>
        </row>
        <row r="189">
          <cell r="B189" t="str">
            <v>Visalign, LLC</v>
          </cell>
          <cell r="C189" t="str">
            <v>31st</v>
          </cell>
          <cell r="D189">
            <v>5591570</v>
          </cell>
          <cell r="E189" t="str">
            <v xml:space="preserve">1345 Enterprise Drive </v>
          </cell>
          <cell r="F189" t="str">
            <v>West Chester</v>
          </cell>
          <cell r="G189" t="str">
            <v>PA</v>
          </cell>
          <cell r="H189">
            <v>19380</v>
          </cell>
          <cell r="I189" t="str">
            <v>Amy Kelly</v>
          </cell>
          <cell r="K189" t="str">
            <v>(610) 692-3290</v>
          </cell>
          <cell r="L189" t="str">
            <v>Sabrina</v>
          </cell>
        </row>
        <row r="190">
          <cell r="B190" t="str">
            <v>Volt Services</v>
          </cell>
          <cell r="C190" t="str">
            <v>24rd</v>
          </cell>
          <cell r="D190">
            <v>5591572</v>
          </cell>
          <cell r="E190" t="str">
            <v>2401 North Glassell Street</v>
          </cell>
          <cell r="F190" t="str">
            <v>Orange</v>
          </cell>
          <cell r="G190" t="str">
            <v>CA</v>
          </cell>
          <cell r="H190">
            <v>92865</v>
          </cell>
          <cell r="I190" t="str">
            <v>Ricardo Cabieses</v>
          </cell>
          <cell r="K190" t="str">
            <v>(714) 921-8003</v>
          </cell>
          <cell r="L190" t="str">
            <v>Sabrina</v>
          </cell>
        </row>
        <row r="191">
          <cell r="B191" t="str">
            <v>Warburg Pincus</v>
          </cell>
          <cell r="C191" t="str">
            <v>1st</v>
          </cell>
          <cell r="D191">
            <v>9709036</v>
          </cell>
          <cell r="E191" t="str">
            <v xml:space="preserve">466 Lexington Ave </v>
          </cell>
          <cell r="F191" t="str">
            <v>New York</v>
          </cell>
          <cell r="G191" t="str">
            <v>NY</v>
          </cell>
          <cell r="H191">
            <v>10004</v>
          </cell>
          <cell r="I191" t="str">
            <v>Kendall Blue</v>
          </cell>
          <cell r="K191" t="str">
            <v>(212) 878-0600</v>
          </cell>
          <cell r="L191" t="str">
            <v>Tina</v>
          </cell>
        </row>
        <row r="192">
          <cell r="B192" t="str">
            <v>Western Wireless</v>
          </cell>
          <cell r="C192" t="str">
            <v>5th</v>
          </cell>
          <cell r="D192">
            <v>5591575</v>
          </cell>
          <cell r="E192" t="str">
            <v>P.O. Box 53410</v>
          </cell>
          <cell r="F192" t="str">
            <v>Bellevue</v>
          </cell>
          <cell r="G192" t="str">
            <v>WA</v>
          </cell>
          <cell r="H192">
            <v>98015</v>
          </cell>
          <cell r="I192" t="str">
            <v>Attn Telco</v>
          </cell>
          <cell r="K192" t="str">
            <v>(425) 586-8700</v>
          </cell>
          <cell r="L192" t="str">
            <v>Sabrina</v>
          </cell>
        </row>
        <row r="193">
          <cell r="B193" t="str">
            <v>Wilson's Leather</v>
          </cell>
          <cell r="C193" t="str">
            <v>14th</v>
          </cell>
          <cell r="D193">
            <v>8366079</v>
          </cell>
          <cell r="E193" t="str">
            <v>7401 Boone Ave N</v>
          </cell>
          <cell r="F193" t="str">
            <v>Brooklyn Park</v>
          </cell>
          <cell r="G193" t="str">
            <v>MN</v>
          </cell>
          <cell r="H193">
            <v>55428</v>
          </cell>
          <cell r="I193" t="str">
            <v>John Dial</v>
          </cell>
          <cell r="K193" t="str">
            <v>(763) 391-4220</v>
          </cell>
          <cell r="L193" t="str">
            <v>Tina</v>
          </cell>
        </row>
        <row r="194">
          <cell r="B194" t="str">
            <v>Wolverine Worldwide</v>
          </cell>
          <cell r="C194" t="str">
            <v>18th</v>
          </cell>
          <cell r="D194">
            <v>5591576</v>
          </cell>
          <cell r="E194" t="str">
            <v>9341 Courtland Drive</v>
          </cell>
          <cell r="F194" t="str">
            <v>Rockford</v>
          </cell>
          <cell r="G194" t="str">
            <v>MI</v>
          </cell>
          <cell r="H194">
            <v>49351</v>
          </cell>
          <cell r="I194" t="str">
            <v>Scott Kent</v>
          </cell>
          <cell r="K194" t="str">
            <v>(616) 866-5500</v>
          </cell>
          <cell r="L194" t="str">
            <v>Sabrina</v>
          </cell>
        </row>
        <row r="195">
          <cell r="B195" t="str">
            <v>Worldtex, Inc.</v>
          </cell>
          <cell r="C195" t="str">
            <v>8th</v>
          </cell>
          <cell r="D195">
            <v>14945943</v>
          </cell>
          <cell r="E195" t="str">
            <v xml:space="preserve">915 Tate Blvd. SE </v>
          </cell>
          <cell r="F195" t="str">
            <v xml:space="preserve">Hickory </v>
          </cell>
          <cell r="G195" t="str">
            <v>NC</v>
          </cell>
          <cell r="H195">
            <v>28602</v>
          </cell>
          <cell r="I195" t="str">
            <v>Alice Robbins</v>
          </cell>
          <cell r="L195" t="str">
            <v>Sabrina</v>
          </cell>
        </row>
        <row r="196">
          <cell r="B196" t="str">
            <v>Wynd</v>
          </cell>
          <cell r="C196" t="str">
            <v>1st</v>
          </cell>
          <cell r="D196">
            <v>9710141</v>
          </cell>
          <cell r="E196" t="str">
            <v xml:space="preserve">433 Hackensack Ave </v>
          </cell>
          <cell r="F196" t="str">
            <v>Hackensack</v>
          </cell>
          <cell r="G196" t="str">
            <v>NJ</v>
          </cell>
          <cell r="H196">
            <v>7601</v>
          </cell>
          <cell r="I196" t="str">
            <v xml:space="preserve">Indy Shyy  </v>
          </cell>
          <cell r="K196" t="str">
            <v>(805) 781-6000</v>
          </cell>
          <cell r="L196" t="str">
            <v>Tina</v>
          </cell>
        </row>
        <row r="197">
          <cell r="B197" t="str">
            <v>Wyndham Management - Dellware</v>
          </cell>
          <cell r="C197" t="str">
            <v>1st</v>
          </cell>
          <cell r="D197">
            <v>11428562</v>
          </cell>
          <cell r="E197" t="str">
            <v>1950 Stemmons Fwy, Suite 6001</v>
          </cell>
          <cell r="F197" t="str">
            <v xml:space="preserve"> Dallas </v>
          </cell>
          <cell r="G197" t="str">
            <v>TX</v>
          </cell>
          <cell r="H197">
            <v>75207</v>
          </cell>
          <cell r="I197" t="str">
            <v>Erin Deluco</v>
          </cell>
          <cell r="L197" t="str">
            <v>Sabrina</v>
          </cell>
        </row>
      </sheetData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차"/>
      <sheetName val="check list"/>
      <sheetName val="BI"/>
      <sheetName val="BI_2"/>
      <sheetName val="CD_ Sum"/>
      <sheetName val="CD_Sch"/>
      <sheetName val="SD_List"/>
      <sheetName val="SD_Sch"/>
      <sheetName val="SD_His"/>
      <sheetName val="G"/>
      <sheetName val="Collateral"/>
      <sheetName val="Lien"/>
      <sheetName val="other collateral"/>
      <sheetName val="추정FS제시"/>
      <sheetName val="감가상각비추정"/>
      <sheetName val="Cash in"/>
      <sheetName val="Valuation(new)"/>
      <sheetName val="Valuation"/>
      <sheetName val="Valuation (2)"/>
      <sheetName val="Sale추정"/>
      <sheetName val="청산가치 추정"/>
      <sheetName val="Confirmation_1"/>
      <sheetName val="Confirmation_2"/>
      <sheetName val="시나리오"/>
      <sheetName val="Data"/>
      <sheetName val="보고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자료철"/>
      <sheetName val="집계"/>
      <sheetName val="건물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"/>
      <sheetName val="AcqFinal"/>
      <sheetName val="someData"/>
      <sheetName val="PremDialGrph"/>
      <sheetName val="acqGraph"/>
      <sheetName val="ONEMGraph"/>
      <sheetName val="newGraphs"/>
      <sheetName val="폐토수익화 "/>
      <sheetName val="SALE&amp;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98"/>
      <sheetName val="D"/>
      <sheetName val="영업손익(요약)"/>
      <sheetName val="COLOR별 인쇄"/>
      <sheetName val="F34"/>
      <sheetName val="#REF"/>
      <sheetName val="Assumption"/>
      <sheetName val="Sheet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대차대조표"/>
      <sheetName val="손익계산서"/>
      <sheetName val="비율분석"/>
      <sheetName val="Tickmarks"/>
      <sheetName val="잉여금, 현금흐름"/>
      <sheetName val="IS정산표"/>
      <sheetName val="재무제표검토"/>
      <sheetName val="주요경영지표계산"/>
      <sheetName val="최종FS분석"/>
      <sheetName val="개발비및국고보조금"/>
      <sheetName val="매출및매출원가분석"/>
      <sheetName val="주요경영지표"/>
      <sheetName val="최종BS"/>
      <sheetName val="최종PL"/>
      <sheetName val="최종분석"/>
      <sheetName val="최종재무제표분석"/>
      <sheetName val="Analytical(대차)"/>
      <sheetName val="Analytical(손익)"/>
      <sheetName val="ASM"/>
      <sheetName val="Sheet1"/>
      <sheetName val="주요계정(대차)"/>
      <sheetName val="주요계정(손익)"/>
      <sheetName val="주요대차"/>
      <sheetName val="주요손익"/>
      <sheetName val="제표최종"/>
      <sheetName val="주요경영지표계산 (2)"/>
      <sheetName val="대차대조표 (2)"/>
      <sheetName val="손익계산서 (2)"/>
      <sheetName val="폐토수익화 "/>
      <sheetName val="대차분석"/>
      <sheetName val="손익분석"/>
      <sheetName val="손익계산서 (3)"/>
      <sheetName val="BS"/>
      <sheetName val="PL"/>
      <sheetName val="#REF"/>
      <sheetName val="당기TB"/>
      <sheetName val="보고"/>
      <sheetName val="lead"/>
      <sheetName val="2311 재무제표검토 Worksheet의 워크시트"/>
      <sheetName val="Inputs"/>
      <sheetName val="단기차입금"/>
      <sheetName val="Links"/>
      <sheetName val="BA"/>
      <sheetName val="StandAlne"/>
      <sheetName val="Data"/>
      <sheetName val="1.외주공사"/>
      <sheetName val="2.직영공사"/>
      <sheetName val="백암비스타내역"/>
      <sheetName val="경수97.02"/>
      <sheetName val="만기"/>
      <sheetName val="Code"/>
      <sheetName val="수처리사업"/>
      <sheetName val="Sheet3"/>
      <sheetName val="Sheet1 (3)"/>
      <sheetName val="00.08계정"/>
      <sheetName val="기타현황"/>
      <sheetName val="CRU"/>
      <sheetName val="PRO"/>
      <sheetName val="Ky"/>
      <sheetName val="39기"/>
      <sheetName val="공통비"/>
      <sheetName val="1995년 섹터별 매출"/>
      <sheetName val="대출금"/>
      <sheetName val="Update"/>
      <sheetName val="P&amp;L"/>
      <sheetName val="WACC"/>
      <sheetName val="97년추정손익계산서"/>
      <sheetName val="A"/>
      <sheetName val="8220"/>
      <sheetName val="XREF"/>
      <sheetName val="Assumption"/>
      <sheetName val="Balance Sheet"/>
      <sheetName val="Income Statement"/>
      <sheetName val="확인서"/>
      <sheetName val="건물"/>
      <sheetName val="원자재수불(최종)"/>
      <sheetName val="수정시산표"/>
      <sheetName val="0-Basics"/>
      <sheetName val="COMPS"/>
      <sheetName val="분석mast"/>
      <sheetName val="수익증권명세서(매도가능)"/>
      <sheetName val="Cust"/>
      <sheetName val="Excess Calc"/>
      <sheetName val="적용환율"/>
      <sheetName val="Customer"/>
      <sheetName val="Sheet2"/>
      <sheetName val="관세구분시트"/>
      <sheetName val="General Assumptions"/>
      <sheetName val="Reference2"/>
      <sheetName val="Cover"/>
      <sheetName val="손익1월"/>
      <sheetName val="월 Capa"/>
      <sheetName val="pre-anal손익계산서"/>
      <sheetName val="pre-anal대차대조표"/>
      <sheetName val="C-Lead"/>
      <sheetName val="C100 LEAD"/>
      <sheetName val="대차대조표-공시형"/>
      <sheetName val="SALE&amp;COST"/>
      <sheetName val="FTE"/>
      <sheetName val="Asset9809CAK"/>
      <sheetName val="Variables"/>
      <sheetName val="forecasted_BS"/>
      <sheetName val="forecasted_IS"/>
      <sheetName val="108.수선비"/>
      <sheetName val="krsec08"/>
      <sheetName val="시산표"/>
      <sheetName val="10월 급여"/>
      <sheetName val="소매_신용"/>
      <sheetName val="특정상품(비소매)"/>
      <sheetName val="비소매신용"/>
      <sheetName val="직공비"/>
      <sheetName val="대환취급"/>
      <sheetName val="종합일지"/>
      <sheetName val="신전산소항목시산표(5월)"/>
      <sheetName val="노무비"/>
      <sheetName val="송전기본"/>
      <sheetName val="미수금 (O)"/>
      <sheetName val="F12"/>
      <sheetName val="F3"/>
      <sheetName val="1_當期시산표"/>
      <sheetName val="Borrower"/>
      <sheetName val="보험금"/>
      <sheetName val="T진도"/>
      <sheetName val="세부"/>
      <sheetName val="COM"/>
      <sheetName val="HK-I"/>
      <sheetName val="INT-I"/>
      <sheetName val="RSCH"/>
      <sheetName val="TR"/>
      <sheetName val="Assumptions"/>
      <sheetName val="전신전화가입권"/>
      <sheetName val="YTD"/>
      <sheetName val="Bu03"/>
      <sheetName val="내역서"/>
      <sheetName val="Condition"/>
      <sheetName val="Vega"/>
      <sheetName val="KeyMultInputs"/>
      <sheetName val="PACKING"/>
      <sheetName val="laroux"/>
      <sheetName val="겉표지"/>
      <sheetName val="결산공고97"/>
      <sheetName val="결산공고96"/>
      <sheetName val="TB"/>
      <sheetName val="제조"/>
      <sheetName val="이익이여금"/>
      <sheetName val="제조요약"/>
      <sheetName val="BS요약"/>
      <sheetName val="손익요약"/>
      <sheetName val="제조부서별"/>
      <sheetName val="표지"/>
      <sheetName val="현금흐름"/>
      <sheetName val="수정분개"/>
      <sheetName val="정산표"/>
      <sheetName val="대차"/>
      <sheetName val="손익"/>
      <sheetName val="잉여금"/>
      <sheetName val="현금흐름표"/>
      <sheetName val="현금흐름표검증조서"/>
      <sheetName val="97년제4기재무제표(출력)"/>
      <sheetName val="108_수선비"/>
      <sheetName val="TABLE01"/>
      <sheetName val="원본"/>
      <sheetName val="회사정보"/>
      <sheetName val="손익분기점 데이터"/>
      <sheetName val="매입매출(입력)"/>
      <sheetName val="1999"/>
      <sheetName val="2001급여"/>
      <sheetName val="총괄"/>
      <sheetName val="발생집계"/>
      <sheetName val="수선비"/>
      <sheetName val="회사BS"/>
      <sheetName val="14.광주_원가배부Ⅲ"/>
      <sheetName val="주채무"/>
      <sheetName val="Property"/>
      <sheetName val="WELDING"/>
      <sheetName val="절대지우지말것"/>
      <sheetName val="비교"/>
      <sheetName val="신규구입자산"/>
      <sheetName val="SA"/>
      <sheetName val="conclusion"/>
      <sheetName val="결정단가"/>
      <sheetName val="comparables"/>
      <sheetName val="Deduction"/>
      <sheetName val="other"/>
      <sheetName val="VXXXXX"/>
      <sheetName val="매도주식"/>
      <sheetName val="RK-#1"/>
      <sheetName val="계정code"/>
      <sheetName val="Main"/>
      <sheetName val="작성자"/>
      <sheetName val="981분기"/>
      <sheetName val="광주"/>
      <sheetName val="대구"/>
      <sheetName val="대전"/>
      <sheetName val="부산"/>
      <sheetName val="정의"/>
      <sheetName val="인건비예산(정규직)"/>
      <sheetName val="인건비예산(용역)"/>
      <sheetName val="24.보증금(전신전화가입권)"/>
      <sheetName val="일반정보"/>
      <sheetName val="9902"/>
      <sheetName val="장기차입금"/>
      <sheetName val="선수금"/>
      <sheetName val="공장"/>
      <sheetName val="J"/>
      <sheetName val="퇴직급여02 (2)"/>
      <sheetName val="손익계산서 raw data"/>
      <sheetName val="손익내역전년"/>
      <sheetName val="총괄표"/>
      <sheetName val="2001-FTE-Standard"/>
      <sheetName val="control"/>
      <sheetName val="Macro1"/>
      <sheetName val="7.31 (2)"/>
      <sheetName val="FixedIncome"/>
      <sheetName val="VaR"/>
      <sheetName val="요약"/>
      <sheetName val="부서별손익 (부)"/>
      <sheetName val="금리보조"/>
      <sheetName val="입력"/>
      <sheetName val="종합(PD,FD,RS)"/>
      <sheetName val="E LEAD"/>
      <sheetName val="건축매출명세-2008년"/>
      <sheetName val="공사현황표"/>
      <sheetName val="1차 매출원가"/>
      <sheetName val="코드부여방법도"/>
      <sheetName val="기초수불"/>
      <sheetName val="현장경상비"/>
      <sheetName val="상품보조수불"/>
      <sheetName val="제조원가계산서 (2)"/>
      <sheetName val="제품입고(생산)"/>
      <sheetName val="IN"/>
      <sheetName val="96원가"/>
      <sheetName val="Sales"/>
      <sheetName val="조직도_99"/>
      <sheetName val="VB_100-Lead"/>
      <sheetName val="AKL"/>
      <sheetName val="sap`04.7.14"/>
      <sheetName val="Heading"/>
      <sheetName val="System"/>
      <sheetName val="Tables"/>
      <sheetName val="July."/>
      <sheetName val="Sheet1 (2)"/>
      <sheetName val="KMT물량"/>
      <sheetName val="index"/>
      <sheetName val="Start"/>
      <sheetName val="WBS"/>
      <sheetName val="Dept"/>
      <sheetName val="SCA"/>
      <sheetName val="분당임차변경"/>
      <sheetName val="손익합산"/>
      <sheetName val="조회서"/>
      <sheetName val="조회서 (2)"/>
      <sheetName val="조회서 (3)"/>
      <sheetName val="조회서 (4)"/>
      <sheetName val="조회서 (5)"/>
      <sheetName val="채무조회List"/>
      <sheetName val="조회서 (6)"/>
      <sheetName val="팀별"/>
      <sheetName val="1월"/>
      <sheetName val="2월"/>
      <sheetName val="3월"/>
      <sheetName val="4월"/>
      <sheetName val="5월"/>
      <sheetName val="6월"/>
      <sheetName val="7월"/>
      <sheetName val="8월"/>
      <sheetName val="채권전체"/>
      <sheetName val="채권1월"/>
      <sheetName val="채권2월"/>
      <sheetName val="채권3월"/>
      <sheetName val="채권4월"/>
      <sheetName val="채권5월"/>
      <sheetName val="채권6월"/>
      <sheetName val="채권7월"/>
      <sheetName val="채권8월"/>
      <sheetName val="입금1월"/>
      <sheetName val="입금2월"/>
      <sheetName val="입금3월"/>
      <sheetName val="입금4월"/>
      <sheetName val="입금5월"/>
      <sheetName val="입금6월"/>
      <sheetName val="입금7월"/>
      <sheetName val="입금8월"/>
      <sheetName val="수금조건"/>
      <sheetName val="한도"/>
      <sheetName val="XXXX"/>
      <sheetName val="대차표"/>
      <sheetName val="손익표"/>
      <sheetName val="광명대차"/>
      <sheetName val="광명손익"/>
      <sheetName val="안산대차"/>
      <sheetName val="안산손익"/>
      <sheetName val="대차(광+안)"/>
      <sheetName val="손익(광+안)"/>
      <sheetName val="K-Lead"/>
      <sheetName val="Accts"/>
      <sheetName val="Menu data"/>
      <sheetName val="FY0201"/>
      <sheetName val="국외감가상각내역0103"/>
      <sheetName val="부서자료"/>
      <sheetName val="CW1 Provision"/>
      <sheetName val="조정15 FVH152"/>
      <sheetName val="양식"/>
      <sheetName val="f_BS"/>
      <sheetName val="f_IS"/>
      <sheetName val="월미수수익집계표"/>
      <sheetName val="SALTAB97"/>
      <sheetName val="종목코드"/>
      <sheetName val="내역"/>
      <sheetName val="감가상각비"/>
      <sheetName val="무형"/>
      <sheetName val="1-1"/>
      <sheetName val="제품마스타"/>
      <sheetName val="FS"/>
      <sheetName val="PPC기"/>
      <sheetName val="소기"/>
      <sheetName val="대기"/>
      <sheetName val="합기"/>
      <sheetName val="메뉴얼1(기본정보)"/>
      <sheetName val="3110-2"/>
      <sheetName val="Controls"/>
      <sheetName val="종합표지"/>
      <sheetName val="점수표"/>
      <sheetName val="기준"/>
      <sheetName val="사장"/>
      <sheetName val="관리"/>
      <sheetName val="경영"/>
      <sheetName val="구매"/>
      <sheetName val="전략"/>
      <sheetName val="영업"/>
      <sheetName val="국내영업"/>
      <sheetName val="진주"/>
      <sheetName val="진주생산"/>
      <sheetName val="평가표대상"/>
      <sheetName val="진주총무"/>
      <sheetName val="평가방법 (2)"/>
      <sheetName val="MOTLIST"/>
      <sheetName val="급여지급"/>
      <sheetName val="Lists"/>
      <sheetName val="Payout-HurdleNotReached"/>
      <sheetName val="Incentive_Paid_Out"/>
      <sheetName val="Pay Out Tables"/>
      <sheetName val="Sales_Rep_Details"/>
      <sheetName val="Actual_Sales_Results"/>
      <sheetName val="기본 상수"/>
      <sheetName val="수입2"/>
      <sheetName val="A1"/>
      <sheetName val="Com-Button"/>
      <sheetName val="Ratios"/>
      <sheetName val="Sheet5"/>
      <sheetName val="Sheet6 (3)"/>
      <sheetName val="3. BSC NC ratio"/>
      <sheetName val="Sheet01S"/>
      <sheetName val="1. PS_bond"/>
      <sheetName val="PO4 - Staff Exp"/>
      <sheetName val="NO.2-1"/>
      <sheetName val="Approval status(QTAK)"/>
      <sheetName val="Extra strand"/>
      <sheetName val="보고서"/>
      <sheetName val="단가조정"/>
      <sheetName val="본문1"/>
      <sheetName val="계획"/>
      <sheetName val="TNC"/>
      <sheetName val="2003손익"/>
      <sheetName val="CLM-MP"/>
      <sheetName val="ss"/>
      <sheetName val="송진원"/>
      <sheetName val="7 - NC1"/>
      <sheetName val="64164"/>
      <sheetName val="일반은행조회내역입력"/>
      <sheetName val="은행조회입력"/>
      <sheetName val="퇴직금"/>
      <sheetName val="국공채이자"/>
      <sheetName val="현금실사표"/>
      <sheetName val="어음실사"/>
      <sheetName val="증권실사"/>
      <sheetName val="증권평가"/>
      <sheetName val="용지집계"/>
      <sheetName val="어음수표용지"/>
      <sheetName val="미사용실사"/>
      <sheetName val="견질검토"/>
      <sheetName val="미결제"/>
      <sheetName val="실사계획서"/>
      <sheetName val="실사요약"/>
      <sheetName val="재고자산실사"/>
      <sheetName val="입회결과"/>
      <sheetName val="재고절차"/>
      <sheetName val="보관확인서"/>
      <sheetName val="조회총괄표"/>
      <sheetName val="연령표"/>
      <sheetName val="부보자산"/>
      <sheetName val="담보자산"/>
      <sheetName val="보증자산"/>
      <sheetName val="가입권"/>
      <sheetName val="임대차"/>
      <sheetName val="채권의현재가치"/>
      <sheetName val="사채할인발행차금"/>
      <sheetName val="등록"/>
      <sheetName val="이자검증"/>
      <sheetName val="감가검증"/>
      <sheetName val="장기채무"/>
      <sheetName val="월판관비"/>
      <sheetName val="월제조비"/>
      <sheetName val="매출액"/>
      <sheetName val="영업외손익"/>
      <sheetName val="11.자재단가"/>
      <sheetName val="XGPROD"/>
      <sheetName val="생산본부별"/>
      <sheetName val="report_20"/>
      <sheetName val="camera_30"/>
      <sheetName val="Chart"/>
      <sheetName val="채권조회서 Roll-forward test"/>
      <sheetName val="GM&amp;NA"/>
      <sheetName val="General Memo"/>
      <sheetName val="부외부채"/>
      <sheetName val="source"/>
      <sheetName val="유화"/>
      <sheetName val="합병분개 Adj"/>
      <sheetName val="0.1 KEY ASSUMPTIONS"/>
      <sheetName val="0.2 SCENARIO"/>
      <sheetName val="0. CONTROL"/>
      <sheetName val="고정자산원본"/>
      <sheetName val="반기_유가증권"/>
      <sheetName val="UNIT"/>
      <sheetName val="Supply DB"/>
      <sheetName val="Demand DB"/>
      <sheetName val="도금1 (2)"/>
      <sheetName val="F라인"/>
      <sheetName val="Cover Page"/>
      <sheetName val="1.PJT등록의뢰"/>
      <sheetName val="TEMP1"/>
      <sheetName val="TEMP2"/>
      <sheetName val="96실용"/>
      <sheetName val="입찰"/>
      <sheetName val="총상담"/>
      <sheetName val="현경"/>
      <sheetName val="JAN94RIG"/>
      <sheetName val="xxxxxx"/>
      <sheetName val="하역"/>
      <sheetName val="도매"/>
      <sheetName val="축산"/>
      <sheetName val="광업"/>
      <sheetName val="임대"/>
      <sheetName val="건물관리"/>
      <sheetName val="혼화제"/>
      <sheetName val="무역관리"/>
      <sheetName val="일반관리"/>
      <sheetName val="서산제조"/>
      <sheetName val="서산도매"/>
      <sheetName val="서산임대"/>
      <sheetName val="금산제조"/>
      <sheetName val="진천제조"/>
      <sheetName val="용인제조"/>
      <sheetName val="조치원제조"/>
      <sheetName val="조치원임대"/>
      <sheetName val="천안제조"/>
      <sheetName val="아산제조"/>
      <sheetName val="경비집계"/>
      <sheetName val="영업외손"/>
      <sheetName val="특별손익"/>
      <sheetName val="코드"/>
      <sheetName val="EQCOVER"/>
      <sheetName val="MOTLISTCOVER"/>
      <sheetName val="MOTORTABLECOVER"/>
      <sheetName val="INST.TABLECOVER"/>
      <sheetName val="INSTTABLE"/>
      <sheetName val="MOTORTABLE"/>
      <sheetName val="MCCBASIC"/>
      <sheetName val="피벗"/>
      <sheetName val="기본데이터"/>
      <sheetName val="양식(최종)"/>
      <sheetName val="양식(최종) (2)"/>
      <sheetName val="총제품수불"/>
      <sheetName val="front"/>
      <sheetName val="재료비"/>
      <sheetName val="가공비"/>
      <sheetName val="판관비"/>
      <sheetName val="생판계획"/>
      <sheetName val="calendar"/>
      <sheetName val="정기적금"/>
      <sheetName val="변수"/>
      <sheetName val="IJABUNRI"/>
      <sheetName val="13.공제수익, 14. 공제비용"/>
      <sheetName val="4.대출금이자계산"/>
      <sheetName val="2.부문별추정손익"/>
      <sheetName val="9.신용기타비용"/>
      <sheetName val="8.신용기타수익"/>
      <sheetName val="1.연말추정사업"/>
      <sheetName val="5.예수금이자계산"/>
      <sheetName val="7.예치금이자계산"/>
      <sheetName val="15. 판매관리비"/>
      <sheetName val="3.종합자금(신용-운용)"/>
      <sheetName val="3-3.조달(일반)"/>
      <sheetName val="17.교육지원. 법인세"/>
      <sheetName val="6.차입금이자계산"/>
      <sheetName val="평가데이터"/>
      <sheetName val="4290채권채무조회총괄표"/>
      <sheetName val="현장관리비"/>
      <sheetName val="장비비"/>
      <sheetName val="판매98"/>
      <sheetName val="교환국"/>
      <sheetName val="기지국"/>
      <sheetName val="기타"/>
      <sheetName val="원격국"/>
      <sheetName val="주장비"/>
      <sheetName val="중계국"/>
      <sheetName val="TABLE"/>
      <sheetName val="상표권"/>
      <sheetName val="MCS"/>
      <sheetName val="CF"/>
      <sheetName val="RE"/>
      <sheetName val="control sheet"/>
      <sheetName val="영업CF적용방안선택"/>
      <sheetName val="Sensitivity"/>
      <sheetName val="서식시트"/>
      <sheetName val=""/>
      <sheetName val="J00"/>
      <sheetName val="p-memo"/>
      <sheetName val="감가상각"/>
      <sheetName val="수입"/>
      <sheetName val="가공비명세"/>
      <sheetName val="자재비명세"/>
      <sheetName val="제품입출고"/>
      <sheetName val="재공품재고"/>
      <sheetName val="콤보박스와 리스트박스의 연결"/>
      <sheetName val="폐토수익화_"/>
      <sheetName val="원단위 1계 2계"/>
      <sheetName val="full (2)"/>
      <sheetName val="산출기준(파견전산실)"/>
      <sheetName val="완성차 미수금"/>
      <sheetName val="InformationPartag?"/>
      <sheetName val="Stock d'id?s"/>
      <sheetName val="Donn?s Flux"/>
      <sheetName val="토지"/>
      <sheetName val="TOTAL"/>
      <sheetName val="BB"/>
      <sheetName val="BC"/>
      <sheetName val="BD"/>
      <sheetName val="BE"/>
      <sheetName val="Module"/>
      <sheetName val="유형고정자산명세"/>
      <sheetName val="고정자산처분"/>
      <sheetName val="구축물"/>
      <sheetName val="기계장치"/>
      <sheetName val="차량운반구"/>
      <sheetName val="공구기구"/>
      <sheetName val="집기비품"/>
      <sheetName val="입목"/>
      <sheetName val="무형자산명세서"/>
      <sheetName val="건설중인 자산"/>
      <sheetName val="Hypotheses"/>
      <sheetName val="경제성분석"/>
      <sheetName val="재무제표부속명세"/>
      <sheetName val="결산표지"/>
      <sheetName val="결산표지 (3)"/>
      <sheetName val="결산표지 (4)"/>
      <sheetName val="결산표지 (2)"/>
      <sheetName val="요약분석"/>
      <sheetName val="목차"/>
      <sheetName val="손익차이"/>
      <sheetName val="판매관리"/>
      <sheetName val="제조원가"/>
      <sheetName val="제조원가(B)"/>
      <sheetName val="제조원가 (P)"/>
      <sheetName val="자금운용 (3)"/>
      <sheetName val="BS1"/>
      <sheetName val="BS2"/>
      <sheetName val="판매분석 (2)"/>
      <sheetName val="사진 (4)"/>
      <sheetName val="원가분석"/>
      <sheetName val="원가(사진)"/>
      <sheetName val="원가분석 (2)"/>
      <sheetName val="원가분석 (3)"/>
      <sheetName val="예금 (2)"/>
      <sheetName val="차입 (2)"/>
      <sheetName val="사진(판매)"/>
      <sheetName val="인건비"/>
      <sheetName val="Switches"/>
      <sheetName val="분석1"/>
      <sheetName val="증감내역"/>
      <sheetName val="addl cost"/>
      <sheetName val="accumdeprn"/>
      <sheetName val="2000년_#1_HB"/>
      <sheetName val="업무분장 "/>
      <sheetName val="Actuals"/>
      <sheetName val="Contents"/>
    </sheetNames>
    <sheetDataSet>
      <sheetData sheetId="0">
        <row r="2">
          <cell r="E2">
            <v>0.2</v>
          </cell>
        </row>
      </sheetData>
      <sheetData sheetId="1">
        <row r="2">
          <cell r="E2">
            <v>0.2</v>
          </cell>
        </row>
      </sheetData>
      <sheetData sheetId="2" refreshError="1"/>
      <sheetData sheetId="3" refreshError="1"/>
      <sheetData sheetId="4" refreshError="1"/>
      <sheetData sheetId="5">
        <row r="2">
          <cell r="E2">
            <v>0.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2">
          <cell r="E2">
            <v>0.2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>
        <row r="2">
          <cell r="E2">
            <v>0.2</v>
          </cell>
        </row>
      </sheetData>
      <sheetData sheetId="25">
        <row r="2">
          <cell r="E2">
            <v>0.2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/>
      <sheetData sheetId="259"/>
      <sheetData sheetId="260"/>
      <sheetData sheetId="261"/>
      <sheetData sheetId="262"/>
      <sheetData sheetId="263"/>
      <sheetData sheetId="264"/>
      <sheetData sheetId="265" refreshError="1"/>
      <sheetData sheetId="266" refreshError="1"/>
      <sheetData sheetId="267"/>
      <sheetData sheetId="268"/>
      <sheetData sheetId="269"/>
      <sheetData sheetId="270"/>
      <sheetData sheetId="271"/>
      <sheetData sheetId="272"/>
      <sheetData sheetId="273"/>
      <sheetData sheetId="274" refreshError="1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 refreshError="1"/>
      <sheetData sheetId="284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/>
      <sheetData sheetId="535"/>
      <sheetData sheetId="536"/>
      <sheetData sheetId="537"/>
      <sheetData sheetId="538"/>
      <sheetData sheetId="539" refreshError="1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`04.7.14임차대장"/>
      <sheetName val="sap`04.7.14"/>
      <sheetName val="손익계산서"/>
      <sheetName val="대차대조표"/>
      <sheetName val="감가상각비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apital Expenditures"/>
      <sheetName val="ClosingBS_v4"/>
      <sheetName val="purchase price allocation"/>
      <sheetName val="Exhibits--&gt;"/>
      <sheetName val="1.PPA"/>
      <sheetName val="2.BEV-StandAlone"/>
      <sheetName val="2.1CommonSize"/>
      <sheetName val="3.Historical Financials"/>
      <sheetName val="4.CompPerf"/>
      <sheetName val="4.1Comp BDs"/>
      <sheetName val="5.WACC"/>
      <sheetName val="6.1Revenue Analysis"/>
      <sheetName val="6.2Existing InfoStage"/>
      <sheetName val="6.3IPR&amp;D InfoStage"/>
      <sheetName val="7.CustomerRelationships"/>
      <sheetName val="7.1Cust-Dir-Subscription"/>
      <sheetName val="7.2Cust-Dir-License"/>
      <sheetName val="7.3Cust-Dir-Maintenance"/>
      <sheetName val="7.4Cust-Indirect-VAR"/>
      <sheetName val="7.5Cust-MSP-Alliance"/>
      <sheetName val="8.eVault TN"/>
      <sheetName val="8.1RoyaltyRates"/>
      <sheetName val="9.IntDevSW"/>
      <sheetName val="10.Capital Charges"/>
      <sheetName val="11.WARA"/>
      <sheetName val="12.Deferred Rev"/>
      <sheetName val="A-1.SummaryFixedAssets"/>
      <sheetName val="A-2.LeaseSummary"/>
      <sheetName val="Workpapers--&gt;"/>
      <sheetName val="Benchmark Summary"/>
      <sheetName val="SupplyAgreement-CF Summary"/>
      <sheetName val="wp_CustTechCharge"/>
      <sheetName val="wp_TN sensitivity"/>
      <sheetName val="wp_FutureTech"/>
      <sheetName val="Def Rev wp"/>
      <sheetName val="PBC_Standalone"/>
      <sheetName val="P&amp;L Summary"/>
      <sheetName val="Detailed COGS"/>
      <sheetName val="Hist_P&amp;L"/>
      <sheetName val="IPR&amp;D_Costs"/>
      <sheetName val="GTM Model"/>
      <sheetName val="IntDevSW"/>
      <sheetName val="10.NonComplete"/>
      <sheetName val="SupplyAgreementSummary"/>
      <sheetName val="SupplyAgreement-1"/>
      <sheetName val="SupplyAgreement-2"/>
      <sheetName val="SupplyAgreement-3"/>
      <sheetName val="SupplyAgreement-4"/>
      <sheetName val="SupplyAgreement-5"/>
      <sheetName val="COGS_Allocation"/>
      <sheetName val="Notes"/>
      <sheetName val="Questions"/>
      <sheetName val="Revenue Summary_Existing"/>
      <sheetName val="Assembled Workforce"/>
      <sheetName val="HiringCosts"/>
      <sheetName val="PBC_Integrated"/>
      <sheetName val="2.BEV-Integrated"/>
      <sheetName val="Revenue_Existing Customers"/>
      <sheetName val="6.0CompPerfDetail1"/>
      <sheetName val="6.0CompPerfDetail-2"/>
      <sheetName val="6.0CompPerfDetail-3"/>
      <sheetName val="5-yr Stand-alone"/>
      <sheetName val="5-yr Integrated"/>
      <sheetName val="10-yr Stand-alone"/>
      <sheetName val="10-yr Integrated"/>
      <sheetName val="Balance Sheet_Closing"/>
      <sheetName val="Hist_Balance Sheet"/>
      <sheetName val="GTM Model_Existing"/>
      <sheetName val="DD&amp;A"/>
      <sheetName val="DD&amp;A old"/>
      <sheetName val="P&amp;L"/>
      <sheetName val="Current Hdct Summary"/>
      <sheetName val="HireData"/>
    </sheetNames>
    <sheetDataSet>
      <sheetData sheetId="0">
        <row r="3">
          <cell r="B3" t="str">
            <v>Seagate Technology</v>
          </cell>
        </row>
        <row r="5">
          <cell r="B5" t="str">
            <v>As of January 26, 2007</v>
          </cell>
        </row>
        <row r="9">
          <cell r="B9" t="str">
            <v>f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재무제표"/>
      <sheetName val="주석"/>
      <sheetName val="CCOA"/>
      <sheetName val="재무제표_Heading"/>
      <sheetName val="재무제표_주석Template_C1_C3#1.0"/>
    </sheetNames>
    <definedNames>
      <definedName name="dc"/>
      <definedName name="main"/>
      <definedName name="SAVE"/>
      <definedName name="동태"/>
      <definedName name="오일보"/>
      <definedName name="인쇄"/>
      <definedName name="일반"/>
    </definedNames>
    <sheetDataSet>
      <sheetData sheetId="0" refreshError="1"/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산출데이타(a)"/>
      <sheetName val="기초데이타"/>
    </sheetNames>
    <sheetDataSet>
      <sheetData sheetId="0"/>
      <sheetData sheetId="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산출데이타"/>
      <sheetName val="산출데이타(a)"/>
    </sheetNames>
    <sheetDataSet>
      <sheetData sheetId="0" refreshError="1"/>
      <sheetData sheetId="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ylesson_0001"/>
      <sheetName val="forecasted_BS"/>
      <sheetName val="forecasted_I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 Summary"/>
      <sheetName val="2000 Q1 Outlook "/>
      <sheetName val="rqrySAAMasterP1"/>
      <sheetName val="000531 ELN 2.0 (2)"/>
      <sheetName val="000531 West (2)"/>
      <sheetName val="000531 East (2)"/>
      <sheetName val="BD 2000"/>
      <sheetName val="Combined (3)"/>
      <sheetName val="West (3)"/>
      <sheetName val="BS_Detail"/>
      <sheetName val="NSI"/>
      <sheetName val="MemCount"/>
      <sheetName val="MemCountWest"/>
      <sheetName val="MemCountEast"/>
      <sheetName val="AR - Elink Special"/>
      <sheetName val="Billings - MTD"/>
      <sheetName val="Analysis of Reserves"/>
      <sheetName val="AR Detail"/>
      <sheetName val="cameras"/>
      <sheetName val="Cameras(2)"/>
      <sheetName val=" OEM Year Deals"/>
      <sheetName val="Bounties"/>
      <sheetName val="Deferred Revenue"/>
      <sheetName val="Jounal Entry"/>
      <sheetName val="15,800 Trials adjust."/>
      <sheetName val="COGS comm cost per member"/>
      <sheetName val="Adjustment summary"/>
      <sheetName val="Free Adjustment"/>
      <sheetName val="Combined"/>
      <sheetName val="West"/>
      <sheetName val="East"/>
      <sheetName val="PLarp"/>
      <sheetName val="S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2000 Analysis of Portal - Content/Commerce/Advertising - WEST</v>
          </cell>
        </row>
        <row r="3">
          <cell r="A3" t="str">
            <v>Acct#</v>
          </cell>
          <cell r="B3" t="str">
            <v>Acct#</v>
          </cell>
          <cell r="C3" t="str">
            <v>C/U</v>
          </cell>
          <cell r="E3" t="str">
            <v>Account</v>
          </cell>
          <cell r="I3">
            <v>36161</v>
          </cell>
          <cell r="J3">
            <v>36192</v>
          </cell>
          <cell r="K3">
            <v>36220</v>
          </cell>
          <cell r="L3" t="str">
            <v>Q1 1999 Total</v>
          </cell>
          <cell r="M3">
            <v>36251</v>
          </cell>
          <cell r="N3">
            <v>36281</v>
          </cell>
          <cell r="O3">
            <v>36312</v>
          </cell>
          <cell r="P3" t="str">
            <v>Q2 1999 Total</v>
          </cell>
          <cell r="Q3">
            <v>36342</v>
          </cell>
          <cell r="R3">
            <v>36373</v>
          </cell>
          <cell r="S3">
            <v>36404</v>
          </cell>
          <cell r="T3" t="str">
            <v>Q3 1999 Total</v>
          </cell>
          <cell r="U3">
            <v>36434</v>
          </cell>
          <cell r="V3">
            <v>36465</v>
          </cell>
          <cell r="W3" t="str">
            <v>Q4 Adj</v>
          </cell>
          <cell r="X3">
            <v>36495</v>
          </cell>
          <cell r="Y3" t="str">
            <v>Q4 1999 Total</v>
          </cell>
          <cell r="Z3" t="str">
            <v>1999      Total</v>
          </cell>
          <cell r="AA3">
            <v>36526</v>
          </cell>
          <cell r="AB3">
            <v>36557</v>
          </cell>
          <cell r="AC3">
            <v>36586</v>
          </cell>
          <cell r="AD3" t="str">
            <v>Q1 2000 Total</v>
          </cell>
          <cell r="AE3">
            <v>36617</v>
          </cell>
          <cell r="AF3">
            <v>36647</v>
          </cell>
          <cell r="AG3">
            <v>36678</v>
          </cell>
          <cell r="AH3" t="str">
            <v>Q2 2000 QTD Total</v>
          </cell>
          <cell r="AI3">
            <v>36708</v>
          </cell>
          <cell r="AJ3">
            <v>36739</v>
          </cell>
          <cell r="AK3">
            <v>36770</v>
          </cell>
          <cell r="AL3" t="str">
            <v>Q3 2000 QTD Total</v>
          </cell>
          <cell r="AM3">
            <v>36800</v>
          </cell>
          <cell r="AN3">
            <v>36831</v>
          </cell>
          <cell r="AO3">
            <v>36861</v>
          </cell>
          <cell r="AP3" t="str">
            <v>Q4 2000 QTD Total</v>
          </cell>
          <cell r="AQ3" t="str">
            <v>2000        YTD Total</v>
          </cell>
        </row>
        <row r="5">
          <cell r="A5" t="str">
            <v>48100-000-02-3</v>
          </cell>
          <cell r="B5">
            <v>795</v>
          </cell>
          <cell r="D5" t="str">
            <v>Incremental - Partners - Commerce</v>
          </cell>
          <cell r="F5" t="str">
            <v>Total</v>
          </cell>
        </row>
        <row r="6">
          <cell r="H6" t="str">
            <v>@backup</v>
          </cell>
        </row>
        <row r="7">
          <cell r="H7" t="str">
            <v>Alaris</v>
          </cell>
        </row>
        <row r="8">
          <cell r="H8" t="str">
            <v>Amazon.com</v>
          </cell>
        </row>
        <row r="9">
          <cell r="H9" t="str">
            <v>APC</v>
          </cell>
        </row>
        <row r="10">
          <cell r="H10" t="str">
            <v>Bigstar.com</v>
          </cell>
        </row>
        <row r="11">
          <cell r="H11" t="str">
            <v>BizFiling.com</v>
          </cell>
        </row>
        <row r="12">
          <cell r="E12" t="str">
            <v>Reclass from Mall in Feb-00</v>
          </cell>
          <cell r="H12" t="str">
            <v>Cars Direct</v>
          </cell>
        </row>
        <row r="13">
          <cell r="H13" t="str">
            <v>CFN</v>
          </cell>
        </row>
        <row r="14">
          <cell r="H14" t="str">
            <v>Countrywide</v>
          </cell>
        </row>
        <row r="15">
          <cell r="H15" t="str">
            <v>eBay</v>
          </cell>
        </row>
        <row r="16">
          <cell r="H16" t="str">
            <v>eMemories</v>
          </cell>
        </row>
        <row r="17">
          <cell r="H17" t="str">
            <v>Enspot</v>
          </cell>
        </row>
        <row r="18">
          <cell r="H18" t="str">
            <v>eStamp</v>
          </cell>
        </row>
        <row r="19">
          <cell r="H19" t="str">
            <v>Esurance</v>
          </cell>
        </row>
        <row r="20">
          <cell r="H20" t="str">
            <v>Etrade</v>
          </cell>
        </row>
        <row r="21">
          <cell r="H21" t="str">
            <v>Evite</v>
          </cell>
        </row>
        <row r="22">
          <cell r="H22" t="str">
            <v>Godiva</v>
          </cell>
        </row>
        <row r="23">
          <cell r="H23" t="str">
            <v>iOwn</v>
          </cell>
        </row>
        <row r="24">
          <cell r="H24" t="str">
            <v>JobOptions</v>
          </cell>
        </row>
        <row r="25">
          <cell r="H25" t="str">
            <v>KeyTrade</v>
          </cell>
        </row>
        <row r="26">
          <cell r="H26" t="str">
            <v>MBNA</v>
          </cell>
        </row>
        <row r="27">
          <cell r="H27" t="str">
            <v>MessageClick (.com Fax)</v>
          </cell>
        </row>
        <row r="28">
          <cell r="H28" t="str">
            <v>Morgan Stanley</v>
          </cell>
        </row>
        <row r="29">
          <cell r="H29" t="str">
            <v>National Discount Brokers</v>
          </cell>
        </row>
        <row r="30">
          <cell r="H30" t="str">
            <v>Network Solutions</v>
          </cell>
        </row>
        <row r="31">
          <cell r="H31" t="str">
            <v>OneCore</v>
          </cell>
        </row>
        <row r="32">
          <cell r="H32" t="str">
            <v>Owners.com</v>
          </cell>
        </row>
        <row r="33">
          <cell r="H33" t="str">
            <v>PayMyBills</v>
          </cell>
        </row>
        <row r="34">
          <cell r="H34" t="str">
            <v>PC Flowers</v>
          </cell>
        </row>
        <row r="35">
          <cell r="H35" t="str">
            <v>Sparks</v>
          </cell>
        </row>
        <row r="36">
          <cell r="H36" t="str">
            <v>Sprint</v>
          </cell>
        </row>
        <row r="37">
          <cell r="H37" t="str">
            <v>TravelScape</v>
          </cell>
        </row>
        <row r="38">
          <cell r="H38" t="str">
            <v>USABanc</v>
          </cell>
        </row>
        <row r="39">
          <cell r="H39" t="str">
            <v>Wherehouse Music</v>
          </cell>
        </row>
        <row r="41">
          <cell r="A41" t="str">
            <v>48200-000-02-3</v>
          </cell>
          <cell r="B41">
            <v>787</v>
          </cell>
          <cell r="D41" t="str">
            <v>Incremental - Partners - Content</v>
          </cell>
          <cell r="F41" t="str">
            <v>Total</v>
          </cell>
        </row>
        <row r="42">
          <cell r="E42" t="str">
            <v>Narrowband</v>
          </cell>
          <cell r="G42" t="str">
            <v>Subtotal</v>
          </cell>
        </row>
        <row r="43">
          <cell r="H43" t="str">
            <v>ABC News</v>
          </cell>
        </row>
        <row r="44">
          <cell r="H44" t="str">
            <v>About.com (Mining Company)</v>
          </cell>
        </row>
        <row r="45">
          <cell r="H45" t="str">
            <v>Ask Jeeves</v>
          </cell>
        </row>
        <row r="46">
          <cell r="H46" t="str">
            <v>Atevo</v>
          </cell>
        </row>
        <row r="47">
          <cell r="H47" t="str">
            <v>Country Watch</v>
          </cell>
        </row>
        <row r="48">
          <cell r="H48" t="str">
            <v>ESPN</v>
          </cell>
        </row>
        <row r="49">
          <cell r="H49" t="str">
            <v>Excite</v>
          </cell>
        </row>
        <row r="50">
          <cell r="H50" t="str">
            <v>FindLaw</v>
          </cell>
        </row>
        <row r="51">
          <cell r="H51" t="str">
            <v>Goto.com</v>
          </cell>
        </row>
        <row r="52">
          <cell r="H52" t="str">
            <v>Health Channel</v>
          </cell>
        </row>
        <row r="53">
          <cell r="H53" t="str">
            <v>Health Network</v>
          </cell>
        </row>
        <row r="54">
          <cell r="H54" t="str">
            <v>HealthAtoZ</v>
          </cell>
        </row>
        <row r="55">
          <cell r="H55" t="str">
            <v>HealthScout (Rx Remedy)</v>
          </cell>
        </row>
        <row r="56">
          <cell r="H56" t="str">
            <v>Health Windows</v>
          </cell>
        </row>
        <row r="57">
          <cell r="H57" t="str">
            <v>iEntertainment</v>
          </cell>
        </row>
        <row r="58">
          <cell r="H58" t="str">
            <v>Infoseek</v>
          </cell>
        </row>
        <row r="59">
          <cell r="H59" t="str">
            <v>Infospace</v>
          </cell>
        </row>
        <row r="60">
          <cell r="H60" t="str">
            <v>INO</v>
          </cell>
        </row>
        <row r="61">
          <cell r="H61" t="str">
            <v>IPO</v>
          </cell>
        </row>
        <row r="62">
          <cell r="H62" t="str">
            <v>LookSmart</v>
          </cell>
        </row>
        <row r="63">
          <cell r="H63" t="str">
            <v>Lycos</v>
          </cell>
        </row>
        <row r="64">
          <cell r="H64" t="str">
            <v>MaMa Media</v>
          </cell>
        </row>
        <row r="65">
          <cell r="H65" t="str">
            <v>Salon.com</v>
          </cell>
        </row>
        <row r="66">
          <cell r="H66" t="str">
            <v>Snap</v>
          </cell>
        </row>
        <row r="67">
          <cell r="H67" t="str">
            <v>Weather Channel</v>
          </cell>
        </row>
        <row r="68">
          <cell r="H68" t="str">
            <v>Wired Hotbot</v>
          </cell>
        </row>
        <row r="69">
          <cell r="H69" t="str">
            <v>ZDNet</v>
          </cell>
        </row>
        <row r="70">
          <cell r="E70" t="str">
            <v>Broadband</v>
          </cell>
          <cell r="G70" t="str">
            <v>Subtotal</v>
          </cell>
        </row>
        <row r="71">
          <cell r="H71" t="str">
            <v>ABC/ESPN</v>
          </cell>
        </row>
        <row r="72">
          <cell r="H72" t="str">
            <v>Big.com</v>
          </cell>
        </row>
        <row r="73">
          <cell r="H73" t="str">
            <v>Fox</v>
          </cell>
        </row>
        <row r="74">
          <cell r="H74" t="str">
            <v>On2</v>
          </cell>
        </row>
        <row r="75">
          <cell r="H75" t="str">
            <v>Small World</v>
          </cell>
        </row>
        <row r="76">
          <cell r="H76" t="str">
            <v>ZDNet</v>
          </cell>
        </row>
        <row r="78">
          <cell r="A78" t="str">
            <v>48300-000-02-3</v>
          </cell>
          <cell r="D78" t="str">
            <v>Incremental - Promotions</v>
          </cell>
          <cell r="F78" t="str">
            <v>Total</v>
          </cell>
        </row>
        <row r="79">
          <cell r="H79" t="str">
            <v>Amazon</v>
          </cell>
        </row>
        <row r="80">
          <cell r="H80" t="str">
            <v>Apple</v>
          </cell>
        </row>
        <row r="81">
          <cell r="H81" t="str">
            <v>Microsoft</v>
          </cell>
        </row>
        <row r="82">
          <cell r="H82" t="str">
            <v>PayMyBills</v>
          </cell>
        </row>
        <row r="83">
          <cell r="H83" t="str">
            <v>Pearl Software</v>
          </cell>
        </row>
        <row r="84">
          <cell r="H84" t="str">
            <v>Sprint</v>
          </cell>
        </row>
        <row r="85">
          <cell r="H85" t="str">
            <v>USABanc</v>
          </cell>
        </row>
        <row r="86">
          <cell r="H86" t="str">
            <v>Other</v>
          </cell>
        </row>
        <row r="88">
          <cell r="A88" t="str">
            <v>48400-000-02-3</v>
          </cell>
          <cell r="B88">
            <v>775</v>
          </cell>
          <cell r="D88" t="str">
            <v>Incremental - Online Advertising</v>
          </cell>
          <cell r="F88" t="str">
            <v>Total</v>
          </cell>
        </row>
        <row r="89">
          <cell r="H89" t="str">
            <v>24/7 Media</v>
          </cell>
        </row>
        <row r="90">
          <cell r="H90" t="str">
            <v>ABC World News</v>
          </cell>
        </row>
        <row r="91">
          <cell r="H91" t="str">
            <v>Excite</v>
          </cell>
        </row>
        <row r="92">
          <cell r="H92" t="str">
            <v>Index Stock Imagery</v>
          </cell>
        </row>
        <row r="93">
          <cell r="H93" t="str">
            <v>InfoSeek</v>
          </cell>
        </row>
        <row r="94">
          <cell r="H94" t="str">
            <v>Launch</v>
          </cell>
        </row>
        <row r="95">
          <cell r="H95" t="str">
            <v>Shopping4Sure.com</v>
          </cell>
        </row>
        <row r="96">
          <cell r="H96" t="str">
            <v>Snap</v>
          </cell>
        </row>
        <row r="97">
          <cell r="H97" t="str">
            <v>Target &amp; Response re: @Backup</v>
          </cell>
        </row>
        <row r="98">
          <cell r="H98" t="str">
            <v>Affinity</v>
          </cell>
        </row>
        <row r="99">
          <cell r="H99" t="str">
            <v>Marketing</v>
          </cell>
        </row>
        <row r="100">
          <cell r="H100" t="str">
            <v>Product Management</v>
          </cell>
        </row>
        <row r="101">
          <cell r="H101" t="str">
            <v>Shows and Events</v>
          </cell>
        </row>
        <row r="103">
          <cell r="A103" t="str">
            <v>48500-000-02-3</v>
          </cell>
          <cell r="B103">
            <v>780</v>
          </cell>
          <cell r="D103" t="str">
            <v>Incremental - Transaction Fees</v>
          </cell>
          <cell r="F103" t="str">
            <v>Total</v>
          </cell>
        </row>
        <row r="104">
          <cell r="H104" t="str">
            <v>800.com</v>
          </cell>
        </row>
        <row r="105">
          <cell r="H105" t="str">
            <v>800-Flowers (800 Gift House)</v>
          </cell>
        </row>
        <row r="106">
          <cell r="H106" t="str">
            <v>Ashford</v>
          </cell>
        </row>
        <row r="107">
          <cell r="H107" t="str">
            <v>Barnes &amp; Noble Online</v>
          </cell>
        </row>
        <row r="108">
          <cell r="H108" t="str">
            <v>Disney Store Online</v>
          </cell>
        </row>
        <row r="109">
          <cell r="H109" t="str">
            <v>Gallagher &amp; Forsythe</v>
          </cell>
        </row>
        <row r="110">
          <cell r="H110" t="str">
            <v>Godiva</v>
          </cell>
        </row>
        <row r="111">
          <cell r="H111" t="str">
            <v>Index Stock Imagery</v>
          </cell>
        </row>
        <row r="112">
          <cell r="H112" t="str">
            <v>Iprint</v>
          </cell>
        </row>
        <row r="113">
          <cell r="H113" t="str">
            <v>NetGrocer</v>
          </cell>
        </row>
        <row r="114">
          <cell r="H114" t="str">
            <v>Shades.com</v>
          </cell>
        </row>
        <row r="115">
          <cell r="H115" t="str">
            <v>Sprint PCS</v>
          </cell>
        </row>
        <row r="116">
          <cell r="H116" t="str">
            <v>Stacks &amp; Stacks</v>
          </cell>
        </row>
        <row r="117">
          <cell r="H117" t="str">
            <v>TechWave</v>
          </cell>
        </row>
        <row r="118">
          <cell r="H118" t="str">
            <v>The Natural Body Bar</v>
          </cell>
        </row>
        <row r="119">
          <cell r="H119" t="str">
            <v>The Territory Ahead</v>
          </cell>
        </row>
        <row r="120">
          <cell r="H120" t="str">
            <v>Wider View</v>
          </cell>
        </row>
        <row r="122">
          <cell r="A122" t="str">
            <v>48600-000-02-3</v>
          </cell>
          <cell r="D122" t="str">
            <v>Incremental - The Mall - Rent</v>
          </cell>
          <cell r="F122" t="str">
            <v>Total</v>
          </cell>
        </row>
        <row r="123">
          <cell r="H123" t="str">
            <v>Ashford</v>
          </cell>
        </row>
        <row r="124">
          <cell r="E124" t="str">
            <v>Reclass to Commerce in Feb-00</v>
          </cell>
          <cell r="H124" t="str">
            <v>Cars Direct</v>
          </cell>
        </row>
        <row r="125">
          <cell r="H125" t="str">
            <v>Computers4sure</v>
          </cell>
        </row>
        <row r="126">
          <cell r="H126" t="str">
            <v>CyberRetail</v>
          </cell>
        </row>
        <row r="127">
          <cell r="H127" t="str">
            <v>GoldandDiamond</v>
          </cell>
        </row>
        <row r="128">
          <cell r="H128" t="str">
            <v>Just Balls!</v>
          </cell>
        </row>
        <row r="129">
          <cell r="H129" t="str">
            <v>Miadora</v>
          </cell>
        </row>
        <row r="130">
          <cell r="H130" t="str">
            <v>Millionaire.com</v>
          </cell>
        </row>
        <row r="131">
          <cell r="H131" t="str">
            <v>Petsmart</v>
          </cell>
        </row>
        <row r="132">
          <cell r="H132" t="str">
            <v>Zany Brainy</v>
          </cell>
        </row>
        <row r="133">
          <cell r="H133" t="str">
            <v>Mall Merchants</v>
          </cell>
        </row>
        <row r="134">
          <cell r="H134" t="str">
            <v>10thAvenue.com (2B)</v>
          </cell>
        </row>
        <row r="135">
          <cell r="H135" t="str">
            <v>800.com (B)</v>
          </cell>
        </row>
        <row r="136">
          <cell r="H136" t="str">
            <v>A World of Imports (K)</v>
          </cell>
        </row>
        <row r="137">
          <cell r="H137" t="str">
            <v>Acies Sunglass (B)</v>
          </cell>
        </row>
        <row r="138">
          <cell r="H138" t="str">
            <v>All Posters (SS &amp; 3 B)</v>
          </cell>
        </row>
        <row r="139">
          <cell r="H139" t="str">
            <v>All Stitched Up (S)</v>
          </cell>
        </row>
        <row r="140">
          <cell r="H140" t="str">
            <v>America's Baby (S)</v>
          </cell>
        </row>
        <row r="141">
          <cell r="H141" t="str">
            <v>Aquaticmaintenance.com (K)</v>
          </cell>
        </row>
        <row r="142">
          <cell r="H142" t="str">
            <v>Art 2 Art (B)</v>
          </cell>
        </row>
        <row r="143">
          <cell r="H143" t="str">
            <v>Artimix (B)</v>
          </cell>
        </row>
        <row r="144">
          <cell r="H144" t="str">
            <v>Audio Book Club (SS)</v>
          </cell>
        </row>
        <row r="145">
          <cell r="H145" t="str">
            <v>Baby Ultimate (B)</v>
          </cell>
        </row>
        <row r="146">
          <cell r="H146" t="str">
            <v>Bargain Clothing (SS)</v>
          </cell>
        </row>
        <row r="147">
          <cell r="H147" t="str">
            <v>Beautenaturel.com (K)</v>
          </cell>
        </row>
        <row r="148">
          <cell r="H148" t="str">
            <v>Beauty Merchant (S)</v>
          </cell>
        </row>
        <row r="149">
          <cell r="H149" t="str">
            <v>Bent Gate (B)</v>
          </cell>
        </row>
        <row r="150">
          <cell r="H150" t="str">
            <v>Birkenstock Central (B)</v>
          </cell>
        </row>
        <row r="151">
          <cell r="H151" t="str">
            <v>Bootstop Southwest (B)</v>
          </cell>
        </row>
        <row r="152">
          <cell r="H152" t="str">
            <v>Broadway New York (B)</v>
          </cell>
        </row>
        <row r="153">
          <cell r="H153" t="str">
            <v>Cheetah Deals (B)</v>
          </cell>
        </row>
        <row r="154">
          <cell r="H154" t="str">
            <v>Clubs of America (B)</v>
          </cell>
        </row>
        <row r="155">
          <cell r="H155" t="str">
            <v>Coffee Anyone??? (2 B)</v>
          </cell>
        </row>
        <row r="156">
          <cell r="H156" t="str">
            <v>Computer Gear (B)</v>
          </cell>
        </row>
        <row r="157">
          <cell r="H157" t="str">
            <v>Cycle City (B)</v>
          </cell>
        </row>
        <row r="158">
          <cell r="H158" t="str">
            <v>Davenport House (B)</v>
          </cell>
        </row>
        <row r="159">
          <cell r="H159" t="str">
            <v>Demos Gallery (B)</v>
          </cell>
        </row>
        <row r="160">
          <cell r="H160" t="str">
            <v>Design Concepts Unlimited (B)</v>
          </cell>
        </row>
        <row r="161">
          <cell r="H161" t="str">
            <v>Doodleville (K)</v>
          </cell>
        </row>
        <row r="162">
          <cell r="H162" t="str">
            <v>Earth Smart (B)</v>
          </cell>
        </row>
        <row r="163">
          <cell r="H163" t="str">
            <v>Feng Shui (K)</v>
          </cell>
        </row>
        <row r="164">
          <cell r="H164" t="str">
            <v xml:space="preserve">Firelight Glass (B 6 mos, S 6mos) </v>
          </cell>
        </row>
        <row r="165">
          <cell r="H165" t="str">
            <v>Gourmet Giftmail (S &amp; B)</v>
          </cell>
        </row>
        <row r="166">
          <cell r="H166" t="str">
            <v>Gourmet Market (S)</v>
          </cell>
        </row>
        <row r="167">
          <cell r="H167" t="str">
            <v>Gwen's Jewelry and Gifts (K)</v>
          </cell>
        </row>
        <row r="168">
          <cell r="H168" t="str">
            <v>Health Exchange (S)</v>
          </cell>
        </row>
        <row r="169">
          <cell r="H169" t="str">
            <v>Hearth Song (B)</v>
          </cell>
        </row>
        <row r="170">
          <cell r="H170" t="str">
            <v>Heritage House (B)</v>
          </cell>
        </row>
        <row r="171">
          <cell r="H171" t="str">
            <v>Janknits (B)</v>
          </cell>
        </row>
        <row r="172">
          <cell r="H172" t="str">
            <v>Jewelry Express (S)</v>
          </cell>
        </row>
        <row r="173">
          <cell r="H173" t="str">
            <v>Katz Home Furnishings (S)</v>
          </cell>
        </row>
        <row r="174">
          <cell r="H174" t="str">
            <v>Kaufman's Mens Wear (B)</v>
          </cell>
        </row>
        <row r="175">
          <cell r="H175" t="str">
            <v>Learn &amp; Play (B)</v>
          </cell>
        </row>
        <row r="176">
          <cell r="H176" t="str">
            <v>Linquist - Copper Penny (2B)</v>
          </cell>
        </row>
        <row r="177">
          <cell r="H177" t="str">
            <v>Mark Art Productions (B)</v>
          </cell>
        </row>
        <row r="178">
          <cell r="H178" t="str">
            <v>Merlite Jewelry (B)</v>
          </cell>
        </row>
        <row r="179">
          <cell r="H179" t="str">
            <v>Micheline's (B)</v>
          </cell>
        </row>
        <row r="180">
          <cell r="H180" t="str">
            <v>Mrs. Beasleys (B, S - Apr &amp; May)</v>
          </cell>
        </row>
        <row r="181">
          <cell r="H181" t="str">
            <v>Mushkin Inc. (B)</v>
          </cell>
        </row>
        <row r="182">
          <cell r="H182" t="str">
            <v>Nickel Animation Art (B)</v>
          </cell>
        </row>
        <row r="183">
          <cell r="H183" t="str">
            <v>Office Furniture Concepts (K)</v>
          </cell>
        </row>
        <row r="184">
          <cell r="H184" t="str">
            <v>Online Sports (B)</v>
          </cell>
        </row>
        <row r="185">
          <cell r="H185" t="str">
            <v>PCWonders (S)</v>
          </cell>
        </row>
        <row r="186">
          <cell r="H186" t="str">
            <v>Poplar Bluff (B)</v>
          </cell>
        </row>
        <row r="187">
          <cell r="H187" t="str">
            <v>Pottery Auction (K)</v>
          </cell>
        </row>
        <row r="188">
          <cell r="H188" t="str">
            <v>ProFlowers (S)</v>
          </cell>
        </row>
        <row r="189">
          <cell r="H189" t="str">
            <v>Recorded Books (SS)</v>
          </cell>
        </row>
        <row r="190">
          <cell r="H190" t="str">
            <v>Royal Cashmere (B)</v>
          </cell>
        </row>
        <row r="191">
          <cell r="H191" t="str">
            <v>Sherry's Ltd (B)</v>
          </cell>
        </row>
        <row r="192">
          <cell r="H192" t="str">
            <v>Shoes On the Web (K)</v>
          </cell>
        </row>
        <row r="193">
          <cell r="H193" t="str">
            <v>Silver Connection (K)</v>
          </cell>
        </row>
        <row r="194">
          <cell r="H194" t="str">
            <v>Sky's the Limit (K)</v>
          </cell>
        </row>
        <row r="195">
          <cell r="H195" t="str">
            <v>Software Buyline (3B)</v>
          </cell>
        </row>
        <row r="196">
          <cell r="H196" t="str">
            <v>Stacks &amp; Stacks (3B @ 10% off)</v>
          </cell>
        </row>
        <row r="197">
          <cell r="H197" t="str">
            <v>Stacks &amp; Stacks (2B @ 10% off)</v>
          </cell>
        </row>
        <row r="198">
          <cell r="H198" t="str">
            <v>Steamer Trunk Merchants (B)</v>
          </cell>
        </row>
        <row r="199">
          <cell r="H199" t="str">
            <v>Territory Ahead (S)</v>
          </cell>
        </row>
        <row r="200">
          <cell r="H200" t="str">
            <v>The Cultured Pearl (K)</v>
          </cell>
        </row>
        <row r="201">
          <cell r="H201" t="str">
            <v>Tianello (B)</v>
          </cell>
        </row>
        <row r="202">
          <cell r="H202" t="str">
            <v>Travel Tools (B)</v>
          </cell>
        </row>
        <row r="203">
          <cell r="H203" t="str">
            <v>Uglies (B)</v>
          </cell>
        </row>
        <row r="204">
          <cell r="H204" t="str">
            <v>Victoria's House of Gifts (K)</v>
          </cell>
        </row>
        <row r="205">
          <cell r="H205" t="str">
            <v>Wider View (K)</v>
          </cell>
        </row>
        <row r="206">
          <cell r="H206" t="str">
            <v>Woodendipity (B)</v>
          </cell>
        </row>
        <row r="207">
          <cell r="H207" t="str">
            <v>yabeauty.com (B)</v>
          </cell>
        </row>
        <row r="208">
          <cell r="H208" t="str">
            <v>Mary's Corner (SS)</v>
          </cell>
        </row>
        <row r="209">
          <cell r="H209" t="str">
            <v>125 West (B)</v>
          </cell>
        </row>
        <row r="210">
          <cell r="H210" t="str">
            <v>Barnes &amp; Noble (S)</v>
          </cell>
        </row>
        <row r="211">
          <cell r="H211" t="str">
            <v>Spacesavers (B)</v>
          </cell>
        </row>
        <row r="212">
          <cell r="H212" t="str">
            <v>Carobara (B)</v>
          </cell>
        </row>
        <row r="213">
          <cell r="H213" t="str">
            <v>Film Shop (B)</v>
          </cell>
        </row>
        <row r="214">
          <cell r="H214" t="str">
            <v>Beach Camera (S)</v>
          </cell>
        </row>
        <row r="215">
          <cell r="H215" t="str">
            <v>Beach Camera (2B)</v>
          </cell>
        </row>
        <row r="216">
          <cell r="H216" t="str">
            <v>PetVetSmart (B)</v>
          </cell>
        </row>
        <row r="217">
          <cell r="H217" t="str">
            <v>Topix (SS)</v>
          </cell>
        </row>
        <row r="218">
          <cell r="H218" t="str">
            <v>Natasha's Café (B)</v>
          </cell>
        </row>
        <row r="219">
          <cell r="H219" t="str">
            <v>Service Foods International (B)</v>
          </cell>
        </row>
        <row r="220">
          <cell r="H220" t="str">
            <v>ValueBuy.net (B)</v>
          </cell>
        </row>
        <row r="221">
          <cell r="H221" t="str">
            <v>Craftclick (B)</v>
          </cell>
        </row>
        <row r="222">
          <cell r="H222" t="str">
            <v>Botanical Gardens (B)</v>
          </cell>
        </row>
        <row r="223">
          <cell r="G223" t="str">
            <v>?</v>
          </cell>
          <cell r="H223" t="str">
            <v>Shadowline Lingerie (S)</v>
          </cell>
        </row>
        <row r="224">
          <cell r="H224" t="str">
            <v>Spacesavers (S &amp; B)</v>
          </cell>
        </row>
        <row r="227">
          <cell r="A227" t="str">
            <v>48700-000-02-3</v>
          </cell>
          <cell r="D227" t="str">
            <v>Incremental - Sprint LD</v>
          </cell>
          <cell r="H227" t="str">
            <v>(20K referrals max. beg. 6/5/99)</v>
          </cell>
        </row>
        <row r="229">
          <cell r="A229" t="str">
            <v>48800-000-02-3</v>
          </cell>
          <cell r="D229" t="str">
            <v>Incremental - Other</v>
          </cell>
          <cell r="F229" t="str">
            <v>Total</v>
          </cell>
        </row>
        <row r="230">
          <cell r="B230">
            <v>777</v>
          </cell>
          <cell r="E230" t="str">
            <v>bLink Advertising</v>
          </cell>
          <cell r="G230" t="str">
            <v>Subtotal</v>
          </cell>
        </row>
        <row r="231">
          <cell r="H231" t="str">
            <v>Charter Communications</v>
          </cell>
        </row>
        <row r="232">
          <cell r="H232" t="str">
            <v>Conversa</v>
          </cell>
        </row>
        <row r="233">
          <cell r="H233" t="str">
            <v>Netopia</v>
          </cell>
        </row>
        <row r="234">
          <cell r="H234" t="str">
            <v>USAA - electronic</v>
          </cell>
        </row>
        <row r="235">
          <cell r="H235" t="str">
            <v>Westwood Studios</v>
          </cell>
        </row>
        <row r="236">
          <cell r="H236" t="str">
            <v>Affinity</v>
          </cell>
        </row>
        <row r="237">
          <cell r="E237" t="str">
            <v>Co-branding PSP</v>
          </cell>
          <cell r="G237" t="str">
            <v>Subtotal</v>
          </cell>
        </row>
        <row r="238">
          <cell r="H238" t="str">
            <v>Bank of America</v>
          </cell>
        </row>
        <row r="239">
          <cell r="H239" t="str">
            <v>Novus</v>
          </cell>
        </row>
        <row r="240">
          <cell r="H240" t="str">
            <v>Sprint - Charlottesville</v>
          </cell>
        </row>
        <row r="241">
          <cell r="H241" t="str">
            <v>Sprint - Las Vegas</v>
          </cell>
        </row>
        <row r="242">
          <cell r="H242" t="str">
            <v>Sprint - LTD BMO</v>
          </cell>
        </row>
        <row r="243">
          <cell r="H243" t="str">
            <v>USAA</v>
          </cell>
        </row>
        <row r="244">
          <cell r="B244">
            <v>750</v>
          </cell>
          <cell r="E244" t="str">
            <v>Online Store</v>
          </cell>
          <cell r="G244" t="str">
            <v>Subtotal</v>
          </cell>
        </row>
        <row r="245">
          <cell r="B245">
            <v>760</v>
          </cell>
          <cell r="E245" t="str">
            <v>Online Gaming</v>
          </cell>
          <cell r="G245" t="str">
            <v>Subtotal</v>
          </cell>
        </row>
        <row r="246">
          <cell r="H246" t="str">
            <v>Go2net</v>
          </cell>
        </row>
        <row r="247">
          <cell r="H247" t="str">
            <v>Uproar</v>
          </cell>
        </row>
        <row r="248">
          <cell r="E248" t="str">
            <v>Seminar</v>
          </cell>
          <cell r="G248" t="str">
            <v>Subtotal</v>
          </cell>
        </row>
        <row r="249">
          <cell r="B249">
            <v>790</v>
          </cell>
          <cell r="E249" t="str">
            <v>Spam Billing</v>
          </cell>
          <cell r="G249" t="str">
            <v>Subtotal</v>
          </cell>
        </row>
        <row r="250">
          <cell r="B250">
            <v>782</v>
          </cell>
          <cell r="E250" t="str">
            <v>Products</v>
          </cell>
          <cell r="G250" t="str">
            <v>Subtotal</v>
          </cell>
        </row>
        <row r="251">
          <cell r="B251">
            <v>788</v>
          </cell>
          <cell r="E251" t="str">
            <v>The Room</v>
          </cell>
          <cell r="G251" t="str">
            <v>Subtotal</v>
          </cell>
        </row>
        <row r="253">
          <cell r="E253" t="str">
            <v>TOTAL</v>
          </cell>
        </row>
        <row r="255">
          <cell r="A255" t="str">
            <v>40100-000-02-1</v>
          </cell>
          <cell r="D255" t="str">
            <v>Sales - TA - Recurring</v>
          </cell>
          <cell r="H255" t="str">
            <v>E*Trade</v>
          </cell>
        </row>
        <row r="257">
          <cell r="E257" t="str">
            <v>TOTAL Incremental and Recurring</v>
          </cell>
        </row>
        <row r="262">
          <cell r="A262" t="str">
            <v>44240-000-02-1</v>
          </cell>
          <cell r="B262">
            <v>770</v>
          </cell>
          <cell r="E262" t="str">
            <v>Sales - ISDN - Equipment</v>
          </cell>
          <cell r="G262" t="str">
            <v>Subtotal</v>
          </cell>
        </row>
        <row r="263">
          <cell r="E263" t="str">
            <v>*ISDN equipment sales are not counted as Incremental Revenue beginning January 200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 Dashboard, Weekly Oct"/>
      <sheetName val="2000 Dashboard, Weekly Nov"/>
      <sheetName val="2000 Dashboard, Weekly Dec"/>
      <sheetName val="2000 Dashboard, Monthly"/>
      <sheetName val="2000 Dashboard, Quarterly"/>
      <sheetName val="Flash Raw Data TS, Oct"/>
      <sheetName val="Flash Raw Data CS, Oct"/>
      <sheetName val="Flash Raw Data TS"/>
      <sheetName val="Flash Raw Data CS"/>
      <sheetName val="SQL_Data"/>
      <sheetName val="Flash Raw Data TS, Nov"/>
      <sheetName val="Flash Raw Data Support, Dec"/>
      <sheetName val="Flash Raw Data Service, Dec"/>
      <sheetName val="Flash Raw Data CS, Nov"/>
      <sheetName val="Flash Raw Data CS Qtr"/>
      <sheetName val="Flash Raw Data TS Qtr"/>
      <sheetName val="Raw Data"/>
      <sheetName val="한계원가"/>
      <sheetName val="BD 2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월별생산"/>
      <sheetName val="의왕"/>
      <sheetName val="POY-BAL"/>
      <sheetName val="울산"/>
      <sheetName val="가공사"/>
      <sheetName val="CHIP사"/>
      <sheetName val="중합"/>
      <sheetName val="CHIP수"/>
      <sheetName val="4분기"/>
      <sheetName val="수율"/>
      <sheetName val="요약-생"/>
      <sheetName val="요약-수"/>
      <sheetName val="4Q-수율효과"/>
      <sheetName val="118.세금과공과"/>
      <sheetName val="부가가치"/>
      <sheetName val="요인분석"/>
      <sheetName val="4Q수"/>
      <sheetName val="한계원가"/>
      <sheetName val="07년실적"/>
      <sheetName val="99판매상세"/>
      <sheetName val="control"/>
      <sheetName val="Lookup"/>
      <sheetName val="환율"/>
      <sheetName val="Æo°¡±aAØ"/>
      <sheetName val="의왕F사"/>
      <sheetName val="spinning1"/>
      <sheetName val="95WBS"/>
      <sheetName val="PLarp"/>
      <sheetName val="원단위"/>
      <sheetName val="PlanIX03_PEDGSworld_Summary Eur"/>
      <sheetName val="Code"/>
      <sheetName val="VW Preise EURO"/>
      <sheetName val="CIC"/>
      <sheetName val="FLUC-94"/>
      <sheetName val="공무부"/>
      <sheetName val="AP"/>
      <sheetName val="MKI TB"/>
      <sheetName val="대차대조표"/>
      <sheetName val="Total"/>
      <sheetName val="9609추"/>
      <sheetName val="Sheet2"/>
      <sheetName val="Supporting Tool"/>
      <sheetName val="Sheet9"/>
      <sheetName val="상세(독일)"/>
      <sheetName val="기본정보"/>
      <sheetName val="원_VL"/>
      <sheetName val="FC-101"/>
      <sheetName val="노원열병합  건축공사기성내역서"/>
      <sheetName val="TONG HOP VL-NC TT"/>
      <sheetName val="CHITIET VL-NC-TT -1p"/>
      <sheetName val="TDTKP1"/>
      <sheetName val="KPVC-BD "/>
      <sheetName val="借積IQ"/>
      <sheetName val="english name"/>
      <sheetName val="Area"/>
      <sheetName val="parameters"/>
      <sheetName val="DBL LPG시험"/>
      <sheetName val="OPT손익 수출"/>
      <sheetName val="1997"/>
      <sheetName val="und_result"/>
      <sheetName val="잡손실"/>
      <sheetName val="노무비"/>
      <sheetName val="판매계획"/>
      <sheetName val="전기일위대가"/>
      <sheetName val="SpQ"/>
      <sheetName val="Reference-Hide"/>
      <sheetName val="소매_신용"/>
      <sheetName val="특정상품(비소매)"/>
      <sheetName val="비소매신용"/>
      <sheetName val="업무분장(현행)"/>
      <sheetName val="10.25"/>
      <sheetName val="2.대외공문"/>
      <sheetName val="차수"/>
      <sheetName val="DG"/>
      <sheetName val="요약"/>
      <sheetName val="산출기준(파견전산실)"/>
      <sheetName val="지사"/>
      <sheetName val="CHANDL"/>
      <sheetName val="손익분석"/>
      <sheetName val="Definitions"/>
      <sheetName val="Exchange rate"/>
      <sheetName val="Summary"/>
      <sheetName val="118_세금과공과"/>
      <sheetName val="english_name"/>
      <sheetName val="Supporting_Tool"/>
      <sheetName val="PlanIX03_PEDGSworld_Summary_Eur"/>
      <sheetName val="MKI_TB"/>
      <sheetName val="DBL_LPG시험"/>
      <sheetName val="OPT손익_수출"/>
      <sheetName val="#93"/>
      <sheetName val="Controls"/>
      <sheetName val="PAN"/>
      <sheetName val="증가명세서"/>
      <sheetName val="보정전"/>
      <sheetName val="VW_Preise_EURO"/>
      <sheetName val="TONG_HOP_VL-NC_TT"/>
      <sheetName val="CHITIET_VL-NC-TT_-1p"/>
      <sheetName val="KPVC-BD_"/>
      <sheetName val="노원열병합__건축공사기성내역서"/>
      <sheetName val="시산표"/>
      <sheetName val="건물"/>
      <sheetName val="Budget"/>
      <sheetName val="Actual"/>
      <sheetName val="ECG"/>
      <sheetName val="CRAWL WEEK 42"/>
      <sheetName val="산정기준"/>
      <sheetName val="Lea me"/>
      <sheetName val="data"/>
      <sheetName val="제품수불"/>
      <sheetName val="FS"/>
      <sheetName val="BS-E"/>
      <sheetName val="BS요약"/>
      <sheetName val="EEE1916"/>
      <sheetName val="EEE 2519"/>
      <sheetName val="EEE2820"/>
      <sheetName val="EEE3026HM1"/>
      <sheetName val="EEE3026PM2"/>
      <sheetName val="EEE3329D"/>
      <sheetName val="EEE3530A"/>
      <sheetName val="EEE4035"/>
      <sheetName val="EEE4035D"/>
      <sheetName val="EEI1916"/>
      <sheetName val="EEI2218"/>
      <sheetName val="EEI2519"/>
      <sheetName val="EEI2820"/>
      <sheetName val="EEI3026"/>
      <sheetName val="EEI3329"/>
      <sheetName val="EEI3530A"/>
      <sheetName val="EEI4035"/>
      <sheetName val="예산실적전체당월"/>
      <sheetName val="Overhead Rates"/>
      <sheetName val="DONGIA"/>
      <sheetName val="자사주펀드(대신)"/>
      <sheetName val="gvl"/>
      <sheetName val="TH VL, NC, DDHT Thanhphuoc"/>
      <sheetName val="ERL_TBL"/>
      <sheetName val="Menu"/>
      <sheetName val="기폐기자재"/>
      <sheetName val="smry"/>
      <sheetName val="oct test tax"/>
      <sheetName val="맨홀수량산출"/>
      <sheetName val="대차,손익"/>
      <sheetName val="원재료재공"/>
      <sheetName val="Home"/>
      <sheetName val="AR Aging"/>
      <sheetName val="tax invoice"/>
      <sheetName val="지분법현황"/>
      <sheetName val="T6-6(2)"/>
      <sheetName val="Main"/>
      <sheetName val="U&amp;I America"/>
      <sheetName val="#REF"/>
      <sheetName val="5月下期"/>
      <sheetName val="공통"/>
      <sheetName val="Initial Input Variable"/>
      <sheetName val="Income Statement"/>
      <sheetName val="Shareholders' Equity"/>
      <sheetName val="pre-anal손익계산서"/>
      <sheetName val="pre-anal대차대조표"/>
      <sheetName val="Macros"/>
      <sheetName val="BS"/>
      <sheetName val="Basis P&amp;L"/>
      <sheetName val="우편번호"/>
      <sheetName val="Update"/>
      <sheetName val="P&amp;L"/>
      <sheetName val="forecasted_BS"/>
      <sheetName val="forecasted_IS"/>
      <sheetName val="Cover sheet"/>
      <sheetName val="선급금"/>
      <sheetName val="YTD Sales(0411)"/>
      <sheetName val="판가반영"/>
      <sheetName val="Currencies"/>
      <sheetName val="상세"/>
      <sheetName val="單價表-DD"/>
      <sheetName val="raw data 2"/>
      <sheetName val="Main record"/>
      <sheetName val="본부총괄표"/>
      <sheetName val="Leasing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카드채권(대출포함) (3)"/>
      <sheetName val="현가계산"/>
      <sheetName val="96-9년월별(억)"/>
      <sheetName val="Sheet3"/>
      <sheetName val="영문"/>
      <sheetName val="영문(카드)"/>
      <sheetName val="net_graph(승민)"/>
      <sheetName val="전체"/>
      <sheetName val="카드대출"/>
      <sheetName val="카드"/>
      <sheetName val="카드채권(대출포함)"/>
      <sheetName val="카드채권(대출포함) (2)"/>
      <sheetName val="대손상각"/>
      <sheetName val="대손상각누계"/>
      <sheetName val="카드(대출,상각포함)"/>
      <sheetName val="카드(대출,상각누계포함)"/>
      <sheetName val="미청구액포함(카드+대출)"/>
      <sheetName val="미청구(카드+대출+상각누계)"/>
      <sheetName val="미청구(카드+대출+,상각)"/>
      <sheetName val="일반사용"/>
      <sheetName val="할부사용"/>
      <sheetName val="CA사용"/>
      <sheetName val="일반할부"/>
      <sheetName val="주택할부"/>
      <sheetName val="상품별집계"/>
      <sheetName val="평균NET"/>
      <sheetName val="건수NET"/>
      <sheetName val="건수표"/>
      <sheetName val="평균금액표"/>
      <sheetName val="회수율"/>
      <sheetName val="96-8년월별A4"/>
      <sheetName val="lagged"/>
      <sheetName val="coincident"/>
      <sheetName val="리볼빙(연체금액)"/>
      <sheetName val="Card Loan(미청구포함)"/>
      <sheetName val="보고용 ca,일반"/>
      <sheetName val="리볼빙"/>
      <sheetName val="미청구,상각누계포함 (2)"/>
      <sheetName val="미청구액포함"/>
      <sheetName val="미청구,상각포함"/>
      <sheetName val="미청구,상각누계포함"/>
      <sheetName val="Sheet1"/>
      <sheetName val="미청구액포함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ylesson_0003"/>
    </sheetNames>
    <definedNames>
      <definedName name="exe_1"/>
      <definedName name="exe_2"/>
      <definedName name="exe_3"/>
      <definedName name="exe_4"/>
      <definedName name="exe_5"/>
      <definedName name="exe_6"/>
      <definedName name="exe_7"/>
      <definedName name="exe_8"/>
      <definedName name="GotoFront"/>
      <definedName name="GotoStudio"/>
      <definedName name="GotoWorkPlace"/>
    </definedNames>
    <sheetDataSet>
      <sheetData sheetId="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요약손익,SG&amp;A"/>
      <sheetName val="분당임차변경"/>
      <sheetName val="담보구분"/>
      <sheetName val="2002년 ⁴₄분기"/>
      <sheetName val="재무가정"/>
    </sheetNames>
    <definedNames>
      <definedName name="exe_10"/>
      <definedName name="exe_11"/>
      <definedName name="exe_12"/>
      <definedName name="exe_13"/>
      <definedName name="exe_14"/>
      <definedName name="exe_15"/>
      <definedName name="exe_16"/>
      <definedName name="exe_9"/>
      <definedName name="gotofront1"/>
      <definedName name="gotopractice"/>
      <definedName name="gotosheet1"/>
      <definedName name="Module1.exe_1"/>
      <definedName name="Module1.exe_2"/>
      <definedName name="Module1.exe_3"/>
      <definedName name="Module1.exe_4"/>
      <definedName name="Module1.exe_5"/>
      <definedName name="Module1.exe_6"/>
      <definedName name="Module1.exe_7"/>
      <definedName name="Module1.exe_8"/>
      <definedName name="Module1.gotostudio"/>
    </defined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ylesson_0004"/>
    </sheetNames>
    <definedNames>
      <definedName name="exe_17"/>
      <definedName name="exe_18"/>
      <definedName name="exe_19"/>
      <definedName name="exe_20"/>
      <definedName name="exe_21"/>
      <definedName name="exe_22"/>
      <definedName name="exe_23"/>
      <definedName name="exe_24"/>
      <definedName name="exe_25"/>
      <definedName name="exe_26"/>
      <definedName name="exe_27"/>
      <definedName name="exe_28"/>
      <definedName name="goto_front"/>
      <definedName name="goto_studio"/>
      <definedName name="Module1.exe_10"/>
      <definedName name="Module1.exe_11"/>
      <definedName name="Module1.exe_12"/>
      <definedName name="Module1.exe_13"/>
      <definedName name="Module1.exe_14"/>
      <definedName name="Module1.exe_15"/>
      <definedName name="Module1.exe_16"/>
      <definedName name="Module1.exe_9"/>
    </definedNames>
    <sheetDataSet>
      <sheetData sheetId="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차입금"/>
      <sheetName val="차입금명세서"/>
      <sheetName val="(-)예금"/>
      <sheetName val="이자비용"/>
      <sheetName val="퇴충"/>
      <sheetName val="추계액"/>
      <sheetName val="배분"/>
      <sheetName val="산출데이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easury Cashflow"/>
      <sheetName val="Reference"/>
      <sheetName val="GEN Inputs"/>
      <sheetName val="YOEMAGUM"/>
      <sheetName val="Cntmrs-Recruit"/>
      <sheetName val="GraphMain"/>
      <sheetName val="5 Indirect"/>
      <sheetName val="E_CLECs"/>
      <sheetName val="Paging"/>
      <sheetName val="DWMC"/>
      <sheetName val="Inputs"/>
      <sheetName val="ROIC"/>
      <sheetName val="1. ROIC"/>
      <sheetName val="Asset Detail"/>
      <sheetName val="Mult-3yr"/>
      <sheetName val="RUL2"/>
      <sheetName val="Pricing"/>
      <sheetName val="KeyMultInputs"/>
      <sheetName val="WMCAP"/>
      <sheetName val="FAR"/>
      <sheetName val="Accounts"/>
      <sheetName val="I&amp;E-2003-MFC PEG"/>
      <sheetName val="2-"/>
      <sheetName val="Intangibles"/>
      <sheetName val="Assum (Ruud)"/>
      <sheetName val="WACC (Ruud)"/>
      <sheetName val="Tech-BetaLED"/>
      <sheetName val="Assum"/>
      <sheetName val="Ex_Rates"/>
      <sheetName val="Assumptions and Inputs"/>
      <sheetName val="Revenue Detail"/>
      <sheetName val="WP_Hist ABC"/>
      <sheetName val="P&amp;L98YTD -Farinaceo"/>
      <sheetName val="P&amp;L99YTD - Farinaceo"/>
      <sheetName val="Orbismodel"/>
      <sheetName val="Control Panel"/>
      <sheetName val="Fleet%"/>
      <sheetName val="Summary"/>
      <sheetName val="Extraction_in_Percent_by_Enterp"/>
      <sheetName val="CCP"/>
      <sheetName val="Treasury_Cashflow"/>
      <sheetName val="GEN_Inputs"/>
      <sheetName val="5_Indirect"/>
      <sheetName val="1__ROIC"/>
      <sheetName val="I&amp;E-2003-MFC_PEG"/>
      <sheetName val="Asset_Detail"/>
      <sheetName val="Assum_(Ruud)"/>
      <sheetName val="WACC_(Ruud)"/>
      <sheetName val="WP_Hist_ABC"/>
      <sheetName val="P&amp;L98YTD_-Farinaceo"/>
      <sheetName val="P&amp;L99YTD_-_Farinaceo"/>
      <sheetName val="Control_Panel"/>
      <sheetName val="Assumptions_and_Inputs"/>
      <sheetName val="Revenue_Detail"/>
      <sheetName val="Validations"/>
      <sheetName val="Quarterly Treasury Cashflow Dec"/>
      <sheetName val="Agreement Summaries"/>
      <sheetName val="Share Prices"/>
      <sheetName val="Share_Prices"/>
      <sheetName val="Assumptions"/>
      <sheetName val="유통망계획"/>
      <sheetName val="?????"/>
      <sheetName val="RATE"/>
      <sheetName val="기본정보"/>
      <sheetName val="현장"/>
      <sheetName val="IncidentsEAP"/>
      <sheetName val="Cover"/>
      <sheetName val="New_Dealer P&amp;L"/>
      <sheetName val="mappings"/>
      <sheetName val="Lookup"/>
      <sheetName val="Winn Dixie Stores Inc"/>
      <sheetName val="Hannaford Brothers"/>
      <sheetName val="Ingels Markets"/>
      <sheetName val="Marsh Supermarkets"/>
      <sheetName val="Ruddick Corp"/>
      <sheetName val="Weis Markets "/>
      <sheetName val="Whole Foods Markets Inc"/>
      <sheetName val="Shaws Supermarkets"/>
      <sheetName val="Mult-LTM"/>
      <sheetName val="Mult-LTM (adj)"/>
      <sheetName val="Mult-3yr (adj)"/>
      <sheetName val="General Dialog"/>
      <sheetName val="Comps Dialog"/>
      <sheetName val="Mar&amp;GrowthAnaly"/>
      <sheetName val="Size_Growth_Adj"/>
      <sheetName val="Proj. Financials"/>
      <sheetName val="Ratio Analy"/>
      <sheetName val="Common_BS"/>
      <sheetName val="Common_IS"/>
      <sheetName val="FSEdit Dialog"/>
      <sheetName val="Mult Dialog"/>
      <sheetName val="Exb&amp;WP Dialog"/>
      <sheetName val="Comp_Mult"/>
      <sheetName val="Std Fin Template"/>
      <sheetName val="Comp_Desc"/>
      <sheetName val="key_inputs"/>
      <sheetName val="FCall Header"/>
      <sheetName val="POPLAN"/>
      <sheetName val="tb1 BALANCE SHEET"/>
      <sheetName val="Monthly Summary by Acct"/>
      <sheetName val="Bldg Model"/>
      <sheetName val="Builder"/>
      <sheetName val="EC Total"/>
      <sheetName val="Projected Gross Demand"/>
      <sheetName val="CREDITS"/>
      <sheetName val="SPECIAL_ITEM_ADJ"/>
      <sheetName val="Budget Fall"/>
      <sheetName val="Guideline Fall"/>
      <sheetName val="Lists &amp; Checks"/>
      <sheetName val="Inventario Europort"/>
      <sheetName val="Fifo"/>
      <sheetName val="Assumpt."/>
      <sheetName val="CapEx"/>
      <sheetName val="Treasury_Cashflow1"/>
      <sheetName val="GEN_Inputs1"/>
      <sheetName val="5_Indirect1"/>
      <sheetName val="I&amp;E-2003-MFC_PEG1"/>
      <sheetName val="Asset_Detail1"/>
      <sheetName val="1__ROIC1"/>
      <sheetName val="Assum_(Ruud)1"/>
      <sheetName val="WACC_(Ruud)1"/>
      <sheetName val="WP_Hist_ABC1"/>
      <sheetName val="P&amp;L98YTD_-Farinaceo1"/>
      <sheetName val="P&amp;L99YTD_-_Farinaceo1"/>
      <sheetName val="Control_Panel1"/>
      <sheetName val="Assumptions_and_Inputs1"/>
      <sheetName val="Revenue_Detail1"/>
      <sheetName val="ALFMULT"/>
      <sheetName val="Quarterly_Treasury_Cashflow_Dec"/>
      <sheetName val="Agreement_Summaries"/>
      <sheetName val="New_Dealer_P&amp;L"/>
      <sheetName val="FCall_Header"/>
      <sheetName val="Winn_Dixie_Stores_Inc"/>
      <sheetName val="Hannaford_Brothers"/>
      <sheetName val="Ingels_Markets"/>
      <sheetName val="Marsh_Supermarkets"/>
      <sheetName val="Ruddick_Corp"/>
      <sheetName val="Weis_Markets_"/>
      <sheetName val="Whole_Foods_Markets_Inc"/>
      <sheetName val="Shaws_Supermarkets"/>
      <sheetName val="Mult-LTM_(adj)"/>
      <sheetName val="Mult-3yr_(adj)"/>
      <sheetName val="General_Dialog"/>
      <sheetName val="Comps_Dialog"/>
      <sheetName val="Proj__Financials"/>
      <sheetName val="Ratio_Analy"/>
      <sheetName val="FSEdit_Dialog"/>
      <sheetName val="Mult_Dialog"/>
      <sheetName val="Exb&amp;WP_Dialog"/>
      <sheetName val="Std_Fin_Template"/>
      <sheetName val="Bldg_Model"/>
      <sheetName val="tb1_BALANCE_SHEET"/>
      <sheetName val="Monthly_Summary_by_Acct"/>
      <sheetName val="EC_Total"/>
      <sheetName val="Projected_Gross_Demand"/>
      <sheetName val="Budget_Fall"/>
      <sheetName val="Guideline_Fall"/>
      <sheetName val="Lists_&amp;_Checks"/>
      <sheetName val="Inventario_Europort"/>
      <sheetName val="Assumpt_"/>
      <sheetName val="EMEA"/>
      <sheetName val="Lists"/>
      <sheetName val="FAB별"/>
      <sheetName val="Sheet1"/>
      <sheetName val="Follow-Up"/>
      <sheetName val="Office Submissions"/>
      <sheetName val="Debt Indices"/>
      <sheetName val="Calculo valoracion"/>
      <sheetName val="3월상세"/>
      <sheetName val="FLORIDAADDITIONS"/>
      <sheetName val="Total Budget"/>
      <sheetName val="Infra, CS, and CIOPMO"/>
      <sheetName val="COSTOMAT.XLS"/>
      <sheetName val="00-020 General"/>
      <sheetName val="composiz.moduli"/>
      <sheetName val="Global inputs"/>
      <sheetName val="ShareBasedCompOpEx x Grant"/>
      <sheetName val="WCFF"/>
      <sheetName val="sq ftg detail"/>
      <sheetName val="ePSM Header Data Page"/>
      <sheetName val="Cap 02"/>
      <sheetName val="IP1-Summary (all)"/>
      <sheetName val="Rates &amp; Schedules"/>
      <sheetName val="A1 - Income Statement"/>
      <sheetName val="T-313 Deferreds"/>
      <sheetName val="Config"/>
      <sheetName val="FJ vs Plan"/>
      <sheetName val="FJ_vs_Plan"/>
      <sheetName val="Parameter"/>
      <sheetName val="Hierarchy"/>
      <sheetName val="Drop Down Menus"/>
      <sheetName val="Power &amp; Fuel(SMS)"/>
      <sheetName val="DB Termination LC"/>
      <sheetName val="综合"/>
      <sheetName val="3-1-1现金"/>
      <sheetName val="DATATABLES"/>
      <sheetName val="INFO"/>
      <sheetName val="매출"/>
      <sheetName val="football_field"/>
      <sheetName val="2-21"/>
      <sheetName val="폐토수익화 "/>
      <sheetName val="그래프"/>
      <sheetName val="SEMB-N"/>
      <sheetName val="FS(02)"/>
      <sheetName val="FS(04)"/>
      <sheetName val="SIP"/>
      <sheetName val="CSP"/>
      <sheetName val="UTC"/>
      <sheetName val="02BGA"/>
      <sheetName val="04BGA"/>
      <sheetName val="BOC(02)"/>
      <sheetName val="차수"/>
      <sheetName val="SQL_Data"/>
      <sheetName val="Control"/>
      <sheetName val="PSEUDO DATA"/>
      <sheetName val="01-040 Rental Real Estate 8825"/>
      <sheetName val="2001"/>
      <sheetName val="DIV INC"/>
      <sheetName val="DropZone"/>
      <sheetName val="MAIN"/>
      <sheetName val="Loan Amortization Schedule"/>
      <sheetName val="Sheet2"/>
      <sheetName val="DS_Industry_Specif"/>
      <sheetName val="Other"/>
      <sheetName val="Variables"/>
      <sheetName val="LUp"/>
      <sheetName val="Code1"/>
      <sheetName val="Finance Group"/>
      <sheetName val="Low Tax Country Earnings"/>
      <sheetName val="Major Country Earnings"/>
      <sheetName val="Mid-Size Country Earnings"/>
      <sheetName val="Remaining Entities"/>
      <sheetName val="FOB Lookup"/>
      <sheetName val="BP GR Assumptions"/>
      <sheetName val="CONTROLS"/>
      <sheetName val="Finalized Data 2.27.2015"/>
      <sheetName val="Entity by Tranche -MPL"/>
      <sheetName val="By tranche Inputs (KPMG)"/>
      <sheetName val="Forecasts_VDF"/>
      <sheetName val="LTM"/>
      <sheetName val="BEV"/>
      <sheetName val="Marlborough Annual Model"/>
      <sheetName val="Skyy A-23 and A-24"/>
      <sheetName val="Table"/>
      <sheetName val="New Customer Schedule"/>
      <sheetName val="Scrap Paper"/>
      <sheetName val="Ukupni prihod"/>
      <sheetName val="royalties"/>
      <sheetName val="GST"/>
      <sheetName val="1998"/>
      <sheetName val="Latv DS"/>
      <sheetName val="O1"/>
      <sheetName val="M1"/>
      <sheetName val="H1"/>
      <sheetName val="DEPRECIATION SCHEDULE"/>
      <sheetName val="Cnsld"/>
      <sheetName val="Rev Growth Rate"/>
      <sheetName val="PlumtrFore"/>
      <sheetName val="Treasury_Cashflow2"/>
      <sheetName val="GEN_Inputs2"/>
      <sheetName val="Share_Prices1"/>
      <sheetName val="5_Indirect2"/>
      <sheetName val="I&amp;E-2003-MFC_PEG2"/>
      <sheetName val="Asset_Detail2"/>
      <sheetName val="1__ROIC2"/>
      <sheetName val="Assum_(Ruud)2"/>
      <sheetName val="WACC_(Ruud)2"/>
      <sheetName val="WP_Hist_ABC2"/>
      <sheetName val="P&amp;L98YTD_-Farinaceo2"/>
      <sheetName val="P&amp;L99YTD_-_Farinaceo2"/>
      <sheetName val="Control_Panel2"/>
      <sheetName val="Assumptions_and_Inputs2"/>
      <sheetName val="Revenue_Detail2"/>
      <sheetName val="Quarterly_Treasury_Cashflow_De1"/>
      <sheetName val="Agreement_Summaries1"/>
      <sheetName val="New_Dealer_P&amp;L1"/>
      <sheetName val="FCall_Header1"/>
      <sheetName val="Winn_Dixie_Stores_Inc1"/>
      <sheetName val="Hannaford_Brothers1"/>
      <sheetName val="Ingels_Markets1"/>
      <sheetName val="Marsh_Supermarkets1"/>
      <sheetName val="Ruddick_Corp1"/>
      <sheetName val="Weis_Markets_1"/>
      <sheetName val="Whole_Foods_Markets_Inc1"/>
      <sheetName val="Shaws_Supermarkets1"/>
      <sheetName val="Mult-LTM_(adj)1"/>
      <sheetName val="Mult-3yr_(adj)1"/>
      <sheetName val="General_Dialog1"/>
      <sheetName val="Comps_Dialog1"/>
      <sheetName val="Proj__Financials1"/>
      <sheetName val="Ratio_Analy1"/>
      <sheetName val="FSEdit_Dialog1"/>
      <sheetName val="Mult_Dialog1"/>
      <sheetName val="Exb&amp;WP_Dialog1"/>
      <sheetName val="Std_Fin_Template1"/>
      <sheetName val="Bldg_Model1"/>
      <sheetName val="tb1_BALANCE_SHEET1"/>
      <sheetName val="Monthly_Summary_by_Acct1"/>
      <sheetName val="EC_Total1"/>
      <sheetName val="Projected_Gross_Demand1"/>
      <sheetName val="Budget_Fall1"/>
      <sheetName val="Guideline_Fall1"/>
      <sheetName val="Lists_&amp;_Checks1"/>
      <sheetName val="Inventario_Europort1"/>
      <sheetName val="Assumpt_1"/>
      <sheetName val="Debt_Indices"/>
      <sheetName val="Office_Submissions"/>
      <sheetName val="Calculo_valoracion"/>
      <sheetName val="Power_&amp;_Fuel(SMS)"/>
      <sheetName val="00-020_General"/>
      <sheetName val="Drop_Down_Menus"/>
      <sheetName val="composiz_moduli"/>
      <sheetName val="Global_inputs"/>
      <sheetName val="ShareBasedCompOpEx_x_Grant"/>
      <sheetName val="sq_ftg_detail"/>
      <sheetName val="ePSM_Header_Data_Page"/>
      <sheetName val="Cap_02"/>
      <sheetName val="IP1-Summary_(all)"/>
      <sheetName val="FJ_vs_Plan1"/>
      <sheetName val="Rates_&amp;_Schedules"/>
      <sheetName val="A1_-_Income_Statement"/>
      <sheetName val="T-313_Deferreds"/>
      <sheetName val="PSEUDO_DATA"/>
      <sheetName val="01-040_Rental_Real_Estate_8825"/>
      <sheetName val="DB_Termination_LC"/>
      <sheetName val="DIV_INC"/>
      <sheetName val="제조원가(확인)"/>
      <sheetName val="BS(4)"/>
      <sheetName val="CODE"/>
      <sheetName val="BUS제원1"/>
      <sheetName val="생계99ST"/>
      <sheetName val=""/>
      <sheetName val="i. Valuation Summary (E)"/>
      <sheetName val="Cost Approach"/>
      <sheetName val="VZB (flegacy)"/>
      <sheetName val="East Non-Reg sum"/>
      <sheetName val="P05"/>
      <sheetName val="VZB (nSAP) sum"/>
      <sheetName val="East Non Reg TDS"/>
      <sheetName val="IR1598"/>
      <sheetName val="Assump Input"/>
      <sheetName val="감가상각"/>
      <sheetName val="Checks &amp; Lists (PPl)"/>
      <sheetName val="Checks &amp; Lists"/>
      <sheetName val="Blade &amp; Tower cost"/>
      <sheetName val="PopCache"/>
      <sheetName val="PARAM"/>
      <sheetName val="FOF Code-Reconciliation"/>
      <sheetName val="2012 IP List-Reconciliation"/>
      <sheetName val="pivot inc state"/>
      <sheetName val="Customer List"/>
      <sheetName val="Forecast"/>
      <sheetName val="US Headcount"/>
      <sheetName val="fa"/>
      <sheetName val="consol cash flow"/>
      <sheetName val="Leasing Costs rollfwd"/>
      <sheetName val="BS"/>
      <sheetName val="KISSAN"/>
      <sheetName val="states"/>
      <sheetName val="NA DSO"/>
      <sheetName val="Regularpricing"/>
      <sheetName val="Input"/>
      <sheetName val="Templates"/>
      <sheetName val="A4.1 1-9"/>
      <sheetName val="Intel Corporation - Annualized"/>
      <sheetName val="Analysis of Investments at Cost"/>
      <sheetName val="Detail "/>
      <sheetName val="flow"/>
      <sheetName val="Severity"/>
      <sheetName val="Flags"/>
      <sheetName val="MOTOR2"/>
      <sheetName val="MOTOR1"/>
      <sheetName val="#REF"/>
      <sheetName val="CREDIT STATS"/>
      <sheetName val="AE_Kommentar"/>
      <sheetName val="E_Umsatzentwicklung"/>
      <sheetName val="forecast quick"/>
      <sheetName val="Sales Seasonality by Month"/>
      <sheetName val="Index"/>
      <sheetName val="#¡REF"/>
      <sheetName val="InvFin"/>
      <sheetName val="CashFlowAnalysis"/>
      <sheetName val="C0001 State"/>
      <sheetName val="C0008 State"/>
      <sheetName val="AssetsHierarchy"/>
      <sheetName val="DCF"/>
      <sheetName val="NAVREC"/>
      <sheetName val="GSF"/>
      <sheetName val="Treasury_Cashflow3"/>
      <sheetName val="GEN_Inputs3"/>
      <sheetName val="Share_Prices2"/>
      <sheetName val="5_Indirect3"/>
      <sheetName val="I&amp;E-2003-MFC_PEG3"/>
      <sheetName val="Asset_Detail3"/>
      <sheetName val="1__ROIC3"/>
      <sheetName val="Assum_(Ruud)3"/>
      <sheetName val="WACC_(Ruud)3"/>
      <sheetName val="WP_Hist_ABC3"/>
      <sheetName val="P&amp;L98YTD_-Farinaceo3"/>
      <sheetName val="P&amp;L99YTD_-_Farinaceo3"/>
      <sheetName val="Control_Panel3"/>
      <sheetName val="Assumptions_and_Inputs3"/>
      <sheetName val="Revenue_Detail3"/>
      <sheetName val="Quarterly_Treasury_Cashflow_De2"/>
      <sheetName val="Agreement_Summaries2"/>
      <sheetName val="New_Dealer_P&amp;L2"/>
      <sheetName val="FCall_Header2"/>
      <sheetName val="Winn_Dixie_Stores_Inc2"/>
      <sheetName val="Hannaford_Brothers2"/>
      <sheetName val="Ingels_Markets2"/>
      <sheetName val="Marsh_Supermarkets2"/>
      <sheetName val="Ruddick_Corp2"/>
      <sheetName val="Weis_Markets_2"/>
      <sheetName val="Whole_Foods_Markets_Inc2"/>
      <sheetName val="Shaws_Supermarkets2"/>
      <sheetName val="Mult-LTM_(adj)2"/>
      <sheetName val="Mult-3yr_(adj)2"/>
      <sheetName val="General_Dialog2"/>
      <sheetName val="Comps_Dialog2"/>
      <sheetName val="Proj__Financials2"/>
      <sheetName val="Ratio_Analy2"/>
      <sheetName val="FSEdit_Dialog2"/>
      <sheetName val="Mult_Dialog2"/>
      <sheetName val="Exb&amp;WP_Dialog2"/>
      <sheetName val="Std_Fin_Template2"/>
      <sheetName val="Bldg_Model2"/>
      <sheetName val="tb1_BALANCE_SHEET2"/>
      <sheetName val="Monthly_Summary_by_Acct2"/>
      <sheetName val="EC_Total2"/>
      <sheetName val="Projected_Gross_Demand2"/>
      <sheetName val="Budget_Fall2"/>
      <sheetName val="Guideline_Fall2"/>
      <sheetName val="Lists_&amp;_Checks2"/>
      <sheetName val="Inventario_Europort2"/>
      <sheetName val="Assumpt_2"/>
      <sheetName val="Debt_Indices1"/>
      <sheetName val="Office_Submissions1"/>
      <sheetName val="Calculo_valoracion1"/>
      <sheetName val="00-020_General1"/>
      <sheetName val="composiz_moduli1"/>
      <sheetName val="Global_inputs1"/>
      <sheetName val="ShareBasedCompOpEx_x_Grant1"/>
      <sheetName val="sq_ftg_detail1"/>
      <sheetName val="ePSM_Header_Data_Page1"/>
      <sheetName val="Cap_021"/>
      <sheetName val="IP1-Summary_(all)1"/>
      <sheetName val="Drop_Down_Menus1"/>
      <sheetName val="Rates_&amp;_Schedules1"/>
      <sheetName val="A1_-_Income_Statement1"/>
      <sheetName val="T-313_Deferreds1"/>
      <sheetName val="FJ_vs_Plan2"/>
      <sheetName val="Power_&amp;_Fuel(SMS)1"/>
      <sheetName val="DB_Termination_LC1"/>
      <sheetName val="PSEUDO_DATA1"/>
      <sheetName val="01-040_Rental_Real_Estate_88251"/>
      <sheetName val="DIV_INC1"/>
      <sheetName val="Latv_DS"/>
      <sheetName val="Marlborough_Annual_Model"/>
      <sheetName val="DEPRECIATION_SCHEDULE"/>
      <sheetName val="COSTOMAT_XLS"/>
      <sheetName val="BP_GR_Assumptions"/>
      <sheetName val="FOB_Lookup"/>
      <sheetName val="Loan_Amortization_Schedule"/>
      <sheetName val="Skyy_A-23_and_A-24"/>
      <sheetName val="Rev_Growth_Rate"/>
      <sheetName val="Assump_Input"/>
      <sheetName val="Customer_List"/>
      <sheetName val="New_Customer_Schedule"/>
      <sheetName val="Scrap_Paper"/>
      <sheetName val="Ukupni_prihod"/>
      <sheetName val="Sales_Seasonality_by_Month"/>
      <sheetName val="Treasury_Cashflow4"/>
      <sheetName val="GEN_Inputs4"/>
      <sheetName val="Share_Prices3"/>
      <sheetName val="5_Indirect4"/>
      <sheetName val="I&amp;E-2003-MFC_PEG4"/>
      <sheetName val="Asset_Detail4"/>
      <sheetName val="1__ROIC4"/>
      <sheetName val="Assum_(Ruud)4"/>
      <sheetName val="WACC_(Ruud)4"/>
      <sheetName val="WP_Hist_ABC4"/>
      <sheetName val="P&amp;L98YTD_-Farinaceo4"/>
      <sheetName val="P&amp;L99YTD_-_Farinaceo4"/>
      <sheetName val="Control_Panel4"/>
      <sheetName val="Assumptions_and_Inputs4"/>
      <sheetName val="Revenue_Detail4"/>
      <sheetName val="Quarterly_Treasury_Cashflow_De3"/>
      <sheetName val="Agreement_Summaries3"/>
      <sheetName val="New_Dealer_P&amp;L3"/>
      <sheetName val="FCall_Header3"/>
      <sheetName val="Winn_Dixie_Stores_Inc3"/>
      <sheetName val="Hannaford_Brothers3"/>
      <sheetName val="Ingels_Markets3"/>
      <sheetName val="Marsh_Supermarkets3"/>
      <sheetName val="Ruddick_Corp3"/>
      <sheetName val="Weis_Markets_3"/>
      <sheetName val="Whole_Foods_Markets_Inc3"/>
      <sheetName val="Shaws_Supermarkets3"/>
      <sheetName val="Mult-LTM_(adj)3"/>
      <sheetName val="Mult-3yr_(adj)3"/>
      <sheetName val="General_Dialog3"/>
      <sheetName val="Comps_Dialog3"/>
      <sheetName val="Proj__Financials3"/>
      <sheetName val="Ratio_Analy3"/>
      <sheetName val="FSEdit_Dialog3"/>
      <sheetName val="Mult_Dialog3"/>
      <sheetName val="Exb&amp;WP_Dialog3"/>
      <sheetName val="Std_Fin_Template3"/>
      <sheetName val="Bldg_Model3"/>
      <sheetName val="tb1_BALANCE_SHEET3"/>
      <sheetName val="Monthly_Summary_by_Acct3"/>
      <sheetName val="EC_Total3"/>
      <sheetName val="Projected_Gross_Demand3"/>
      <sheetName val="Budget_Fall3"/>
      <sheetName val="Guideline_Fall3"/>
      <sheetName val="Lists_&amp;_Checks3"/>
      <sheetName val="Inventario_Europort3"/>
      <sheetName val="Assumpt_3"/>
      <sheetName val="Debt_Indices2"/>
      <sheetName val="Office_Submissions2"/>
      <sheetName val="Calculo_valoracion2"/>
      <sheetName val="00-020_General2"/>
      <sheetName val="Drop_Down_Menus2"/>
      <sheetName val="Global_inputs2"/>
      <sheetName val="ShareBasedCompOpEx_x_Grant2"/>
      <sheetName val="composiz_moduli2"/>
      <sheetName val="sq_ftg_detail2"/>
      <sheetName val="ePSM_Header_Data_Page2"/>
      <sheetName val="Cap_022"/>
      <sheetName val="IP1-Summary_(all)2"/>
      <sheetName val="Rates_&amp;_Schedules2"/>
      <sheetName val="A1_-_Income_Statement2"/>
      <sheetName val="T-313_Deferreds2"/>
      <sheetName val="FJ_vs_Plan3"/>
      <sheetName val="Power_&amp;_Fuel(SMS)2"/>
      <sheetName val="PSEUDO_DATA2"/>
      <sheetName val="01-040_Rental_Real_Estate_88252"/>
      <sheetName val="DB_Termination_LC2"/>
      <sheetName val="DIV_INC2"/>
      <sheetName val="Latv_DS1"/>
      <sheetName val="Marlborough_Annual_Model1"/>
      <sheetName val="DEPRECIATION_SCHEDULE1"/>
      <sheetName val="COSTOMAT_XLS1"/>
      <sheetName val="BP_GR_Assumptions1"/>
      <sheetName val="Skyy_A-23_and_A-241"/>
      <sheetName val="Rev_Growth_Rate1"/>
      <sheetName val="Loan_Amortization_Schedule1"/>
      <sheetName val="FOB_Lookup1"/>
      <sheetName val="New_Customer_Schedule1"/>
      <sheetName val="Scrap_Paper1"/>
      <sheetName val="Assump_Input1"/>
      <sheetName val="Ukupni_prihod1"/>
      <sheetName val="Customer_List1"/>
      <sheetName val="_____"/>
      <sheetName val="Debt"/>
      <sheetName val="5 Yr. Disc."/>
      <sheetName val="1996"/>
      <sheetName val="TemplateReports"/>
      <sheetName val="grp "/>
      <sheetName val="Master Matrix 2000"/>
      <sheetName val="ICI"/>
      <sheetName val="(3)"/>
      <sheetName val="DCF "/>
      <sheetName val="Revenue-Revised"/>
      <sheetName val="Foreclosure"/>
      <sheetName val="Bs_dft"/>
      <sheetName val="P&amp;l_dft"/>
      <sheetName val="Sch_dft"/>
      <sheetName val="Detail"/>
      <sheetName val="GTR"/>
      <sheetName val="CBM-proj"/>
      <sheetName val="lbo-sum"/>
      <sheetName val="Pd 10 '04"/>
      <sheetName val="Pd 9 '04"/>
      <sheetName val="Markups"/>
      <sheetName val="T_C__2_"/>
      <sheetName val="Munka3"/>
      <sheetName val="Comparable Business Description"/>
      <sheetName val="2-asi-00"/>
      <sheetName val="EurotoolsXRates"/>
      <sheetName val="EquityTemplate"/>
      <sheetName val="DATA"/>
      <sheetName val="M3 - BS"/>
      <sheetName val="M3 - PL"/>
      <sheetName val="graph"/>
      <sheetName val="D-M"/>
      <sheetName val="D-Q"/>
      <sheetName val="D-Q-PES"/>
      <sheetName val="D-Y-PES"/>
      <sheetName val="D-Y"/>
      <sheetName val="D-M-AGI"/>
      <sheetName val="D-Y-AGI"/>
      <sheetName val="D-Q-AGI"/>
      <sheetName val="D-M-PES"/>
      <sheetName val="Comp equip"/>
      <sheetName val="Texts"/>
      <sheetName val="Validation"/>
      <sheetName val="7月资产明细"/>
      <sheetName val="Data Retrieval (paste data)"/>
      <sheetName val="Lookup Table"/>
      <sheetName val="资产评估结果分类汇总表 (2)"/>
      <sheetName val="Mult-LTM-1"/>
      <sheetName val="BoM"/>
      <sheetName val="pswzParams"/>
      <sheetName val="Frame Data"/>
      <sheetName val="Part_Datum"/>
      <sheetName val="Total Fixed Cost (Detailed)"/>
      <sheetName val="Non-operating Items (Detailed)"/>
      <sheetName val="Sum Entry Overall Breakdown"/>
      <sheetName val="Sum Entry Overall"/>
      <sheetName val="Variable Costs by Cost Ctr"/>
      <sheetName val="Sample Rev"/>
      <sheetName val="Sample IS"/>
      <sheetName val="Probability View"/>
      <sheetName val="FY04ExpDetail"/>
      <sheetName val="Input Page"/>
      <sheetName val="08GPB_RU"/>
      <sheetName val="IF13"/>
      <sheetName val="File_Name_Check"/>
      <sheetName val="Def.Tax."/>
      <sheetName val="OEM-Product Data"/>
      <sheetName val="Lead"/>
      <sheetName val="START"/>
      <sheetName val="SUBJECTCO"/>
      <sheetName val="PRINT FROM HERE&gt;&gt;&gt;"/>
      <sheetName val="ｺﾝY条件BD"/>
      <sheetName val="Anleitung"/>
      <sheetName val="wp_HGB"/>
      <sheetName val="wp_IAS"/>
      <sheetName val="F-6-1"/>
      <sheetName val="F-15_IAS"/>
      <sheetName val="F-15_1_IAS"/>
      <sheetName val="F-15_2_IAS"/>
      <sheetName val="F-15_3_IAS"/>
      <sheetName val="FF-51_IAS"/>
      <sheetName val="L-40_IAS"/>
      <sheetName val="L-41_IAS"/>
      <sheetName val="F-32-1_IAS"/>
      <sheetName val="F-32-4_IAS"/>
      <sheetName val="F-121"/>
      <sheetName val="J-4"/>
      <sheetName val="J-5"/>
      <sheetName val="A-15"/>
      <sheetName val="F-12_IAS"/>
      <sheetName val="A-16"/>
      <sheetName val="B-10"/>
      <sheetName val="B-20"/>
      <sheetName val="B-21"/>
      <sheetName val="B-22"/>
      <sheetName val="L-10-1-1"/>
      <sheetName val="L-10-1-2"/>
      <sheetName val="L-10-2"/>
      <sheetName val="L-11"/>
      <sheetName val="L-11-1-1"/>
      <sheetName val="L-11-1-2"/>
      <sheetName val="L-11-1-3"/>
      <sheetName val="L-11-1-4"/>
      <sheetName val="L-11-2-1"/>
      <sheetName val="L-11-2-2"/>
      <sheetName val="L-11-2-3"/>
      <sheetName val="L-11-2-4"/>
      <sheetName val="L-13"/>
      <sheetName val="L-20"/>
      <sheetName val="L-30"/>
      <sheetName val="M-10"/>
      <sheetName val="M-11"/>
      <sheetName val="M-28"/>
      <sheetName val="M-29"/>
      <sheetName val="M-31-1"/>
      <sheetName val="N-10"/>
      <sheetName val="N-30"/>
      <sheetName val="N-50"/>
      <sheetName val="N-110_IAS"/>
      <sheetName val="U-5"/>
      <sheetName val="U-80_IAS"/>
      <sheetName val="U-81_IAS"/>
      <sheetName val="U-82_IAS"/>
      <sheetName val="BB-10"/>
      <sheetName val="BB-22"/>
      <sheetName val="CC-5_1_IAS"/>
      <sheetName val="CC-5"/>
      <sheetName val="DD-10"/>
      <sheetName val="DD-10-1"/>
      <sheetName val="DD-10-2"/>
      <sheetName val="DD-30_IAS"/>
      <sheetName val="FF-50_IAS"/>
      <sheetName val="SS-10"/>
      <sheetName val="SS-10_IAS"/>
      <sheetName val="10"/>
      <sheetName val="40"/>
      <sheetName val="40-1"/>
      <sheetName val="50"/>
      <sheetName val="80"/>
      <sheetName val="90"/>
      <sheetName val="90-1_IAS"/>
      <sheetName val="100"/>
      <sheetName val="100-1"/>
      <sheetName val="110"/>
      <sheetName val="130"/>
      <sheetName val="Eingabe_IAS"/>
      <sheetName val="O"/>
      <sheetName val="Konsern1q99"/>
      <sheetName val="2060"/>
      <sheetName val="2080"/>
      <sheetName val="3010"/>
      <sheetName val="3200"/>
      <sheetName val="2130"/>
      <sheetName val="2161"/>
      <sheetName val="2190"/>
      <sheetName val="3150"/>
      <sheetName val="3120"/>
      <sheetName val="2110"/>
      <sheetName val="2120"/>
      <sheetName val="3130"/>
      <sheetName val="2220"/>
      <sheetName val="2160"/>
      <sheetName val="3050"/>
      <sheetName val="2180"/>
      <sheetName val="1999 Plan Summary"/>
      <sheetName val="obrazac"/>
      <sheetName val="Domestic Model"/>
      <sheetName val="Rpt_Info"/>
      <sheetName val="Dep"/>
      <sheetName val="Sheet Details"/>
      <sheetName val="Fund of Fund"/>
      <sheetName val="TaxRates"/>
      <sheetName val=" BS A-9"/>
      <sheetName val="Summary A"/>
      <sheetName val="Output"/>
      <sheetName val="Assumption &amp; Scenarios"/>
      <sheetName val="Instructions"/>
      <sheetName val="FEB10 INV MAR"/>
      <sheetName val="FEB10 INV"/>
      <sheetName val="MAY10 INV"/>
      <sheetName val="JAN10INV"/>
      <sheetName val="APR10INV"/>
      <sheetName val="0"/>
      <sheetName val="150"/>
      <sheetName val="270"/>
      <sheetName val="280"/>
      <sheetName val="3"/>
      <sheetName val="ALL GP"/>
      <sheetName val="118.세금과공과"/>
    </sheetNames>
    <sheetDataSet>
      <sheetData sheetId="0" refreshError="1"/>
      <sheetData sheetId="1" refreshError="1">
        <row r="4">
          <cell r="C4" t="str">
            <v>M4.07</v>
          </cell>
        </row>
        <row r="26">
          <cell r="C26" t="str">
            <v>September</v>
          </cell>
          <cell r="D26">
            <v>9</v>
          </cell>
          <cell r="E26">
            <v>2004</v>
          </cell>
          <cell r="F26" t="str">
            <v>Sep '04</v>
          </cell>
        </row>
        <row r="27">
          <cell r="C27" t="str">
            <v>October</v>
          </cell>
          <cell r="D27">
            <v>10</v>
          </cell>
          <cell r="E27">
            <v>2004</v>
          </cell>
          <cell r="F27" t="str">
            <v>Oct '04</v>
          </cell>
        </row>
        <row r="28">
          <cell r="C28" t="str">
            <v>November</v>
          </cell>
          <cell r="D28">
            <v>11</v>
          </cell>
          <cell r="E28">
            <v>2004</v>
          </cell>
          <cell r="F28" t="str">
            <v>Nov '04</v>
          </cell>
        </row>
        <row r="29">
          <cell r="C29" t="str">
            <v>December</v>
          </cell>
          <cell r="D29">
            <v>12</v>
          </cell>
          <cell r="E29">
            <v>2004</v>
          </cell>
          <cell r="F29" t="str">
            <v>Dec '04</v>
          </cell>
        </row>
        <row r="30">
          <cell r="C30" t="str">
            <v>January</v>
          </cell>
          <cell r="D30">
            <v>1</v>
          </cell>
          <cell r="E30">
            <v>2005</v>
          </cell>
          <cell r="F30" t="str">
            <v>Jan '05</v>
          </cell>
        </row>
        <row r="31">
          <cell r="C31" t="str">
            <v>February</v>
          </cell>
          <cell r="D31">
            <v>2</v>
          </cell>
          <cell r="E31">
            <v>2005</v>
          </cell>
          <cell r="F31" t="str">
            <v>Feb '05</v>
          </cell>
        </row>
        <row r="32">
          <cell r="C32" t="str">
            <v>March</v>
          </cell>
          <cell r="D32">
            <v>3</v>
          </cell>
          <cell r="E32">
            <v>2005</v>
          </cell>
          <cell r="F32" t="str">
            <v>Mar '05</v>
          </cell>
        </row>
        <row r="33">
          <cell r="C33" t="str">
            <v>April</v>
          </cell>
          <cell r="D33">
            <v>4</v>
          </cell>
          <cell r="E33">
            <v>2005</v>
          </cell>
          <cell r="F33" t="str">
            <v>Apr '05</v>
          </cell>
        </row>
        <row r="34">
          <cell r="C34" t="str">
            <v>May</v>
          </cell>
          <cell r="D34">
            <v>5</v>
          </cell>
          <cell r="E34">
            <v>2005</v>
          </cell>
          <cell r="F34" t="str">
            <v>May '05</v>
          </cell>
        </row>
        <row r="35">
          <cell r="C35" t="str">
            <v>June</v>
          </cell>
          <cell r="D35">
            <v>6</v>
          </cell>
          <cell r="E35">
            <v>2005</v>
          </cell>
          <cell r="F35" t="str">
            <v>Jun '05</v>
          </cell>
        </row>
        <row r="36">
          <cell r="C36" t="str">
            <v>July</v>
          </cell>
          <cell r="D36">
            <v>7</v>
          </cell>
          <cell r="E36">
            <v>2005</v>
          </cell>
          <cell r="F36" t="str">
            <v>Jul '05</v>
          </cell>
        </row>
        <row r="37">
          <cell r="C37" t="str">
            <v>August</v>
          </cell>
          <cell r="D37">
            <v>8</v>
          </cell>
          <cell r="E37">
            <v>2005</v>
          </cell>
          <cell r="F37" t="str">
            <v>Aug '05</v>
          </cell>
        </row>
        <row r="38">
          <cell r="C38" t="str">
            <v>September</v>
          </cell>
          <cell r="D38">
            <v>9</v>
          </cell>
          <cell r="E38">
            <v>2005</v>
          </cell>
          <cell r="F38" t="str">
            <v>Sep '05</v>
          </cell>
        </row>
        <row r="39">
          <cell r="C39" t="str">
            <v>October</v>
          </cell>
          <cell r="D39">
            <v>10</v>
          </cell>
          <cell r="E39">
            <v>2005</v>
          </cell>
          <cell r="F39" t="str">
            <v>Oct '05</v>
          </cell>
        </row>
        <row r="40">
          <cell r="C40" t="str">
            <v>November</v>
          </cell>
          <cell r="D40">
            <v>11</v>
          </cell>
          <cell r="E40">
            <v>2005</v>
          </cell>
          <cell r="F40" t="str">
            <v>Nov '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/>
      <sheetData sheetId="368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.5월"/>
      <sheetName val="Sheet1"/>
      <sheetName val="Sheet2"/>
      <sheetName val="Sheet3"/>
      <sheetName val="Sheet4"/>
      <sheetName val="Sheet5"/>
      <sheetName val="건전성분류(변동추이)"/>
    </sheetNames>
    <definedNames>
      <definedName name="FORM1_조회"/>
    </defined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Des"/>
      <sheetName val="WGL"/>
      <sheetName val="DCF(KPMG)&gt;&gt;"/>
      <sheetName val="_TM_Result(보고서)"/>
      <sheetName val="_TM_Result"/>
      <sheetName val="Result"/>
      <sheetName val="GPCM"/>
      <sheetName val="GTM"/>
      <sheetName val="WACC"/>
      <sheetName val="DCF"/>
      <sheetName val="Sheet1"/>
      <sheetName val="_TM_GPCM_Tier1 (2)"/>
      <sheetName val="_TM_매출액"/>
      <sheetName val="Pro forma"/>
      <sheetName val="매출액"/>
      <sheetName val="매출원가"/>
      <sheetName val="SG&amp;A"/>
      <sheetName val="CapEx&amp;Dep"/>
      <sheetName val="WC"/>
      <sheetName val="NOA&amp;IBD"/>
      <sheetName val="유사_재무비율"/>
      <sheetName val="PBC&gt;&gt;"/>
      <sheetName val="_TM_매출_세부(연결단순합)"/>
      <sheetName val="FS&gt;&gt;"/>
      <sheetName val="유사회사&gt;&gt;"/>
      <sheetName val="Data&gt;&gt;"/>
      <sheetName val="Raw&gt;&gt;"/>
      <sheetName val="Macro"/>
      <sheetName val="EIU_KR"/>
      <sheetName val="_TM_WACC_유사회사"/>
    </sheetNames>
    <sheetDataSet>
      <sheetData sheetId="0">
        <row r="6">
          <cell r="L6">
            <v>0</v>
          </cell>
        </row>
      </sheetData>
      <sheetData sheetId="1">
        <row r="11">
          <cell r="C11">
            <v>1</v>
          </cell>
        </row>
        <row r="14">
          <cell r="C14" t="str">
            <v>KRW Million</v>
          </cell>
        </row>
        <row r="15">
          <cell r="C15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50">
          <cell r="Q50" t="e">
            <v>#DIV/0!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Des"/>
      <sheetName val="WGL"/>
      <sheetName val="Terms"/>
      <sheetName val="가정"/>
      <sheetName val="인터뷰"/>
      <sheetName val="Result"/>
      <sheetName val="GPCM,GTM&gt;&gt;"/>
      <sheetName val="_TM_Result(보고서)"/>
      <sheetName val="_TM_Result"/>
      <sheetName val="GPCM"/>
      <sheetName val="GTM"/>
      <sheetName val="DCF&gt;&gt;"/>
      <sheetName val="WACC"/>
      <sheetName val="WACC(보고서)"/>
      <sheetName val="LGD실적"/>
      <sheetName val="DCF"/>
      <sheetName val="_TM_GPCM_Tier1 (2)"/>
      <sheetName val="_TM_매출액"/>
      <sheetName val="CGU별 구분BS"/>
      <sheetName val="보고서 값 복사"/>
      <sheetName val="조명사업부"/>
      <sheetName val="Pro forma"/>
      <sheetName val="요약"/>
      <sheetName val="Sales"/>
      <sheetName val="Costs"/>
      <sheetName val="SG&amp;A"/>
      <sheetName val="CapEx&amp;Dep"/>
      <sheetName val="WC"/>
      <sheetName val="NOA&amp;IBD"/>
      <sheetName val="COGS"/>
      <sheetName val="report_pbc"/>
      <sheetName val="유사_재무비율"/>
      <sheetName val="유사회사_Des"/>
      <sheetName val="유사거래_Des"/>
      <sheetName val="DCF_현재 수준 key in"/>
      <sheetName val="DCF_현재 수준 EEO 반영"/>
      <sheetName val="Bloomberg_EEO"/>
      <sheetName val="wc 추정_eeo"/>
      <sheetName val="WC_EEO연동"/>
      <sheetName val="Sheet2"/>
      <sheetName val="RNOA"/>
      <sheetName val="summary"/>
      <sheetName val="Sheet1"/>
      <sheetName val="PBC&gt;&gt;"/>
      <sheetName val="_TM_매출_세부(연결단순합)"/>
      <sheetName val="wc 추정"/>
      <sheetName val="capex"/>
      <sheetName val="인원&amp;인건비"/>
      <sheetName val="FS&gt;&gt;"/>
      <sheetName val="유사회사&gt;&gt;"/>
      <sheetName val="유사거래&gt;&gt;"/>
      <sheetName val="Data&gt;&gt;"/>
      <sheetName val="Raw&gt;&gt;"/>
      <sheetName val="CRP"/>
      <sheetName val="Bond"/>
      <sheetName val="Macro"/>
      <sheetName val="_TM_WACC_유사회사"/>
    </sheetNames>
    <sheetDataSet>
      <sheetData sheetId="0"/>
      <sheetData sheetId="1">
        <row r="11">
          <cell r="C11">
            <v>0.25205479452054796</v>
          </cell>
        </row>
        <row r="14">
          <cell r="C14" t="str">
            <v>KRW Millions</v>
          </cell>
        </row>
      </sheetData>
      <sheetData sheetId="2"/>
      <sheetData sheetId="3"/>
      <sheetData sheetId="4">
        <row r="60">
          <cell r="E60">
            <v>0.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50">
          <cell r="O50">
            <v>6.0999999999999999E-2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>
        <row r="5">
          <cell r="Q5">
            <v>2016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_9월(CGG구분)_0102"/>
      <sheetName val="Title"/>
      <sheetName val="Basic Assumption"/>
      <sheetName val="rep."/>
      <sheetName val="rep.1"/>
      <sheetName val="DCF&gt;&gt;"/>
      <sheetName val="_TM_Result(보고서)"/>
      <sheetName val="_TM_Result"/>
      <sheetName val="_TM_GPCM_Tier1 (2)"/>
      <sheetName val="_TM_매출액"/>
      <sheetName val="사업계획Q&amp;A"/>
      <sheetName val="실적Q&amp;A"/>
      <sheetName val="상각비차이"/>
      <sheetName val="Tax"/>
      <sheetName val="WACC"/>
      <sheetName val="DCF(본사)"/>
      <sheetName val="BP_추정PL_CGU요약"/>
      <sheetName val="DCF(ADPO)"/>
      <sheetName val="DCF(Lighting)"/>
      <sheetName val="사업계획_IHS비교"/>
      <sheetName val="IHS"/>
      <sheetName val="매출액(본)"/>
      <sheetName val="매출원가(본)"/>
      <sheetName val="매출액(ADPO)"/>
      <sheetName val="매출액(Lighting)"/>
      <sheetName val="재료비(본) "/>
      <sheetName val="매출원가(ADPO)"/>
      <sheetName val="매출원가(Lighting)"/>
      <sheetName val="BP_중장기OH정리"/>
      <sheetName val="SG&amp;A(조명제외)"/>
      <sheetName val="SG&amp;A(본)"/>
      <sheetName val="SG&amp;A(ADPO)"/>
      <sheetName val="SG&amp;A(lighting)"/>
      <sheetName val="HR(공통) "/>
      <sheetName val="연구개발비(공통)"/>
      <sheetName val="WC_회전율계산"/>
      <sheetName val="WC(본)"/>
      <sheetName val="WC(ADPO)"/>
      <sheetName val="WC(Lighting)"/>
      <sheetName val="CapEx&amp;Dep(본)"/>
      <sheetName val="CapEx&amp;Dep (ADPO)"/>
      <sheetName val="CapEx&amp;Dep (Lighting)"/>
      <sheetName val="NOA&amp;IBD(공통)"/>
      <sheetName val="과거투자내역"/>
      <sheetName val="SG&amp;A(공통)"/>
      <sheetName val="BP_투자계획&amp;감가비"/>
      <sheetName val="사업계획_출하면적"/>
      <sheetName val="Mobile사업부_pl"/>
      <sheetName val="BP_재고변동정리"/>
      <sheetName val="투자계획&amp;상각비Data&gt;&gt;"/>
      <sheetName val="본사상각비"/>
      <sheetName val="ADPO상각비"/>
      <sheetName val="조명상각비"/>
      <sheetName val="인원Data&gt;&gt;"/>
      <sheetName val="PL_공시_N"/>
      <sheetName val="BP_인건비정리"/>
      <sheetName val="총인원인건비정리"/>
      <sheetName val="연구개발비정리"/>
      <sheetName val="Data&gt;&gt;"/>
      <sheetName val="과거사업부별PL"/>
      <sheetName val="사업부별과거Data정리"/>
      <sheetName val="BP&gt;&gt;"/>
      <sheetName val="BP_추정PL_사업부별"/>
      <sheetName val="BP_Data정리"/>
      <sheetName val="BP_ADPO_OH세부"/>
      <sheetName val="개발비자산화"/>
      <sheetName val="매출_Assumptions"/>
      <sheetName val="_TM_매출_세부(연결단순합)"/>
      <sheetName val="FS&gt;&gt;"/>
      <sheetName val="전사_BS"/>
      <sheetName val="전사_PL"/>
      <sheetName val="전사MS"/>
      <sheetName val="사업부별과거FS&gt;&gt;"/>
      <sheetName val="PL_AD_OLED"/>
      <sheetName val="PL_Lighting"/>
      <sheetName val="MS_Lighting"/>
      <sheetName val="MS_AD_OLED"/>
      <sheetName val="BS_공시_N"/>
      <sheetName val="CF_공시_N"/>
      <sheetName val="공시주석_1909"/>
      <sheetName val="공시주석_1812"/>
      <sheetName val="Bloomberg_Raw"/>
      <sheetName val="유사회사"/>
      <sheetName val="대상회사과거자본구조"/>
      <sheetName val="EIU"/>
      <sheetName val="_TM_WACC_유사회사"/>
    </sheetNames>
    <sheetDataSet>
      <sheetData sheetId="0"/>
      <sheetData sheetId="1"/>
      <sheetData sheetId="2">
        <row r="7">
          <cell r="C7" t="str">
            <v>(주)LG디스플레이</v>
          </cell>
        </row>
        <row r="14">
          <cell r="C14">
            <v>0.01</v>
          </cell>
        </row>
        <row r="15">
          <cell r="C15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5">
          <cell r="I5">
            <v>43830</v>
          </cell>
        </row>
      </sheetData>
      <sheetData sheetId="16"/>
      <sheetData sheetId="17">
        <row r="14">
          <cell r="I14">
            <v>-147715.42584714046</v>
          </cell>
        </row>
      </sheetData>
      <sheetData sheetId="18">
        <row r="14">
          <cell r="I14">
            <v>-14387.677057805184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Basic Assumption"/>
      <sheetName val="BS_9월(CGG구분)_1219"/>
      <sheetName val="DCF&gt;&gt;"/>
      <sheetName val="_TM_Result(보고서)"/>
      <sheetName val="_TM_Result"/>
      <sheetName val="_TM_GPCM_Tier1 (2)"/>
      <sheetName val="_TM_매출액"/>
      <sheetName val="WACC"/>
      <sheetName val="DCF(본사)"/>
      <sheetName val="DCF(ADPO)"/>
      <sheetName val="DCF(Lighting)"/>
      <sheetName val="매출액(본)"/>
      <sheetName val="매출액(ADPO)"/>
      <sheetName val="매출액(Lighting)"/>
      <sheetName val="재료비(본) "/>
      <sheetName val="재료비(Lighting)"/>
      <sheetName val="재료비(ADPO)"/>
      <sheetName val="제조경비(공통)"/>
      <sheetName val="매출원가(본)"/>
      <sheetName val="매출원가(ADPO)"/>
      <sheetName val="매출원가(Lighting)"/>
      <sheetName val="HR(공통)"/>
      <sheetName val="SG&amp;A(공통)"/>
      <sheetName val="SG&amp;A(본)"/>
      <sheetName val="SG&amp;A(ADPO)"/>
      <sheetName val="SG&amp;A(lighting)"/>
      <sheetName val="WC_회전율계산"/>
      <sheetName val="WC(본)"/>
      <sheetName val="WC(Lighting)"/>
      <sheetName val="WC(ADPO)"/>
      <sheetName val="CapEx&amp;Dep(본)"/>
      <sheetName val="CapEx&amp;Dep (Lighting)"/>
      <sheetName val="CapEx&amp;Dep (ADPO)"/>
      <sheetName val="본사상각비"/>
      <sheetName val="ADPO상각비"/>
      <sheetName val="Lighting상각비"/>
      <sheetName val="NOA&amp;IBD(공통)"/>
      <sheetName val="사업부별과거FS&gt;&gt;"/>
      <sheetName val="과거사업부별PL"/>
      <sheetName val="MS_AD_OLED"/>
      <sheetName val="MS_Lighting"/>
      <sheetName val="PL_Lighting"/>
      <sheetName val="PL_AD_OLED"/>
      <sheetName val="FS&gt;&gt;"/>
      <sheetName val="전사_BS"/>
      <sheetName val="전사_IS"/>
      <sheetName val="전사_MS"/>
      <sheetName val="Data&gt;&gt;"/>
      <sheetName val="연구개발비정리"/>
      <sheetName val="사업부별과거Data정리"/>
      <sheetName val="BP_Data정리"/>
      <sheetName val="BP&gt;&gt;"/>
      <sheetName val="BP_추정PL_CGU요약"/>
      <sheetName val="BP_추정PL_사업부별"/>
      <sheetName val="BP_인원"/>
      <sheetName val="매출_Assumptions"/>
      <sheetName val="재료비_Assumption"/>
      <sheetName val="개발비자산화"/>
      <sheetName val="재고차이-"/>
      <sheetName val="PBC&gt;&gt;"/>
      <sheetName val="_TM_매출_세부(연결단순합)"/>
      <sheetName val="과거_인원"/>
      <sheetName val="Raw&gt;&gt;"/>
      <sheetName val="PL_공시_N"/>
      <sheetName val="BS_공시_N"/>
      <sheetName val="CF_공시_N"/>
      <sheetName val="공시주석_1909"/>
      <sheetName val="공시주석_1812"/>
      <sheetName val="Bloomberg_Raw"/>
      <sheetName val="유사회사"/>
      <sheetName val="대상회사과거자본구조"/>
      <sheetName val="EIU"/>
      <sheetName val="_TM_WACC_유사회사"/>
    </sheetNames>
    <sheetDataSet>
      <sheetData sheetId="0">
        <row r="6">
          <cell r="L6" t="str">
            <v>Leicester</v>
          </cell>
        </row>
      </sheetData>
      <sheetData sheetId="1">
        <row r="14">
          <cell r="C14">
            <v>0.01</v>
          </cell>
        </row>
        <row r="15">
          <cell r="C15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39">
          <cell r="E39">
            <v>70286836.542100742</v>
          </cell>
        </row>
      </sheetData>
      <sheetData sheetId="10"/>
      <sheetData sheetId="11"/>
      <sheetData sheetId="12">
        <row r="8">
          <cell r="G8">
            <v>27786792.49202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26">
          <cell r="C26">
            <v>0</v>
          </cell>
        </row>
      </sheetData>
      <sheetData sheetId="41">
        <row r="26">
          <cell r="C26">
            <v>9015063324</v>
          </cell>
        </row>
      </sheetData>
      <sheetData sheetId="42">
        <row r="96">
          <cell r="E96">
            <v>3525643192</v>
          </cell>
        </row>
      </sheetData>
      <sheetData sheetId="43">
        <row r="98">
          <cell r="E98">
            <v>1804039</v>
          </cell>
        </row>
      </sheetData>
      <sheetData sheetId="44"/>
      <sheetData sheetId="45"/>
      <sheetData sheetId="46">
        <row r="125">
          <cell r="J125">
            <v>382402656220</v>
          </cell>
        </row>
      </sheetData>
      <sheetData sheetId="47">
        <row r="37">
          <cell r="C37">
            <v>2626580012008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임차보증금"/>
      <sheetName val="현금과예금"/>
      <sheetName val="유가증권명세서"/>
      <sheetName val="매출총괄"/>
      <sheetName val="외상매출금"/>
      <sheetName val="받을어음"/>
      <sheetName val="미수금"/>
      <sheetName val="미수수익명세서"/>
      <sheetName val="재고자산"/>
      <sheetName val="상품명세"/>
      <sheetName val="제품명세 "/>
      <sheetName val="재공품 "/>
      <sheetName val="도농재료 "/>
      <sheetName val="김해재료 "/>
      <sheetName val="광주재료 "/>
      <sheetName val="논산재료 "/>
      <sheetName val="도농저장품"/>
      <sheetName val="김해저장품"/>
      <sheetName val="광주저장품"/>
      <sheetName val="미착재료"/>
      <sheetName val="제품타계정 "/>
      <sheetName val="상품타계정"/>
      <sheetName val="재료타계정"/>
      <sheetName val="선급금"/>
      <sheetName val="선급비용명세"/>
      <sheetName val="선급비용"/>
      <sheetName val="장기예금"/>
      <sheetName val="투자유권"/>
      <sheetName val="특정"/>
      <sheetName val="분석적검토(대차)"/>
      <sheetName val="5300"/>
      <sheetName val="P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jor Assumption"/>
      <sheetName val="New Valuation"/>
      <sheetName val="도시가스가격변동"/>
      <sheetName val="강남-신동"/>
      <sheetName val="현금순환주기"/>
      <sheetName val="7.31 (2)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P의 결정"/>
      <sheetName val="Tickmarks"/>
      <sheetName val="bs정산표"/>
      <sheetName val="Sheet1 (2)"/>
      <sheetName val="10월 급여"/>
      <sheetName val="97년추정손익계산서"/>
      <sheetName val="#REF"/>
      <sheetName val=" 중요성금액의 결정의 워크시트"/>
      <sheetName val="24.보증금(전신전화가입권)"/>
      <sheetName val="93상각비"/>
      <sheetName val="#REF!"/>
      <sheetName val="대환취급"/>
      <sheetName val="정기적금"/>
      <sheetName val="인근점포"/>
      <sheetName val="Ⅱ1-0타"/>
      <sheetName val="Sheet1"/>
      <sheetName val="회사정보"/>
      <sheetName val="견적공통"/>
      <sheetName val="MatchCode"/>
      <sheetName val="기초자료"/>
      <sheetName val="대차대조표"/>
      <sheetName val="손익계산서"/>
      <sheetName val="명세"/>
      <sheetName val="출자한도1031"/>
      <sheetName val="합동별(기표용)"/>
      <sheetName val="ML"/>
      <sheetName val="SONIC"/>
      <sheetName val="반기_유가증권"/>
      <sheetName val="현금흐름표"/>
      <sheetName val="▶판가Trend(수정안)"/>
      <sheetName val="▶판매량Trend(수정안)"/>
      <sheetName val="외화계약"/>
      <sheetName val="비용"/>
      <sheetName val="설정기준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일일회수"/>
      <sheetName val="자금회수"/>
      <sheetName val="일일운용"/>
      <sheetName val="증감점포"/>
      <sheetName val="New Valuation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표세부명세"/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자금추정"/>
      <sheetName val="콘도손익"/>
      <sheetName val="장림"/>
      <sheetName val="장림전제"/>
      <sheetName val="Sheet2"/>
      <sheetName val="Sheet3"/>
      <sheetName val="공문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입찰안"/>
      <sheetName val="노임이"/>
      <sheetName val="첨부1"/>
      <sheetName val="자바라1"/>
      <sheetName val="공통가설"/>
      <sheetName val="간접"/>
      <sheetName val="집계표"/>
      <sheetName val="수입"/>
      <sheetName val="손익분석"/>
      <sheetName val="Sheet1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현금흐름"/>
      <sheetName val="COL"/>
      <sheetName val="Sheet13"/>
      <sheetName val="Sheet14"/>
      <sheetName val="SUMMARY"/>
      <sheetName val="PAINT"/>
      <sheetName val="관로내역원"/>
      <sheetName val="손익"/>
      <sheetName val="CTEMCOST"/>
      <sheetName val="ELECTRIC"/>
      <sheetName val="A4288"/>
      <sheetName val="SG"/>
      <sheetName val="동선(을)"/>
      <sheetName val="손익기01"/>
      <sheetName val="인사자료총집계"/>
      <sheetName val="C-A(취합)파리"/>
      <sheetName val="수정시산표"/>
      <sheetName val="주택"/>
      <sheetName val="주택(백만원)"/>
      <sheetName val="신공항A-9(원가수정)"/>
      <sheetName val="KUNGDEVI"/>
      <sheetName val="금액내역서"/>
      <sheetName val="원가계산서"/>
      <sheetName val="설계내역서"/>
      <sheetName val="전계가"/>
      <sheetName val="그래프"/>
      <sheetName val="GDP"/>
      <sheetName val="5Traffic1"/>
      <sheetName val="부문인원3"/>
      <sheetName val="실행내역"/>
      <sheetName val="시멘트"/>
      <sheetName val="호프"/>
      <sheetName val="예가표"/>
      <sheetName val="공사개요"/>
      <sheetName val="현장관리비"/>
      <sheetName val="기계경비(시간당)"/>
      <sheetName val="램머"/>
      <sheetName val="재료"/>
      <sheetName val="산근"/>
      <sheetName val="여흥"/>
      <sheetName val="감독1130"/>
      <sheetName val="내역"/>
      <sheetName val="APT"/>
      <sheetName val="CC Down load 0716"/>
      <sheetName val="화물2팀"/>
      <sheetName val="변경실행(2차) "/>
      <sheetName val="bm(CIcable)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01"/>
      <sheetName val="b_balju (2)"/>
      <sheetName val="b_gunmul"/>
      <sheetName val="금융"/>
      <sheetName val="결재인"/>
      <sheetName val="  한국 AMP ASP-23 판매가격  "/>
      <sheetName val="수주현황2월"/>
      <sheetName val="단가"/>
      <sheetName val="나.출고"/>
      <sheetName val="나.입고"/>
      <sheetName val="8월차잔"/>
      <sheetName val="유동성사채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공사비집계"/>
      <sheetName val="SCHEDULE"/>
      <sheetName val="ABUT수량-A1"/>
      <sheetName val="갑지(추정)"/>
      <sheetName val="견적의뢰"/>
      <sheetName val="노무비"/>
      <sheetName val="화의-현금흐름"/>
      <sheetName val="#REF"/>
      <sheetName val="유림골조"/>
      <sheetName val="기본DATA"/>
      <sheetName val="추가예산"/>
      <sheetName val="노임단가"/>
      <sheetName val="982월원안"/>
      <sheetName val="내역서"/>
      <sheetName val="TR제작사양"/>
      <sheetName val="실행철강하도"/>
      <sheetName val="JUCKEYK"/>
      <sheetName val="기성청구 공문"/>
      <sheetName val="IW-LIST"/>
      <sheetName val="6PILE  (돌출)"/>
      <sheetName val="중기조종사 단위단가"/>
      <sheetName val="공통부대관리"/>
      <sheetName val="예정(3)"/>
      <sheetName val="총내역서"/>
      <sheetName val="DATA"/>
      <sheetName val="실적공사"/>
      <sheetName val="업무처리전"/>
      <sheetName val="총괄내역서"/>
      <sheetName val="금융비용"/>
      <sheetName val="공통비총괄표"/>
      <sheetName val="방배동내역(리라)"/>
      <sheetName val="감가상각"/>
      <sheetName val="2연암거"/>
      <sheetName val="경사수로집계표"/>
      <sheetName val="경사수로"/>
      <sheetName val="진입교량"/>
      <sheetName val="SIL98"/>
      <sheetName val="Variables"/>
      <sheetName val="익월수주전망"/>
      <sheetName val="입찰내역서"/>
      <sheetName val="MIJIBI"/>
      <sheetName val="점수계산1-2"/>
      <sheetName val="일위대가"/>
      <sheetName val="woo(mac)"/>
      <sheetName val="개발비자산성검토"/>
      <sheetName val="물량표"/>
      <sheetName val="Calen"/>
      <sheetName val="미드수량"/>
      <sheetName val="참조"/>
      <sheetName val="제조원가 원단위 분석"/>
      <sheetName val="종합표양식(품의 &amp; 입고)_2"/>
      <sheetName val="상각스케쥴(조정)"/>
      <sheetName val="원가관리 (동월대비)"/>
      <sheetName val="45,46"/>
      <sheetName val="요약"/>
      <sheetName val="DATE"/>
      <sheetName val="A-4"/>
      <sheetName val="일위대가표"/>
      <sheetName val="LinerWt"/>
      <sheetName val="D-623D"/>
      <sheetName val="BQMPALOC"/>
      <sheetName val="대비표"/>
      <sheetName val="980731"/>
      <sheetName val="광곡세부내역"/>
      <sheetName val="시산표(매출조정전)"/>
      <sheetName val="장기대여금1"/>
      <sheetName val="현장지지물물량"/>
      <sheetName val="2-2.매출분석"/>
      <sheetName val="S&amp;R"/>
      <sheetName val="93"/>
      <sheetName val="SO416"/>
      <sheetName val="가공MH"/>
      <sheetName val="08년(Form1)"/>
      <sheetName val="부서코드표"/>
      <sheetName val="세부내역서"/>
      <sheetName val="손익현황"/>
      <sheetName val="현황CODE"/>
      <sheetName val="37개월"/>
      <sheetName val="주형"/>
      <sheetName val="sum1 (2)"/>
      <sheetName val="동원(3)"/>
      <sheetName val="토목검측서"/>
      <sheetName val="적격"/>
      <sheetName val="Total"/>
      <sheetName val="당년사별실적"/>
      <sheetName val="VXXXX"/>
      <sheetName val="양식(직판용)"/>
      <sheetName val="손익실적"/>
      <sheetName val="손익실적(매출원가)"/>
      <sheetName val="RECIMAKE"/>
      <sheetName val="A-100전제"/>
      <sheetName val="몰드시스템 리스트"/>
      <sheetName val="정비손익"/>
      <sheetName val="200"/>
      <sheetName val="정산표"/>
      <sheetName val="월말명세0912"/>
      <sheetName val="11.외화채무증권(AFS,HTM)08"/>
      <sheetName val="Hedge09"/>
      <sheetName val="13.감액TEST_08"/>
      <sheetName val="해외채권"/>
      <sheetName val="BS09"/>
      <sheetName val="Borrower"/>
      <sheetName val="13월별BS"/>
      <sheetName val="중요02월25일"/>
      <sheetName val="단가추이"/>
      <sheetName val="경유량추이"/>
      <sheetName val="MIBK원단위"/>
      <sheetName val="Proposal"/>
      <sheetName val="SM1-09"/>
      <sheetName val="SM2-09"/>
      <sheetName val="BD-09"/>
      <sheetName val="7 (2)"/>
      <sheetName val="12년 CF(9월)"/>
      <sheetName val="RE9604"/>
      <sheetName val="평가제외"/>
      <sheetName val="지점장"/>
      <sheetName val="역T형"/>
      <sheetName val="단가산출"/>
      <sheetName val="집행내역"/>
      <sheetName val="Sheet1 (2)"/>
      <sheetName val="하수급견적대비"/>
      <sheetName val="원가(통신)"/>
      <sheetName val="표지"/>
      <sheetName val="설비원가"/>
      <sheetName val="FAB"/>
      <sheetName val="表21 净利润调节表"/>
      <sheetName val="97년추정손익계산서"/>
      <sheetName val="골조시행"/>
      <sheetName val="업무연락"/>
      <sheetName val="Ethylene"/>
      <sheetName val="월별매출"/>
      <sheetName val="ChlorAlkali"/>
      <sheetName val="VXXXXXXX"/>
      <sheetName val="양식3"/>
      <sheetName val="재고현황"/>
      <sheetName val="발행제기"/>
      <sheetName val="2.대외공문"/>
      <sheetName val="영동(D)"/>
      <sheetName val="조명시설"/>
      <sheetName val="퇴충"/>
      <sheetName val="수지"/>
      <sheetName val="완제품3"/>
      <sheetName val="비가동-20"/>
      <sheetName val="BEST"/>
      <sheetName val="통장출금액"/>
      <sheetName val="실적"/>
      <sheetName val="카메라"/>
      <sheetName val="CAUDIT"/>
      <sheetName val="단가표"/>
      <sheetName val="slipsumpR"/>
      <sheetName val="요약PL"/>
      <sheetName val="근거 및 가정"/>
      <sheetName val="09~10년 매출계획"/>
      <sheetName val="2 카드채권(대출포함)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118.세금과공과"/>
      <sheetName val="수선비"/>
      <sheetName val="감가상각비"/>
      <sheetName val="물량표(신)"/>
      <sheetName val="대공종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기성청구_공문"/>
      <sheetName val="부하계산서"/>
      <sheetName val="자재단가"/>
      <sheetName val="3.바닥판설계"/>
      <sheetName val="504전기실 동부하-L"/>
      <sheetName val="Sheet15"/>
      <sheetName val="Sheet9"/>
      <sheetName val="DUT-BAT1"/>
      <sheetName val="2.총괄표"/>
      <sheetName val="적용건축"/>
      <sheetName val="部署名"/>
      <sheetName val="車両別燃費及び油類単価"/>
      <sheetName val="1_종합손익(도급)1"/>
      <sheetName val="推移グラフ"/>
      <sheetName val="참조시트"/>
      <sheetName val="BAND(200)"/>
      <sheetName val="OUTER AREA(겹침없음)"/>
      <sheetName val="EG-09"/>
      <sheetName val="M3산출"/>
      <sheetName val="EL 표면적"/>
      <sheetName val="월별수입"/>
      <sheetName val="차수"/>
      <sheetName val="담보"/>
      <sheetName val="1유리"/>
      <sheetName val="예적금"/>
      <sheetName val="월별손익"/>
      <sheetName val="매출"/>
      <sheetName val="Year"/>
      <sheetName val="인원계획-미화"/>
      <sheetName val="ADR"/>
      <sheetName val="Prices"/>
      <sheetName val="조정내역"/>
      <sheetName val="CF6"/>
      <sheetName val="P.M 별"/>
      <sheetName val="FRQ"/>
      <sheetName val="기준"/>
      <sheetName val="XZLC004_PART2"/>
      <sheetName val="XZLC003_PART1"/>
      <sheetName val="조경"/>
      <sheetName val="입찰보고"/>
      <sheetName val="건축내역"/>
      <sheetName val="단가(반정3교-원주)"/>
      <sheetName val="Sheet4"/>
      <sheetName val="주행"/>
      <sheetName val="주현(해보)"/>
      <sheetName val="주현(영광)"/>
      <sheetName val="_x0018__x0000_"/>
      <sheetName val=""/>
      <sheetName val="슬래브"/>
      <sheetName val="국내총괄"/>
      <sheetName val="특판제외"/>
      <sheetName val="건축공사실행"/>
      <sheetName val="건축원가"/>
      <sheetName val="5사남"/>
      <sheetName val="020114"/>
      <sheetName val="0111월"/>
      <sheetName val="품셈표"/>
      <sheetName val="갑근세납세필증명원"/>
      <sheetName val="산출근거"/>
      <sheetName val="일위(토목)"/>
      <sheetName val="품셈TABLE"/>
      <sheetName val="회사정보"/>
      <sheetName val="원가계산하도"/>
      <sheetName val="입출재고현황 (2)"/>
      <sheetName val="입찰내역 발주처 양식"/>
      <sheetName val="실행간접비용"/>
      <sheetName val="자금추ȕ"/>
      <sheetName val="05년말(건재)"/>
      <sheetName val="물량표S"/>
      <sheetName val="2.주요계수총괄"/>
      <sheetName val="INPUT"/>
      <sheetName val="9710"/>
      <sheetName val="물량"/>
      <sheetName val="노임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01_02월_성과급"/>
      <sheetName val="Process List"/>
      <sheetName val="설비등록목록"/>
      <sheetName val="생산직"/>
      <sheetName val="집계확인"/>
      <sheetName val="선수금"/>
      <sheetName val="Sheet11"/>
      <sheetName val="PVM#10"/>
      <sheetName val="재공품"/>
      <sheetName val="제시 손익계산서"/>
      <sheetName val="제시PL(최종)"/>
      <sheetName val="업무연락 (2)"/>
      <sheetName val="제시대차대조표"/>
      <sheetName val="M_7회차 담금_계획"/>
      <sheetName val="통합손익(TGIF)"/>
      <sheetName val="통합손익"/>
      <sheetName val="저속"/>
      <sheetName val="01.02월 성과급"/>
      <sheetName val="발생집계"/>
      <sheetName val="96PAYC"/>
      <sheetName val="뒤차축소"/>
      <sheetName val="??"/>
      <sheetName val="97 사업추정(WEKI)"/>
      <sheetName val="Sound9월"/>
      <sheetName val="_x005f_x0000__x005f_x0000_"/>
      <sheetName val="96월별PL"/>
      <sheetName val="팀별 실적"/>
      <sheetName val="팀별 실적 (환산)"/>
      <sheetName val="손익(11)_수출포함"/>
      <sheetName val="예산대실적"/>
      <sheetName val="품종별월계"/>
      <sheetName val="출입자명단"/>
      <sheetName val="989월실행"/>
      <sheetName val="환산TB"/>
      <sheetName val="6월 공정외주"/>
      <sheetName val="공정단가계약"/>
      <sheetName val="병"/>
      <sheetName val="64061000"/>
      <sheetName val="시산표"/>
      <sheetName val="TRE TABLE"/>
      <sheetName val="C3"/>
      <sheetName val="MEMORY"/>
      <sheetName val="찍기"/>
      <sheetName val="단가일람"/>
      <sheetName val="단위량당중기"/>
      <sheetName val="수량집계표(舊)"/>
      <sheetName val="연돌일위집계"/>
      <sheetName val="공사비증감"/>
      <sheetName val="신공"/>
      <sheetName val="Project Brief"/>
      <sheetName val="Y-WORK"/>
      <sheetName val="CC16-내역서"/>
      <sheetName val="cp-e1"/>
      <sheetName val="부속동"/>
      <sheetName val="설계명세서"/>
      <sheetName val="전신환매도율"/>
      <sheetName val="경비"/>
      <sheetName val="GAEYO"/>
      <sheetName val="내역표지"/>
      <sheetName val="PIPE"/>
      <sheetName val="FLANGE"/>
      <sheetName val="VALVE"/>
      <sheetName val="YES-T"/>
      <sheetName val="내역(한신APT)"/>
      <sheetName val="자금운용계획표"/>
      <sheetName val="현금"/>
      <sheetName val="교각계산"/>
      <sheetName val="한강운반비"/>
      <sheetName val="0001new"/>
      <sheetName val="동절기투입(자재)"/>
      <sheetName val="BOX-1510"/>
      <sheetName val="A"/>
      <sheetName val="Training"/>
      <sheetName val="Facility Information"/>
      <sheetName val="General"/>
      <sheetName val="Instructions"/>
      <sheetName val="People"/>
      <sheetName val="Quality"/>
      <sheetName val="Risk"/>
      <sheetName val="주차"/>
      <sheetName val="부대공"/>
      <sheetName val="경비2내역"/>
      <sheetName val="_x005f_x0018__x005f_x0000_"/>
      <sheetName val="1. 시공측량"/>
      <sheetName val="공사내역"/>
      <sheetName val="월별예산"/>
      <sheetName val="목록"/>
      <sheetName val="중기"/>
      <sheetName val="原価センタ"/>
      <sheetName val="钢板差异"/>
      <sheetName val="시험연구비상각"/>
      <sheetName val="외화"/>
      <sheetName val="Tong hop"/>
      <sheetName val="MarketData"/>
      <sheetName val="Definitions"/>
      <sheetName val="95.1.1이후취득자산(숨기기상태)"/>
      <sheetName val="RV미수수익보정"/>
      <sheetName val="불균등-거치외(미수)"/>
      <sheetName val="불균등-TOP(선수)"/>
      <sheetName val="법인구분"/>
      <sheetName val="기초코드"/>
      <sheetName val="1.MDF1공장"/>
      <sheetName val="제1호"/>
      <sheetName val="차액보증"/>
      <sheetName val="KAM설비"/>
      <sheetName val="원가서"/>
      <sheetName val="1_종합손익(도급)2"/>
      <sheetName val="1_종합손익(주택,개발)1"/>
      <sheetName val="0101시산표"/>
      <sheetName val="oct"/>
      <sheetName val="sep"/>
      <sheetName val="미지급금"/>
      <sheetName val="선급금"/>
      <sheetName val="aug"/>
      <sheetName val="단기차입금"/>
      <sheetName val="외화보통예금"/>
      <sheetName val="외회외상매입금"/>
      <sheetName val="외화외상매출금"/>
      <sheetName val="장기차입금"/>
      <sheetName val="2_실행예산1"/>
      <sheetName val="2_2과부족1"/>
      <sheetName val="2_3원가절감1"/>
      <sheetName val="8_외주비집행현황1"/>
      <sheetName val="9_자재비1"/>
      <sheetName val="10_현장집행1"/>
      <sheetName val="3_추가원가1"/>
      <sheetName val="3_추가원가_(2)1"/>
      <sheetName val="4_사전공사1"/>
      <sheetName val="5_추정공사비1"/>
      <sheetName val="6_금융비용1"/>
      <sheetName val="7_공사비집행현황(총괄)1"/>
      <sheetName val="11_1생산성1"/>
      <sheetName val="11_2인원산출1"/>
      <sheetName val="변경실행(2차)_1"/>
      <sheetName val="CC_Down_load_07161"/>
      <sheetName val="나_출고1"/>
      <sheetName val="나_입고1"/>
      <sheetName val="__한국_AMP_ASP-23_판매가격__"/>
      <sheetName val="09년_인건비(속리산)1"/>
      <sheetName val="합산목표(감가+57_5)1"/>
      <sheetName val="제조원가_원단위_분석"/>
      <sheetName val="종합표양식(품의_&amp;_입고)_2"/>
      <sheetName val="원가관리_(동월대비)"/>
      <sheetName val="b_balju_(2)"/>
      <sheetName val="2-2_매출분석"/>
      <sheetName val="몰드시스템_리스트"/>
      <sheetName val="11_외화채무증권(AFS,HTM)08"/>
      <sheetName val="13_감액TEST_08"/>
      <sheetName val="7_(2)"/>
      <sheetName val="12년_CF(9월)"/>
      <sheetName val="중기조종사_단위단가"/>
      <sheetName val="6PILE__(돌출)"/>
      <sheetName val="기성청구_공문1"/>
      <sheetName val="Sheet1_(2)"/>
      <sheetName val="2_대외공문"/>
      <sheetName val="表21_净利润调节表"/>
      <sheetName val="sum1_(2)"/>
      <sheetName val="3_바닥판설계"/>
      <sheetName val="504전기실_동부하-L"/>
      <sheetName val="2_총괄표"/>
      <sheetName val="OUTER_AREA(겹침없음)"/>
      <sheetName val="EL_표면적"/>
      <sheetName val="Data Validation"/>
      <sheetName val="변동인원"/>
      <sheetName val="1_종합손익(도급)3"/>
      <sheetName val="1_종합손익(주택,개발)2"/>
      <sheetName val="2_실행예산2"/>
      <sheetName val="2_2과부족2"/>
      <sheetName val="2_3원가절감2"/>
      <sheetName val="8_외주비집행현황2"/>
      <sheetName val="9_자재비2"/>
      <sheetName val="10_현장집행2"/>
      <sheetName val="3_추가원가2"/>
      <sheetName val="3_추가원가_(2)2"/>
      <sheetName val="4_사전공사2"/>
      <sheetName val="5_추정공사비2"/>
      <sheetName val="6_금융비용2"/>
      <sheetName val="7_공사비집행현황(총괄)2"/>
      <sheetName val="11_1생산성2"/>
      <sheetName val="11_2인원산출2"/>
      <sheetName val="변경실행(2차)_2"/>
      <sheetName val="CC_Down_load_07162"/>
      <sheetName val="나_출고2"/>
      <sheetName val="나_입고2"/>
      <sheetName val="09년_인건비(속리산)2"/>
      <sheetName val="합산목표(감가+57_5)2"/>
      <sheetName val="__한국_AMP_ASP-23_판매가격__1"/>
      <sheetName val="제조원가_원단위_분석1"/>
      <sheetName val="종합표양식(품의_&amp;_입고)_21"/>
      <sheetName val="원가관리_(동월대비)1"/>
      <sheetName val="b_balju_(2)1"/>
      <sheetName val="2-2_매출분석1"/>
      <sheetName val="몰드시스템_리스트1"/>
      <sheetName val="11_외화채무증권(AFS,HTM)081"/>
      <sheetName val="13_감액TEST_081"/>
      <sheetName val="7_(2)1"/>
      <sheetName val="12년_CF(9월)1"/>
      <sheetName val="중기조종사_단위단가1"/>
      <sheetName val="6PILE__(돌출)1"/>
      <sheetName val="기성청구_공문2"/>
      <sheetName val="Sheet1_(2)1"/>
      <sheetName val="2_대외공문1"/>
      <sheetName val="表21_净利润调节表1"/>
      <sheetName val="sum1_(2)1"/>
      <sheetName val="3_바닥판설계1"/>
      <sheetName val="504전기실_동부하-L1"/>
      <sheetName val="2_총괄표1"/>
      <sheetName val="OUTER_AREA(겹침없음)1"/>
      <sheetName val="EL_표면적1"/>
      <sheetName val="P_M_별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15년"/>
      <sheetName val="16년"/>
      <sheetName val="위탁매매_1103"/>
      <sheetName val="자기매매_1103"/>
      <sheetName val="위탁매매_1109"/>
      <sheetName val="자기매매_1109"/>
      <sheetName val="_x005f_x0018_"/>
      <sheetName val="1.차입금"/>
      <sheetName val="choose"/>
      <sheetName val="기초"/>
      <sheetName val="재무상태표"/>
      <sheetName val="본문"/>
      <sheetName val="ETC"/>
      <sheetName val="일위(PN)"/>
      <sheetName val="1.본사계정별"/>
      <sheetName val="FILE1"/>
      <sheetName val="FILE2"/>
      <sheetName val="6-5공구원본"/>
      <sheetName val="부대시행1"/>
      <sheetName val="부대시행1 (2)"/>
      <sheetName val="부대시행2"/>
      <sheetName val="부대토공"/>
      <sheetName val="부대철콘"/>
      <sheetName val="부대토공실"/>
      <sheetName val="부대철콘실"/>
      <sheetName val="Sheet5"/>
      <sheetName val="Sheet8"/>
      <sheetName val="95하U$가격"/>
      <sheetName val="3.6.2남양주택배"/>
      <sheetName val="구성비"/>
      <sheetName val="Back Data 1"/>
      <sheetName val="Manual"/>
      <sheetName val="__"/>
      <sheetName val="슬래԰"/>
      <sheetName val="슬래"/>
      <sheetName val="슬래렀"/>
      <sheetName val="슬래㰀"/>
      <sheetName val="1월 예산"/>
      <sheetName val="슬래밀"/>
      <sheetName val="슬래　"/>
      <sheetName val="슬래尀"/>
      <sheetName val="슬래⠀"/>
      <sheetName val="총괄표"/>
      <sheetName val="공통비(전체)"/>
      <sheetName val="토목공사"/>
      <sheetName val="새공통(96임금인상기준)"/>
      <sheetName val="비교1"/>
      <sheetName val="유림총괄"/>
      <sheetName val="단면 (2)"/>
      <sheetName val="정부노임단가"/>
      <sheetName val="전도품의"/>
      <sheetName val="직재"/>
      <sheetName val="PAD TR보호대기초"/>
      <sheetName val="HANDHOLE(2)"/>
      <sheetName val="가로등기초"/>
      <sheetName val="음료실행"/>
      <sheetName val="철골공사"/>
      <sheetName val="선급비용"/>
      <sheetName val="슬래"/>
      <sheetName val="슬래堌"/>
      <sheetName val="슬래䰀"/>
      <sheetName val="11월"/>
      <sheetName val="22철거수량"/>
      <sheetName val="슬래簀"/>
      <sheetName val="슬래퀀"/>
      <sheetName val="슬래뀀"/>
      <sheetName val="슬래瀀"/>
      <sheetName val="슬래鰀"/>
      <sheetName val="해외 기술훈련비 (합계)"/>
      <sheetName val="접대비"/>
      <sheetName val="BD%_70s"/>
      <sheetName val="FB25JN"/>
      <sheetName val="도"/>
      <sheetName val="의정부문예회관변경내역"/>
      <sheetName val="상가지급현황"/>
      <sheetName val="특외대"/>
      <sheetName val=" 견적서"/>
      <sheetName val="#1) 투자 구분"/>
      <sheetName val="자재목록"/>
      <sheetName val="P-산#1-1(WOWA1)"/>
      <sheetName val="분전함신설"/>
      <sheetName val="접지1종"/>
      <sheetName val="품목"/>
      <sheetName val="터파기및재료"/>
      <sheetName val="3본사"/>
      <sheetName val="98지급계획"/>
      <sheetName val="설계명세서(선로)"/>
      <sheetName val="시화점실행"/>
      <sheetName val="전체철근집계"/>
      <sheetName val="건축2"/>
      <sheetName val="최소가치(간편)-회계"/>
      <sheetName val="회사제시"/>
      <sheetName val="설치원가"/>
      <sheetName val="명단원자료(이전)"/>
      <sheetName val="수종별수량 (2)"/>
      <sheetName val="구간별수량"/>
      <sheetName val="입찰내역_발주처_양식"/>
      <sheetName val="Data_Validation"/>
      <sheetName val="품목코드표"/>
      <sheetName val="부서별집계표"/>
      <sheetName val="금년실적"/>
      <sheetName val="Utility Usage YTN TOWER"/>
      <sheetName val="B-1.기본정보"/>
      <sheetName val="노동부"/>
      <sheetName val="RAW"/>
      <sheetName val="Bond"/>
      <sheetName val="원본"/>
      <sheetName val="설산1.나"/>
      <sheetName val="본사S"/>
      <sheetName val="Facility_Information"/>
      <sheetName val="일위대가(계측기설치)"/>
      <sheetName val="要員用master"/>
      <sheetName val="TB"/>
      <sheetName val="PL"/>
      <sheetName val="CS"/>
      <sheetName val="공정"/>
      <sheetName val="공사비예산서(토목분)"/>
      <sheetName val="_x0018_?"/>
      <sheetName val="Master"/>
      <sheetName val="Macro1"/>
      <sheetName val="설문 평가"/>
      <sheetName val="예산계정INDEX"/>
      <sheetName val="환율change"/>
      <sheetName val="부하(성남)"/>
      <sheetName val="일반관리비"/>
      <sheetName val="보고서"/>
      <sheetName val="인수기간별S"/>
      <sheetName val="본부유지율"/>
      <sheetName val="4-2물건누계"/>
      <sheetName val="자동차추정자료"/>
      <sheetName val="손해감소유형"/>
      <sheetName val="7"/>
      <sheetName val="항목"/>
      <sheetName val="1_종합손익(도급)4"/>
      <sheetName val="대투_보관자료 변경"/>
      <sheetName val="내수자재"/>
      <sheetName val="합천내역"/>
      <sheetName val="전기단가조사서"/>
      <sheetName val="Weekly Progress(계장)"/>
      <sheetName val="表21_净利润夐#奜#"/>
      <sheetName val="125PIECE"/>
      <sheetName val="소총괄표"/>
      <sheetName val="아파트연면적비율(참고1)"/>
      <sheetName val="전선 및 전선관"/>
      <sheetName val="연습"/>
      <sheetName val="수량산출"/>
      <sheetName val="Back_Data_1"/>
      <sheetName val="※유형구분분류"/>
      <sheetName val="※类型区分分类"/>
      <sheetName val="선택창"/>
      <sheetName val="외주현황.wq1"/>
      <sheetName val="납부내역총괄표 (수정)"/>
      <sheetName val="감액총괄표"/>
      <sheetName val="9GNG운반"/>
      <sheetName val="기초정보"/>
      <sheetName val="2013.2월 연결대상"/>
      <sheetName val="BS_Package_내부거래"/>
      <sheetName val="PL_Package_내부거래"/>
      <sheetName val="탄산"/>
      <sheetName val="첨부1(손익관리)"/>
      <sheetName val="카메라2"/>
      <sheetName val="카메라1"/>
      <sheetName val="첨부11(기계정지개선)"/>
      <sheetName val="카메라3"/>
      <sheetName val="카메라-생산실적"/>
      <sheetName val="카메라-생산실적분석"/>
      <sheetName val="sheet6"/>
      <sheetName val="약품공급2"/>
      <sheetName val="배수공"/>
      <sheetName val="2-1.강사료,교통비 지급명세"/>
      <sheetName val="予算実績管理現況"/>
      <sheetName val="FA-LISTING"/>
      <sheetName val="추정pl"/>
      <sheetName val="13.포장용역비표준"/>
      <sheetName val="9.가공부자재표준"/>
      <sheetName val="8.ROLL표준(TSW)"/>
      <sheetName val="4.톤당조관량표준"/>
      <sheetName val="5.조관부자재표준"/>
      <sheetName val="고정자산-회사제시"/>
      <sheetName val="해외_기술훈련비_(합계)"/>
      <sheetName val="118_세금과공과"/>
      <sheetName val="10월_vs_12월_채권잔액"/>
      <sheetName val="Rev. Recon 1"/>
      <sheetName val="1.고객불만건수"/>
      <sheetName val="1.변경범위"/>
      <sheetName val="IS"/>
      <sheetName val="기본"/>
      <sheetName val="RE"/>
      <sheetName val="FP"/>
      <sheetName val="TO"/>
      <sheetName val="C2121"/>
      <sheetName val="C2123"/>
      <sheetName val="C2124"/>
      <sheetName val="C2125"/>
      <sheetName val="C2127"/>
      <sheetName val="C2122"/>
      <sheetName val="1_종합손익(주택,개발)3"/>
      <sheetName val="2_실행예산3"/>
      <sheetName val="2_2과부족3"/>
      <sheetName val="2_3원가절감3"/>
      <sheetName val="8_외주비집행현황3"/>
      <sheetName val="9_자재비3"/>
      <sheetName val="10_현장집행3"/>
      <sheetName val="3_추가원가3"/>
      <sheetName val="3_추가원가_(2)3"/>
      <sheetName val="4_사전공사3"/>
      <sheetName val="5_추정공사비3"/>
      <sheetName val="6_금융비용3"/>
      <sheetName val="7_공사비집행현황(총괄)3"/>
      <sheetName val="11_1생산성3"/>
      <sheetName val="11_2인원산출3"/>
      <sheetName val="CC_Down_load_07163"/>
      <sheetName val="변경실행(2차)_3"/>
      <sheetName val="나_출고3"/>
      <sheetName val="나_입고3"/>
      <sheetName val="09년_인건비(속리산)3"/>
      <sheetName val="합산목표(감가+57_5)3"/>
      <sheetName val="b_balju_(2)2"/>
      <sheetName val="__한국_AMP_ASP-23_판매가격__2"/>
      <sheetName val="중기조종사_단위단가2"/>
      <sheetName val="6PILE__(돌출)2"/>
      <sheetName val="기성청구_공문3"/>
      <sheetName val="2_주요계수총괄"/>
      <sheetName val="제조원가_원단위_분석2"/>
      <sheetName val="종합표양식(품의_&amp;_입고)_22"/>
      <sheetName val="원가관리_(동월대비)2"/>
      <sheetName val="7_(2)2"/>
      <sheetName val="2-2_매출분석2"/>
      <sheetName val="몰드시스템_리스트2"/>
      <sheetName val="sum1_(2)2"/>
      <sheetName val="11_외화채무증권(AFS,HTM)082"/>
      <sheetName val="13_감액TEST_082"/>
      <sheetName val="Sheet1_(2)2"/>
      <sheetName val="3_바닥판설계2"/>
      <sheetName val="2_총괄표2"/>
      <sheetName val="12년_CF(9월)2"/>
      <sheetName val="Project_Brief"/>
      <sheetName val="表21_净利润调节表2"/>
      <sheetName val="입출재고현황_(2)"/>
      <sheetName val="2_대외공문2"/>
      <sheetName val="TRE_TABLE"/>
      <sheetName val="504전기실_동부하-L2"/>
      <sheetName val="OUTER_AREA(겹침없음)2"/>
      <sheetName val="EL_표면적2"/>
      <sheetName val="P_M_별1"/>
      <sheetName val="단면_(2)"/>
      <sheetName val="1_본사계정별"/>
      <sheetName val="전사_PL1"/>
      <sheetName val="자금_제외_PL1"/>
      <sheetName val="자금_PL1"/>
      <sheetName val="전사_BS1"/>
      <sheetName val="자금_제외_BS1"/>
      <sheetName val="자금_BS1"/>
      <sheetName val="BS_계정_설명1"/>
      <sheetName val="_Cash_Flow(전사)1"/>
      <sheetName val="_Cash_Flow(자금제외)1"/>
      <sheetName val="_Cash_Flow(자금)1"/>
      <sheetName val="ROIC_1"/>
      <sheetName val="인건비_명세1"/>
      <sheetName val="판관비_명세1"/>
      <sheetName val="OH_Cost경비(내역)1"/>
      <sheetName val="OH_Cost경비(배부기준)1"/>
      <sheetName val="기타수지&amp;특별손익_명세1"/>
      <sheetName val="Process_List"/>
      <sheetName val="제시_손익계산서"/>
      <sheetName val="업무연락_(2)"/>
      <sheetName val="M_7회차_담금_계획"/>
      <sheetName val="01_02월_성과급1"/>
      <sheetName val="09~10년_매출계획"/>
      <sheetName val="97_사업추정(WEKI)"/>
      <sheetName val="팀별_실적"/>
      <sheetName val="팀별_실적_(환산)"/>
      <sheetName val="6월_공정외주"/>
      <sheetName val="Tong_hop"/>
      <sheetName val="95_1_1이후취득자산(숨기기상태)"/>
      <sheetName val="1_MDF1공장"/>
      <sheetName val="공시용CF"/>
      <sheetName val="C1.3.1"/>
      <sheetName val="월별자료"/>
      <sheetName val="カテゴリ表"/>
      <sheetName val="7.Utility Analysis"/>
      <sheetName val="Operational Activities"/>
      <sheetName val="현용"/>
      <sheetName val="현장"/>
      <sheetName val="MH_생산"/>
      <sheetName val="목록!"/>
      <sheetName val="마스터0919"/>
      <sheetName val="hiddenSheet"/>
      <sheetName val="Bonuses"/>
      <sheetName val="HQ 급여 "/>
      <sheetName val="OF 급여"/>
      <sheetName val="F.Ma급여"/>
      <sheetName val="SMT 급여"/>
      <sheetName val="QC 급여"/>
      <sheetName val="Sam sung 급여"/>
      <sheetName val="Dlock 급여"/>
      <sheetName val=" thôi việc 급여"/>
      <sheetName val="Công smt"/>
      <sheetName val="Công smt (2)"/>
      <sheetName val="Detail smt"/>
      <sheetName val="Công QC"/>
      <sheetName val="Detail QC "/>
      <sheetName val="Công SS"/>
      <sheetName val="Detail SS"/>
      <sheetName val="Công FMa"/>
      <sheetName val="Detail FMa"/>
      <sheetName val="Công OF"/>
      <sheetName val="Detail OF"/>
      <sheetName val="Công Dlock"/>
      <sheetName val="Detail Dlock"/>
      <sheetName val="Công thôi việc"/>
      <sheetName val="Detail thôi"/>
      <sheetName val="EPOXY"/>
      <sheetName val="compare2"/>
      <sheetName val="Krw"/>
      <sheetName val="BS"/>
      <sheetName val="부대공Ⅱ"/>
      <sheetName val="입찰내역 Ĉ_x0000__x0000_ᇆ"/>
      <sheetName val="입찰내역 Ĉ_x0000__x0000_ᇆ"/>
      <sheetName val="정보화기기매출"/>
      <sheetName val="판가반영"/>
      <sheetName val="KEY CODE"/>
      <sheetName val="기둥(원형)"/>
      <sheetName val="화전내"/>
      <sheetName val="수량산출내역1115"/>
      <sheetName val="개산공사비"/>
      <sheetName val="대투_보관자료_변경"/>
      <sheetName val="97년"/>
      <sheetName val="????"/>
      <sheetName val="규"/>
      <sheetName val="규(3)"/>
      <sheetName val="소"/>
      <sheetName val="RE(2)"/>
      <sheetName val="4. Inj 투자상세내역"/>
      <sheetName val="3. Blow 투자 상세내역"/>
      <sheetName val="4__Inj_투자상세내역"/>
      <sheetName val="3__Blow_투자_상세내역"/>
      <sheetName val="Jul-Sep Actual cost (2)"/>
      <sheetName val="97실적"/>
      <sheetName val="을지"/>
      <sheetName val="npv"/>
      <sheetName val="13손익(실적)"/>
      <sheetName val="이름표시"/>
      <sheetName val="요일 테이블"/>
      <sheetName val="요일테이블"/>
      <sheetName val="요일_테이블"/>
      <sheetName val="요일 테이블 (2)"/>
      <sheetName val="TO Data Base"/>
      <sheetName val="YTD Summary"/>
      <sheetName val="Month Summary"/>
      <sheetName val="Trial Balance MAY 2009"/>
      <sheetName val="TB Pivot"/>
      <sheetName val="Freight"/>
      <sheetName val="Freight-loc"/>
      <sheetName val="Freight-Mat"/>
      <sheetName val="Rebates"/>
      <sheetName val="total per LB LB2"/>
      <sheetName val="Trial Balance Vlookup"/>
      <sheetName val="Trial Balance APRIL 2009"/>
      <sheetName val="目录"/>
      <sheetName val="Lists"/>
      <sheetName val="Step2_Correlation"/>
      <sheetName val="Step2_Histogram"/>
      <sheetName val="Roll Out_AQ"/>
      <sheetName val="DePara"/>
      <sheetName val="2004"/>
      <sheetName val="VPO"/>
      <sheetName val="Evolução mandamentos"/>
      <sheetName val="Prod"/>
      <sheetName val="Eficiencia"/>
      <sheetName val="Tabelas"/>
      <sheetName val="Planilha resultados"/>
      <sheetName val="Custos"/>
      <sheetName val="Historico 2003"/>
      <sheetName val="BH"/>
      <sheetName val="Ferias"/>
      <sheetName val="Sig Cycles_Accts &amp; Processes"/>
      <sheetName val="TO_Data_Base"/>
      <sheetName val="YTD_Summary"/>
      <sheetName val="Month_Summary"/>
      <sheetName val="Trial_Balance_MAY_2009"/>
      <sheetName val="TB_Pivot"/>
      <sheetName val="total_per_LB_LB2"/>
      <sheetName val="Trial_Balance_Vlookup"/>
      <sheetName val="Trial_Balance_APRIL_2009"/>
      <sheetName val="Roll_Out_AQ"/>
      <sheetName val="Evolução_mandamentos"/>
      <sheetName val="3 ISo YTD"/>
      <sheetName val="GuV"/>
      <sheetName val="E 法规NC"/>
      <sheetName val="KPI与VIC"/>
      <sheetName val="Données LMU"/>
      <sheetName val="Brazil Sovereign"/>
      <sheetName val="Gauge"/>
      <sheetName val="Resumen Costo"/>
      <sheetName val="Production_REP_CURR"/>
      <sheetName val="Dropdownlists"/>
      <sheetName val="Tabs"/>
      <sheetName val="padajuća_lista"/>
      <sheetName val="Controls_data"/>
      <sheetName val="Assiduidade"/>
      <sheetName val="Fixed ZBB"/>
      <sheetName val="TO_Data_Base1"/>
      <sheetName val="STARTSHEET"/>
      <sheetName val="Base_PEF2"/>
      <sheetName val="CADASTRO"/>
      <sheetName val="dados"/>
      <sheetName val="DIST"/>
      <sheetName val="MALHAD"/>
      <sheetName val="MUG"/>
      <sheetName val="packages"/>
      <sheetName val="Curve"/>
      <sheetName val="PUXADIA"/>
      <sheetName val="Controls_data2"/>
      <sheetName val="5.1"/>
      <sheetName val="Extract Loss"/>
      <sheetName val="QA 跟踪记录表"/>
      <sheetName val="RG Depots"/>
      <sheetName val="Overview"/>
      <sheetName val="material data"/>
      <sheetName val="other data"/>
      <sheetName val="Como Estamos"/>
      <sheetName val="Front"/>
      <sheetName val="#REF!"/>
      <sheetName val="Database (RUR)Mar YTD"/>
      <sheetName val="参数"/>
      <sheetName val="数据"/>
      <sheetName val="Mapping"/>
      <sheetName val="SKU Mapping"/>
      <sheetName val="参数表"/>
      <sheetName val="Drop Down"/>
      <sheetName val="相关字段"/>
      <sheetName val="产品层次"/>
      <sheetName val="Drops"/>
      <sheetName val="HuNan"/>
      <sheetName val="销售组织"/>
      <sheetName val="物料类型清单"/>
      <sheetName val="评估级别"/>
      <sheetName val="Volumen"/>
      <sheetName val="Parameters"/>
      <sheetName val="Cases"/>
      <sheetName val="Revenues"/>
      <sheetName val="Assumptions"/>
      <sheetName val="Raw Data"/>
      <sheetName val="10年KPI预算"/>
      <sheetName val="数据源"/>
      <sheetName val="EBM-2 GHQ"/>
      <sheetName val="Base PEF"/>
      <sheetName val="Canal"/>
      <sheetName val="Ajustes"/>
      <sheetName val="Placas"/>
      <sheetName val="TO_Data_Base3"/>
      <sheetName val="YTD_Summary3"/>
      <sheetName val="Month_Summary3"/>
      <sheetName val="Trial_Balance_MAY_20093"/>
      <sheetName val="TB_Pivot3"/>
      <sheetName val="total_per_LB_LB23"/>
      <sheetName val="Trial_Balance_Vlookup3"/>
      <sheetName val="Trial_Balance_APRIL_20093"/>
      <sheetName val="Evolução_mandamentos3"/>
      <sheetName val="Roll_Out_AQ3"/>
      <sheetName val="Planilha_resultados2"/>
      <sheetName val="Historico_20032"/>
      <sheetName val="Sig_Cycles_Accts_&amp;_Processes2"/>
      <sheetName val="YTD_Summary1"/>
      <sheetName val="Month_Summary1"/>
      <sheetName val="Trial_Balance_MAY_20091"/>
      <sheetName val="TB_Pivot1"/>
      <sheetName val="total_per_LB_LB21"/>
      <sheetName val="Trial_Balance_Vlookup1"/>
      <sheetName val="Trial_Balance_APRIL_20091"/>
      <sheetName val="Evolução_mandamentos1"/>
      <sheetName val="Roll_Out_AQ1"/>
      <sheetName val="Planilha_resultados"/>
      <sheetName val="Historico_2003"/>
      <sheetName val="Sig_Cycles_Accts_&amp;_Processes"/>
      <sheetName val="Feriados"/>
      <sheetName val="Crit"/>
      <sheetName val="Unidades_SAC-REVENDA1"/>
      <sheetName val="Engine"/>
      <sheetName val="REALxMETA_-_CERVEJA"/>
      <sheetName val="menu"/>
      <sheetName val="Principal"/>
      <sheetName val="PM"/>
      <sheetName val="Empresas"/>
      <sheetName val="REALxMETA_-_CERVEJA1"/>
      <sheetName val="Validate"/>
      <sheetName val="Premissas"/>
      <sheetName val="CDI"/>
      <sheetName val="Setup"/>
      <sheetName val="M-Quest"/>
      <sheetName val="Dev_SAC_"/>
      <sheetName val="Fab2"/>
      <sheetName val="MêsBase"/>
      <sheetName val="PREVISÃO"/>
      <sheetName val="12_1"/>
      <sheetName val="CVsku"/>
      <sheetName val="Financials"/>
      <sheetName val="Plan3"/>
      <sheetName val="Anual"/>
      <sheetName val="fabricas"/>
      <sheetName val="Plan1"/>
      <sheetName val="FRA"/>
      <sheetName val="COUPOM"/>
      <sheetName val="Brainstorming1"/>
      <sheetName val="aux"/>
      <sheetName val="Set_Up1"/>
      <sheetName val="BD"/>
      <sheetName val="Listas"/>
      <sheetName val="Meta"/>
      <sheetName val="Months_and_Countries"/>
      <sheetName val="Resumo"/>
      <sheetName val="Entrada_de_Dados1"/>
      <sheetName val="Projects_list"/>
      <sheetName val="Dev_Mercado"/>
      <sheetName val="Nossa_Meta"/>
      <sheetName val="Participantes"/>
      <sheetName val="EI_Calc1"/>
      <sheetName val="Controle"/>
      <sheetName val="9"/>
      <sheetName val="qyrMetas_Real"/>
      <sheetName val="REALxMETA_-_REFRI1"/>
      <sheetName val="Sispec99"/>
      <sheetName val="SispecPSAP"/>
      <sheetName val="Tab_Aux1"/>
      <sheetName val="Custo_Variável"/>
      <sheetName val="Bloomberg"/>
      <sheetName val="Dados_do_Packaging"/>
      <sheetName val="Tendência"/>
      <sheetName val="Perda_Lata"/>
      <sheetName val="Unidades_SAC-REVENDA"/>
      <sheetName val="JUNIO"/>
      <sheetName val="TO_Data_Base2"/>
      <sheetName val="YTD_Summary2"/>
      <sheetName val="Month_Summary2"/>
      <sheetName val="Trial_Balance_MAY_20092"/>
      <sheetName val="TB_Pivot2"/>
      <sheetName val="total_per_LB_LB22"/>
      <sheetName val="Trial_Balance_Vlookup2"/>
      <sheetName val="Trial_Balance_APRIL_20092"/>
      <sheetName val="Evolução_mandamentos2"/>
      <sheetName val="Roll_Out_AQ2"/>
      <sheetName val="Planilha_resultados1"/>
      <sheetName val="Historico_20031"/>
      <sheetName val="Sig_Cycles_Accts_&amp;_Processes1"/>
      <sheetName val="TO_Data_Base4"/>
      <sheetName val="YTD_Summary4"/>
      <sheetName val="Month_Summary4"/>
      <sheetName val="Trial_Balance_MAY_20094"/>
      <sheetName val="TB_Pivot4"/>
      <sheetName val="total_per_LB_LB24"/>
      <sheetName val="Trial_Balance_Vlookup4"/>
      <sheetName val="Trial_Balance_APRIL_20094"/>
      <sheetName val="Evolução_mandamentos4"/>
      <sheetName val="Roll_Out_AQ4"/>
      <sheetName val="Planilha_resultados3"/>
      <sheetName val="Historico_20033"/>
      <sheetName val="Sig_Cycles_Accts_&amp;_Processes3"/>
      <sheetName val="TO_Data_Base5"/>
      <sheetName val="YTD_Summary5"/>
      <sheetName val="Month_Summary5"/>
      <sheetName val="Trial_Balance_MAY_20095"/>
      <sheetName val="TB_Pivot5"/>
      <sheetName val="total_per_LB_LB25"/>
      <sheetName val="Trial_Balance_Vlookup5"/>
      <sheetName val="Trial_Balance_APRIL_20095"/>
      <sheetName val="Evolução_mandamentos5"/>
      <sheetName val="Roll_Out_AQ5"/>
      <sheetName val="Planilha_resultados4"/>
      <sheetName val="Historico_20034"/>
      <sheetName val="Sig_Cycles_Accts_&amp;_Processes4"/>
      <sheetName val="POA"/>
      <sheetName val="Parâmetros"/>
      <sheetName val="Base de Dados"/>
      <sheetName val="Margem_OE"/>
      <sheetName val="Testing Template Guidance"/>
      <sheetName val="Test Programs"/>
      <sheetName val="List"/>
      <sheetName val="VIC"/>
      <sheetName val="VLC"/>
      <sheetName val="BaseDados"/>
      <sheetName val="TO_Data_Base6"/>
      <sheetName val="YTD_Summary6"/>
      <sheetName val="Month_Summary6"/>
      <sheetName val="Trial_Balance_MAY_20096"/>
      <sheetName val="TB_Pivot6"/>
      <sheetName val="total_per_LB_LB26"/>
      <sheetName val="Trial_Balance_Vlookup6"/>
      <sheetName val="Trial_Balance_APRIL_20096"/>
      <sheetName val="Evolução_mandamentos6"/>
      <sheetName val="Roll_Out_AQ6"/>
      <sheetName val="Planilha_resultados5"/>
      <sheetName val="Historico_20035"/>
      <sheetName val="Sig_Cycles_Accts_&amp;_Processes5"/>
      <sheetName val="Back-up"/>
      <sheetName val="MOL"/>
      <sheetName val="Dados BLP"/>
      <sheetName val="Controls data"/>
      <sheetName val="核心经销商销量"/>
      <sheetName val="ValidDataDrops"/>
      <sheetName val="BLP"/>
      <sheetName val="FJJX Bud_IB"/>
      <sheetName val="DATOS"/>
      <sheetName val="look-up data"/>
      <sheetName val="Tabela1"/>
      <sheetName val="[손익기01.XL_x0000__x0000_DePara"/>
      <sheetName val="JOB PROFILE - LAS"/>
      <sheetName val="ARdistr (2)"/>
      <sheetName val="MonthlyChart_Budget"/>
      <sheetName val="Forecast_Chart"/>
      <sheetName val="Forecast_Chart_2"/>
      <sheetName val="Monthly_Forecast"/>
      <sheetName val="MonthlyChart_Simple"/>
      <sheetName val="MonthlyChart_Sloped"/>
      <sheetName val="lookup"/>
      <sheetName val="基本信息"/>
      <sheetName val="SKU_Profile"/>
      <sheetName val="Prd.Hierarchy(产品层级)"/>
      <sheetName val="600ML"/>
      <sheetName val="producto"/>
      <sheetName val="Com (2PK)"/>
      <sheetName val="ctmg"/>
      <sheetName val="Asset"/>
      <sheetName val="MODELO"/>
      <sheetName val="ANS-Ap_Result_2003"/>
      <sheetName val="SupplyChainData"/>
      <sheetName val="Reasons"/>
      <sheetName val="Fun_Bl_Prod"/>
      <sheetName val="Calculos"/>
      <sheetName val="backlog"/>
      <sheetName val="기초자료"/>
      <sheetName val="Prd.Hierarchy(产品层次)"/>
      <sheetName val="Project Code"/>
      <sheetName val="Base_PEF"/>
      <sheetName val="Нарушения"/>
      <sheetName val="15년 BL 사계"/>
      <sheetName val="_손익기01.XL"/>
      <sheetName val="TargIS"/>
      <sheetName val="drop down list"/>
      <sheetName val="источник"/>
      <sheetName val="Fixed_ZBB"/>
      <sheetName val="E_法规NC"/>
      <sheetName val="3_ISo_YTD"/>
      <sheetName val="Données_LMU"/>
      <sheetName val="Brazil_Sovereign"/>
      <sheetName val="Base_de_Dados"/>
      <sheetName val="Resumen_Costo"/>
      <sheetName val="Extract_Loss"/>
      <sheetName val="TO_Data_Base7"/>
      <sheetName val="Groupings"/>
      <sheetName val="cat&amp;ee"/>
      <sheetName val="SKU"/>
      <sheetName val="[손익기01.XL_x005f_x0000__x005f_x0000_DePara"/>
      <sheetName val="ES部行动跟踪记录"/>
      <sheetName val="TO_Data_Base8"/>
      <sheetName val="YTD_Summary7"/>
      <sheetName val="Month_Summary7"/>
      <sheetName val="Trial_Balance_MAY_20097"/>
      <sheetName val="TB_Pivot7"/>
      <sheetName val="total_per_LB_LB27"/>
      <sheetName val="Trial_Balance_Vlookup7"/>
      <sheetName val="Trial_Balance_APRIL_20097"/>
      <sheetName val="Roll_Out_AQ7"/>
      <sheetName val="Evolução_mandamentos7"/>
      <sheetName val="Planilha_resultados6"/>
      <sheetName val="Historico_20036"/>
      <sheetName val="[손익기01.XL"/>
      <sheetName val="Sig_Cycles_Accts_&amp;_Processes6"/>
      <sheetName val="Como_Estamos"/>
      <sheetName val="ARdistr_(2)"/>
      <sheetName val="QA_跟踪记录表"/>
      <sheetName val="5_1"/>
      <sheetName val="Controls_data1"/>
      <sheetName val="RG_Depots"/>
      <sheetName val="material_data"/>
      <sheetName val="other_data"/>
      <sheetName val="Database_(RUR)Mar_YTD"/>
      <sheetName val="SKU_Mapping"/>
      <sheetName val="Drop_Down"/>
      <sheetName val="Raw_Data"/>
      <sheetName val="EBM-2_GHQ"/>
      <sheetName val="Testing_Template_Guidance"/>
      <sheetName val="Test_Programs"/>
      <sheetName val="Dados_BLP"/>
      <sheetName val="[손익기01_XLDePara"/>
      <sheetName val="Execution"/>
      <sheetName val="Tablas"/>
      <sheetName val="Income Stmt"/>
      <sheetName val="JOB_PROFILE_-_LAS"/>
      <sheetName val="Quarterly LBO Model"/>
      <sheetName val="_손익기01.XL_x005f_x0000__x005f_x0000_DePara"/>
      <sheetName val="전사_PL2"/>
      <sheetName val="자금_제외_PL2"/>
      <sheetName val="자금_PL2"/>
      <sheetName val="전사_BS2"/>
      <sheetName val="자금_제외_BS2"/>
      <sheetName val="자금_BS2"/>
      <sheetName val="BS_계정_설명2"/>
      <sheetName val="_Cash_Flow(전사)2"/>
      <sheetName val="_Cash_Flow(자금제외)2"/>
      <sheetName val="_Cash_Flow(자금)2"/>
      <sheetName val="ROIC_2"/>
      <sheetName val="인건비_명세2"/>
      <sheetName val="판관비_명세2"/>
      <sheetName val="OH_Cost경비(내역)2"/>
      <sheetName val="OH_Cost경비(배부기준)2"/>
      <sheetName val="기타수지&amp;특별손익_명세2"/>
      <sheetName val="업무연락_(2)1"/>
      <sheetName val="제시_손익계산서1"/>
      <sheetName val="01_02월_성과급2"/>
      <sheetName val="M_7회차_담금_계획1"/>
      <sheetName val="팀별_실적1"/>
      <sheetName val="팀별_실적_(환산)1"/>
      <sheetName val="4__Inj_투자상세내역1"/>
      <sheetName val="3__Blow_투자_상세내역1"/>
      <sheetName val="Process_List1"/>
      <sheetName val="요일_테이블1"/>
      <sheetName val="요일_테이블_(2)"/>
      <sheetName val="TO_Data_Base9"/>
      <sheetName val="YTD_Summary8"/>
      <sheetName val="Month_Summary8"/>
      <sheetName val="Trial_Balance_MAY_20098"/>
      <sheetName val="TB_Pivot8"/>
      <sheetName val="total_per_LB_LB28"/>
      <sheetName val="Trial_Balance_Vlookup8"/>
      <sheetName val="Trial_Balance_APRIL_20098"/>
      <sheetName val="Roll_Out_AQ8"/>
      <sheetName val="Evolução_mandamentos8"/>
      <sheetName val="Planilha_resultados7"/>
      <sheetName val="Historico_20037"/>
      <sheetName val="Sig_Cycles_Accts_&amp;_Processes7"/>
      <sheetName val="3_ISo_YTD1"/>
      <sheetName val="E_法规NC1"/>
      <sheetName val="Données_LMU1"/>
      <sheetName val="Brazil_Sovereign1"/>
      <sheetName val="Resumen_Costo1"/>
      <sheetName val="Fixed_ZBB1"/>
      <sheetName val="5_11"/>
      <sheetName val="Extract_Loss1"/>
      <sheetName val="QA_跟踪记录表1"/>
      <sheetName val="RG_Depots1"/>
      <sheetName val="material_data1"/>
      <sheetName val="other_data1"/>
      <sheetName val="Como_Estamos1"/>
      <sheetName val="Database_(RUR)Mar_YTD1"/>
      <sheetName val="SKU_Mapping1"/>
      <sheetName val="Drop_Down1"/>
      <sheetName val="Raw_Data1"/>
      <sheetName val="EBM-2_GHQ1"/>
      <sheetName val="Base_PEF1"/>
      <sheetName val="Base_de_Dados1"/>
      <sheetName val="Testing_Template_Guidance1"/>
      <sheetName val="Test_Programs1"/>
      <sheetName val="Dados_BLP1"/>
      <sheetName val="Controls_data3"/>
      <sheetName val="FJJX_Bud_IB"/>
      <sheetName val="look-up_data"/>
      <sheetName val="JOB_PROFILE_-_LAS1"/>
      <sheetName val="ARdistr_(2)1"/>
      <sheetName val="Prd_Hierarchy(产品层级)"/>
      <sheetName val="15년_BL_사계"/>
      <sheetName val="Com_(2PK)"/>
      <sheetName val="Prd_Hierarchy(产品层次)"/>
      <sheetName val="Project_Code"/>
      <sheetName val="_손익기01_XL"/>
      <sheetName val="drop_down_list"/>
      <sheetName val="[손익기01_XL_x005f_x0000__x005f_x0000_DePara"/>
      <sheetName val="Income_Stmt"/>
      <sheetName val="Quarterly_LBO_Model"/>
      <sheetName val="_손익기01_XL_x005f_x0000__x005f_x0000_DePara"/>
      <sheetName val="[손익기01_XL"/>
      <sheetName val="986월원안"/>
      <sheetName val="오승"/>
      <sheetName val="팀별"/>
      <sheetName val="Action-Log"/>
      <sheetName val="Classification 分类"/>
      <sheetName val="Figures Report"/>
      <sheetName val="Set Up"/>
      <sheetName val="CONFIG"/>
      <sheetName val="Fare prices"/>
      <sheetName val="Hotel prices"/>
      <sheetName val="Intro"/>
      <sheetName val="DropDowns"/>
      <sheetName val="CPT倒罐记录"/>
      <sheetName val="extent"/>
      <sheetName val="Tab"/>
      <sheetName val="Arm_PNP"/>
      <sheetName val="cl"/>
      <sheetName val="XLRpt_TempSheet"/>
      <sheetName val="Suporte_2"/>
      <sheetName val="tab STATUS DO PROCESSO "/>
      <sheetName val="Results"/>
      <sheetName val="Perf. Plan. Diário1"/>
      <sheetName val="In (2)"/>
      <sheetName val="code"/>
      <sheetName val="slide 24 cat A"/>
      <sheetName val="slide 82 cat b"/>
      <sheetName val="Prog"/>
      <sheetName val="PLANNER6"/>
      <sheetName val="Hoja2"/>
      <sheetName val="Hoja3"/>
      <sheetName val="범주"/>
      <sheetName val="Incident 유형구분표"/>
      <sheetName val="Macro"/>
      <sheetName val="광주"/>
      <sheetName val="TNC(1안)"/>
      <sheetName val="CLASIFICACION DE AI"/>
      <sheetName val="Base da Datos"/>
      <sheetName val="Apoio"/>
      <sheetName val="SAM"/>
      <sheetName val="DAG"/>
      <sheetName val="Dados dos Produtos"/>
      <sheetName val="Maestro"/>
      <sheetName val="DD list"/>
      <sheetName val="3YP2016-Bottom up"/>
      <sheetName val="부서별12월추계액"/>
      <sheetName val="One_Pager"/>
      <sheetName val="DE-PARA"/>
      <sheetName val="FornecD"/>
      <sheetName val="FornecDAjustado"/>
      <sheetName val="전기"/>
      <sheetName val="Detalle"/>
      <sheetName val="auxiliar"/>
      <sheetName val="MASTER APP"/>
      <sheetName val="Hoja1"/>
      <sheetName val="Cond. Inseguros"/>
      <sheetName val="Comp. Inseguros"/>
      <sheetName val="Lista de datos"/>
      <sheetName val="Base de Datos"/>
      <sheetName val="Motivos"/>
      <sheetName val="Parametros"/>
      <sheetName val="Actionlog"/>
      <sheetName val="_손익기01.XL_x0000__x0000_DePara"/>
      <sheetName val="_손익기01_XLDePara"/>
      <sheetName val="link"/>
      <sheetName val="Vol-Rev"/>
      <sheetName val="来源"/>
      <sheetName val=" DD List"/>
      <sheetName val="Formula"/>
      <sheetName val="各支柱模块清单"/>
      <sheetName val="Share Price 2002"/>
      <sheetName val="隐患分析"/>
      <sheetName val="安全隐患"/>
      <sheetName val="班组分析"/>
      <sheetName val="源"/>
      <sheetName val="Clasif."/>
      <sheetName val="Lista CI"/>
      <sheetName val="Resumen"/>
      <sheetName val="BBDD"/>
      <sheetName val="Farol Acciones"/>
      <sheetName val="Lista de Entrenamientos"/>
      <sheetName val="Package-SubPackage"/>
      <sheetName val="Supply Cost Centers"/>
      <sheetName val="Basetables"/>
      <sheetName val="BEP 加薪 KPI"/>
      <sheetName val="유형(분류표)"/>
      <sheetName val="PREMISAS"/>
      <sheetName val="ACTION"/>
      <sheetName val="LE"/>
      <sheetName val="表3筛选项"/>
      <sheetName val="진천"/>
      <sheetName val="중연"/>
      <sheetName val="용연"/>
      <sheetName val="울산"/>
      <sheetName val="대구"/>
      <sheetName val="구미"/>
      <sheetName val="언양"/>
      <sheetName val="대차대조표"/>
      <sheetName val="입력자료"/>
      <sheetName val="상품입력"/>
      <sheetName val="환율표"/>
      <sheetName val="2-2.투자"/>
      <sheetName val="기본연봉"/>
      <sheetName val="사원"/>
      <sheetName val="9-1차이내역"/>
      <sheetName val="Proj. Fin."/>
      <sheetName val="ITS Assumptions"/>
      <sheetName val="Proj__Fin_"/>
      <sheetName val="2-2_투자"/>
      <sheetName val="Master Data"/>
      <sheetName val="2007전체투자세액공제_2008년처분"/>
      <sheetName val="득점현황"/>
      <sheetName val="#5"/>
      <sheetName val="#3"/>
      <sheetName val="Appendix(권장,단체)"/>
      <sheetName val="세액계산"/>
      <sheetName val="구분List"/>
      <sheetName val="表21_净利润墨-닑⿕"/>
      <sheetName val="Index"/>
      <sheetName val="97손익계획"/>
      <sheetName val="가정"/>
      <sheetName val="공시용PL"/>
      <sheetName val="예산대실적_작성"/>
      <sheetName val="SALE"/>
      <sheetName val="조정분개"/>
      <sheetName val="이테크_손익"/>
      <sheetName val="군장_손익"/>
      <sheetName val="에스엠지_손익"/>
      <sheetName val="인프라_손익"/>
      <sheetName val="중국연결_손익"/>
      <sheetName val="사우디_손익"/>
      <sheetName val="말레이_손익"/>
      <sheetName val="인니_손익"/>
      <sheetName val="연결손익요약(기획차이)"/>
      <sheetName val="연결손익요약(보고용)"/>
      <sheetName val="연결재무"/>
      <sheetName val="이테크_재무"/>
      <sheetName val="군장_재무"/>
      <sheetName val="에스엠지_재무"/>
      <sheetName val="인프라_재무"/>
      <sheetName val="중국연결_재무"/>
      <sheetName val="사우디_재무"/>
      <sheetName val="말레이_재무"/>
      <sheetName val="인니_재무"/>
      <sheetName val="CE(공)"/>
      <sheetName val="연결손익"/>
      <sheetName val="building"/>
      <sheetName val="표시트"/>
      <sheetName val="T6-6(7)"/>
      <sheetName val="입찰내역_발주처_양식1"/>
      <sheetName val="Data_Validation1"/>
      <sheetName val="부대시행1_(2)"/>
      <sheetName val="근거_및_가정"/>
      <sheetName val="2_카드채권(대출포함)"/>
      <sheetName val="1_차입금"/>
      <sheetName val="Utility_Usage_YTN_TOWER"/>
      <sheetName val="B-1_기본정보"/>
      <sheetName val="?"/>
      <sheetName val="PAD_TR보호대기초"/>
      <sheetName val="설문_평가"/>
      <sheetName val="_견적서"/>
      <sheetName val="카드채권(대출포함)"/>
      <sheetName val="공통"/>
      <sheetName val="月度設定"/>
      <sheetName val="1. 작성방식"/>
      <sheetName val="코드"/>
      <sheetName val="선평원내역"/>
      <sheetName val="BID"/>
      <sheetName val="식재품셈"/>
      <sheetName val="표)CFT장 조직별 배분"/>
      <sheetName val="Remark"/>
      <sheetName val="기술분류체계"/>
      <sheetName val="20180214 P&amp;T"/>
      <sheetName val="Ref. 중점 추진 과제별 상세"/>
      <sheetName val="작성요령"/>
      <sheetName val="최적단면"/>
      <sheetName val="MAT"/>
      <sheetName val="RES"/>
      <sheetName val="그룹자료"/>
      <sheetName val="임율자료"/>
      <sheetName val="구조물공"/>
      <sheetName val="토공"/>
      <sheetName val="포장공"/>
      <sheetName val="원가1"/>
      <sheetName val="원가2"/>
      <sheetName val="TYPE-1"/>
      <sheetName val="U_TYPE_1_"/>
      <sheetName val="소야공정계획표"/>
      <sheetName val="실행기성 갑지"/>
      <sheetName val="Eq. Mobilization"/>
      <sheetName val="견적"/>
      <sheetName val="기계경비"/>
      <sheetName val="종단계산"/>
      <sheetName val="산출근거(S4)"/>
      <sheetName val="설치자재"/>
      <sheetName val="pg15"/>
      <sheetName val="2.6 三无 (2)"/>
      <sheetName val="_x0018__"/>
      <sheetName val="CF表示組替表"/>
      <sheetName val="support"/>
      <sheetName val="000000"/>
      <sheetName val="노임단가(공사)"/>
      <sheetName val="수량산출서 갑지"/>
      <sheetName val="기초견적가"/>
      <sheetName val="TANK"/>
      <sheetName val="조건표"/>
      <sheetName val="결과조달"/>
      <sheetName val="견적대비표"/>
      <sheetName val="포장복구집계"/>
      <sheetName val="간선계산"/>
      <sheetName val="AS복구"/>
      <sheetName val="2000년1차"/>
      <sheetName val="데이타"/>
      <sheetName val="ITEM"/>
      <sheetName val="일반공사"/>
      <sheetName val="터널조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변수값"/>
      <sheetName val="청천내"/>
      <sheetName val="요율"/>
      <sheetName val="2공구하도급내역서"/>
      <sheetName val="시설물"/>
      <sheetName val="연결임시"/>
      <sheetName val="부대tu"/>
      <sheetName val="9509"/>
      <sheetName val="투찰추정"/>
      <sheetName val="하부철근수량"/>
      <sheetName val="식재출력용"/>
      <sheetName val="가로등내역서"/>
      <sheetName val="저"/>
      <sheetName val="Baby일위대가"/>
      <sheetName val="실행대비"/>
      <sheetName val="지급자재"/>
      <sheetName val="노무비단가"/>
      <sheetName val="관리,공감"/>
      <sheetName val="식재인부"/>
      <sheetName val="입찰"/>
      <sheetName val="산출내역서"/>
      <sheetName val="4차원가계산서"/>
      <sheetName val="중기상차"/>
      <sheetName val="단가결정"/>
      <sheetName val="유지관리"/>
      <sheetName val="내역아"/>
      <sheetName val="여과지동"/>
      <sheetName val="울타리"/>
      <sheetName val="자재대"/>
      <sheetName val="조명율표"/>
      <sheetName val="원가"/>
      <sheetName val="공정코드"/>
      <sheetName val="총괄-1"/>
      <sheetName val="도급"/>
      <sheetName val="설 계"/>
      <sheetName val="현경"/>
      <sheetName val="단가대비표"/>
      <sheetName val="배수내역"/>
      <sheetName val="설계조건"/>
      <sheetName val="터널전기"/>
      <sheetName val="제-노임"/>
      <sheetName val="N賃率-職"/>
      <sheetName val="토목주소"/>
      <sheetName val="프랜트면허"/>
      <sheetName val="I一般比"/>
      <sheetName val="Desal-E&amp;I"/>
      <sheetName val="数据有效性"/>
      <sheetName val="Worker List"/>
      <sheetName val="GB-IC Villingen GG"/>
      <sheetName val="MC&amp;다변화"/>
      <sheetName val="Library"/>
      <sheetName val="Month-Report"/>
      <sheetName val="BM_NEW2"/>
      <sheetName val="MEMO"/>
      <sheetName val="민감도분석"/>
      <sheetName val="LOG"/>
      <sheetName val="보고서 표"/>
      <sheetName val="0. 가정 및 결론"/>
      <sheetName val="1. 투자비"/>
      <sheetName val="2. Rent-roll"/>
      <sheetName val="3. Funding"/>
      <sheetName val="4. 운영수익"/>
      <sheetName val="5. 운영비용"/>
      <sheetName val="6.1 N+1년차 NOI 산정"/>
      <sheetName val="6. 부동산매각"/>
      <sheetName val="7. 보유세"/>
      <sheetName val="8. 교통유발부담금"/>
      <sheetName val="9. BS부속"/>
      <sheetName val="10. CF(M)"/>
      <sheetName val="11. IS(M)"/>
      <sheetName val="12. BS(M)"/>
      <sheetName val="14. IS(FY)"/>
      <sheetName val="13. CF(FY)"/>
      <sheetName val="15. BS(FY)"/>
      <sheetName val="16. RE(FY)"/>
      <sheetName val="코드관리"/>
      <sheetName val="4.1 월별 에너지 사용량"/>
      <sheetName val="1_종합손익(도급)5"/>
      <sheetName val="Facility_Information1"/>
      <sheetName val="1__시공측량"/>
      <sheetName val="2013_2월_연결대상"/>
      <sheetName val="3_6_2남양주택배"/>
      <sheetName val="Back_Data_11"/>
      <sheetName val="1월_예산"/>
      <sheetName val="설산1_나"/>
      <sheetName val="#1)_투자_구분"/>
      <sheetName val="수종별수량_(2)"/>
      <sheetName val="외주현황_wq1"/>
      <sheetName val="납부내역총괄표_(수정)"/>
      <sheetName val="전선_및_전선관"/>
      <sheetName val="Diesel Price "/>
      <sheetName val="1_종합손익(주택,개발)4"/>
      <sheetName val="2_실행예산4"/>
      <sheetName val="2_2과부족4"/>
      <sheetName val="2_3원가절감4"/>
      <sheetName val="8_외주비집행현황4"/>
      <sheetName val="9_자재비4"/>
      <sheetName val="10_현장집행4"/>
      <sheetName val="3_추가원가4"/>
      <sheetName val="3_추가원가_(2)4"/>
      <sheetName val="4_사전공사4"/>
      <sheetName val="5_추정공사비4"/>
      <sheetName val="6_금융비용4"/>
      <sheetName val="7_공사비집행현황(총괄)4"/>
      <sheetName val="11_1생산성4"/>
      <sheetName val="11_2인원산출4"/>
      <sheetName val="변경실행(2차)_4"/>
      <sheetName val="CC_Down_load_07164"/>
      <sheetName val="나_출고4"/>
      <sheetName val="나_입고4"/>
      <sheetName val="09년_인건비(속리산)4"/>
      <sheetName val="합산목표(감가+57_5)4"/>
      <sheetName val="__한국_AMP_ASP-23_판매가격__3"/>
      <sheetName val="제조원가_원단위_분석3"/>
      <sheetName val="종합표양식(품의_&amp;_입고)_23"/>
      <sheetName val="원가관리_(동월대비)3"/>
      <sheetName val="b_balju_(2)3"/>
      <sheetName val="2-2_매출분석3"/>
      <sheetName val="몰드시스템_리스트3"/>
      <sheetName val="7_(2)3"/>
      <sheetName val="11_외화채무증권(AFS,HTM)083"/>
      <sheetName val="13_감액TEST_083"/>
      <sheetName val="12년_CF(9월)3"/>
      <sheetName val="중기조종사_단위단가3"/>
      <sheetName val="6PILE__(돌출)3"/>
      <sheetName val="기성청구_공문4"/>
      <sheetName val="Sheet1_(2)3"/>
      <sheetName val="2_대외공문3"/>
      <sheetName val="表21_净利润调节表3"/>
      <sheetName val="sum1_(2)3"/>
      <sheetName val="3_바닥판설계3"/>
      <sheetName val="504전기실_동부하-L3"/>
      <sheetName val="2_총괄표3"/>
      <sheetName val="OUTER_AREA(겹침없음)3"/>
      <sheetName val="EL_표면적3"/>
      <sheetName val="P_M_별2"/>
      <sheetName val="09~10년_매출계획1"/>
      <sheetName val="전사_PL3"/>
      <sheetName val="자금_제외_PL3"/>
      <sheetName val="자금_PL3"/>
      <sheetName val="전사_BS3"/>
      <sheetName val="자금_제외_BS3"/>
      <sheetName val="자금_BS3"/>
      <sheetName val="BS_계정_설명3"/>
      <sheetName val="_Cash_Flow(전사)3"/>
      <sheetName val="_Cash_Flow(자금제외)3"/>
      <sheetName val="_Cash_Flow(자금)3"/>
      <sheetName val="ROIC_3"/>
      <sheetName val="인건비_명세3"/>
      <sheetName val="판관비_명세3"/>
      <sheetName val="OH_Cost경비(내역)3"/>
      <sheetName val="OH_Cost경비(배부기준)3"/>
      <sheetName val="기타수지&amp;특별손익_명세3"/>
      <sheetName val="입출재고현황_(2)1"/>
      <sheetName val="TRE_TABLE1"/>
      <sheetName val="Process_List2"/>
      <sheetName val="제시_손익계산서2"/>
      <sheetName val="업무연락_(2)2"/>
      <sheetName val="M_7회차_담금_계획2"/>
      <sheetName val="01_02월_성과급3"/>
      <sheetName val="97_사업추정(WEKI)1"/>
      <sheetName val="팀별_실적2"/>
      <sheetName val="팀별_실적_(환산)2"/>
      <sheetName val="6월_공정외주1"/>
      <sheetName val="2_주요계수총괄1"/>
      <sheetName val="1_본사계정별1"/>
      <sheetName val="118_세금과공과1"/>
      <sheetName val="Tong_hop1"/>
      <sheetName val="95_1_1이후취득자산(숨기기상태)1"/>
      <sheetName val="1_MDF1공장1"/>
      <sheetName val="Project_Brief1"/>
      <sheetName val="단면_(2)1"/>
      <sheetName val="해외_기술훈련비_(합계)1"/>
      <sheetName val="Weekly_Progress(계장)"/>
      <sheetName val="KEY_CODE"/>
      <sheetName val="2-1_강사료,교통비_지급명세"/>
      <sheetName val="13_포장용역비표준"/>
      <sheetName val="9_가공부자재표준"/>
      <sheetName val="8_ROLL표준(TSW)"/>
      <sheetName val="4_톤당조관량표준"/>
      <sheetName val="5_조관부자재표준"/>
      <sheetName val="실행기성_갑지"/>
      <sheetName val="4__Inj_투자상세내역2"/>
      <sheetName val="3__Blow_투자_상세내역2"/>
      <sheetName val="Jul-Sep_Actual_cost_(2)"/>
      <sheetName val="요일_테이블2"/>
      <sheetName val="요일_테이블_(2)1"/>
      <sheetName val="TO_Data_Base10"/>
      <sheetName val="YTD_Summary9"/>
      <sheetName val="Month_Summary9"/>
      <sheetName val="Trial_Balance_MAY_20099"/>
      <sheetName val="TB_Pivot9"/>
      <sheetName val="total_per_LB_LB29"/>
      <sheetName val="Trial_Balance_Vlookup9"/>
      <sheetName val="Trial_Balance_APRIL_20099"/>
      <sheetName val="Roll_Out_AQ9"/>
      <sheetName val="Evolução_mandamentos9"/>
      <sheetName val="Planilha_resultados8"/>
      <sheetName val="Historico_20038"/>
      <sheetName val="Sig_Cycles_Accts_&amp;_Processes8"/>
      <sheetName val="3_ISo_YTD2"/>
      <sheetName val="E_法规NC2"/>
      <sheetName val="Données_LMU2"/>
      <sheetName val="Brazil_Sovereign2"/>
      <sheetName val="Resumen_Costo2"/>
      <sheetName val="Fixed_ZBB2"/>
      <sheetName val="5_12"/>
      <sheetName val="Extract_Loss2"/>
      <sheetName val="QA_跟踪记录表2"/>
      <sheetName val="RG_Depots2"/>
      <sheetName val="material_data2"/>
      <sheetName val="other_data2"/>
      <sheetName val="Como_Estamos2"/>
      <sheetName val="Database_(RUR)Mar_YTD2"/>
      <sheetName val="SKU_Mapping2"/>
      <sheetName val="Drop_Down2"/>
      <sheetName val="Raw_Data2"/>
      <sheetName val="EBM-2_GHQ2"/>
      <sheetName val="Base_PEF3"/>
      <sheetName val="Base_de_Dados2"/>
      <sheetName val="Testing_Template_Guidance2"/>
      <sheetName val="Test_Programs2"/>
      <sheetName val="Dados_BLP2"/>
      <sheetName val="Controls_data4"/>
      <sheetName val="FJJX_Bud_IB1"/>
      <sheetName val="look-up_data1"/>
      <sheetName val="JOB_PROFILE_-_LAS2"/>
      <sheetName val="ARdistr_(2)2"/>
      <sheetName val="Prd_Hierarchy(产品层级)1"/>
      <sheetName val="Com_(2PK)1"/>
      <sheetName val="Prd_Hierarchy(产品层次)1"/>
      <sheetName val="Project_Code1"/>
      <sheetName val="15년_BL_사계1"/>
      <sheetName val="_손익기01_XL1"/>
      <sheetName val="drop_down_list1"/>
      <sheetName val="[손익기01_XL_x005f_x0000__x005f_x0000_DePara1"/>
      <sheetName val="[손익기01_XL1"/>
      <sheetName val="Income_Stmt1"/>
      <sheetName val="Quarterly_LBO_Model1"/>
      <sheetName val="_손익기01_XL_x005f_x0000__x005f_x0000_DePara1"/>
      <sheetName val="Classification_分类"/>
      <sheetName val="Figures_Report"/>
      <sheetName val="Set_Up"/>
      <sheetName val="Fare_prices"/>
      <sheetName val="Hotel_prices"/>
      <sheetName val="tab_STATUS_DO_PROCESSO_"/>
      <sheetName val="Perf__Plan__Diário1"/>
      <sheetName val="In_(2)"/>
      <sheetName val="slide_24_cat_A"/>
      <sheetName val="slide_82_cat_b"/>
      <sheetName val="Incident_유형구분표"/>
      <sheetName val="CLASIFICACION_DE_AI"/>
      <sheetName val="Base_da_Datos"/>
      <sheetName val="Dados_dos_Produtos"/>
      <sheetName val="DD_list"/>
      <sheetName val="3YP2016-Bottom_up"/>
      <sheetName val="MASTER_APP"/>
      <sheetName val="Cond__Inseguros"/>
      <sheetName val="Comp__Inseguros"/>
      <sheetName val="Lista_de_datos"/>
      <sheetName val="Base_de_Datos"/>
      <sheetName val="_DD_List"/>
      <sheetName val="Share_Price_2002"/>
      <sheetName val="Clasif_"/>
      <sheetName val="Lista_CI"/>
      <sheetName val="Farol_Acciones"/>
      <sheetName val="Lista_de_Entrenamientos"/>
      <sheetName val="Supply_Cost_Centers"/>
      <sheetName val="BEP_加薪_KPI"/>
      <sheetName val="날개수량1.5"/>
      <sheetName val="3.일반사상"/>
      <sheetName val="슬래_xd800_"/>
      <sheetName val="외부자료"/>
      <sheetName val="드롭다운"/>
      <sheetName val="선택지"/>
      <sheetName val="Congfig"/>
      <sheetName val="Bank code"/>
      <sheetName val="총수율"/>
      <sheetName val="11"/>
      <sheetName val="Drop-down RAW"/>
      <sheetName val="CODE生成机"/>
      <sheetName val="조직필터"/>
      <sheetName val="입찰내역 Ĉ"/>
      <sheetName val="euc"/>
      <sheetName val="진행 DATA (2)"/>
      <sheetName val="_x005f_x005f_x005f_x0000__x005f_x005f_x005f_x0000_"/>
      <sheetName val="Cntmrs"/>
      <sheetName val="$bhp"/>
      <sheetName val="업무분장 "/>
      <sheetName val="7300-1000.11"/>
      <sheetName val="7300-1000_11"/>
      <sheetName val="기준Data"/>
      <sheetName val="PJT 현황"/>
      <sheetName val="VNHA"/>
      <sheetName val="대차대조표-공시형"/>
      <sheetName val="참고) 기준정보"/>
      <sheetName val="포지셔닝(유형별)"/>
      <sheetName val="채권(하반기)"/>
      <sheetName val="금액"/>
      <sheetName val="제품"/>
      <sheetName val="분류표"/>
      <sheetName val="Long Term Prices"/>
      <sheetName val="생산량"/>
      <sheetName val="BK_PPA"/>
      <sheetName val="간접비차이_PJT"/>
      <sheetName val="구분 Table"/>
      <sheetName val="M&amp;Q Lead"/>
      <sheetName val="Basic Information"/>
      <sheetName val="견적 맵"/>
      <sheetName val="1월"/>
      <sheetName val="회사전체"/>
      <sheetName val="Assign"/>
      <sheetName val="합잔_역사"/>
      <sheetName val="01현금및현금성자산(ok)"/>
      <sheetName val="_x005f_x005f_x005f_x0000__x005f"/>
      <sheetName val="소주(苏州)"/>
      <sheetName val="Exchange rate"/>
      <sheetName val="호남본"/>
      <sheetName val="10매출"/>
      <sheetName val="6월 공嚺㓶가"/>
      <sheetName val="有型区分分类"/>
      <sheetName val="업무 분류(Category)"/>
      <sheetName val="단기차입금(200006)"/>
      <sheetName val="공사비_NDE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현장경비"/>
      <sheetName val="세금자료"/>
      <sheetName val="작성양식"/>
      <sheetName val="STANDARD"/>
      <sheetName val="유효성검사"/>
      <sheetName val="7상품수"/>
      <sheetName val="98수문일위"/>
      <sheetName val="준검 내역서"/>
      <sheetName val="을-ATYPE"/>
      <sheetName val="분석가정"/>
      <sheetName val="배열수식"/>
      <sheetName val="sum_x0008__x0000__x000d__x0000__x0006__x0000_"/>
      <sheetName val="Ѐ܀ऀ܀؀਀؀Ԁ̀Ѐ̀Ѐࠀ܀ఀ؀܀"/>
      <sheetName val="숨김"/>
      <sheetName val="1월~9월"/>
      <sheetName val="기계"/>
      <sheetName val="정화조"/>
      <sheetName val="토목"/>
      <sheetName val="F 월별기성수금현황 "/>
      <sheetName val="계좌정보"/>
      <sheetName val="기초정보 코드"/>
      <sheetName val="대전-교대(A1-A2)"/>
      <sheetName val="CAT_5"/>
      <sheetName val="FitOutConfCentre"/>
      <sheetName val="MTP"/>
      <sheetName val="수목단가"/>
      <sheetName val="시설수량표"/>
      <sheetName val="식재수량표"/>
      <sheetName val="수정양식"/>
      <sheetName val="#1 Basic"/>
      <sheetName val="만기"/>
      <sheetName val="월별비교(물리)"/>
      <sheetName val="1"/>
      <sheetName val="EP0618"/>
      <sheetName val="첨부#2.Cash Flow(현장작성)"/>
      <sheetName val="생산성(2차)"/>
      <sheetName val="요약(1차)"/>
      <sheetName val="산자사 운전용품"/>
      <sheetName val="오류항목"/>
      <sheetName val="조도계산서 (도서)"/>
      <sheetName val="안산기계장치"/>
      <sheetName val="A(Rev.3)"/>
      <sheetName val="갑지"/>
      <sheetName val="STRAT PLAN WKSHT"/>
      <sheetName val="Sales Plan &amp; other"/>
      <sheetName val="ConsolidateUSD"/>
      <sheetName val="STRAT_PLAN_WKSHT"/>
      <sheetName val="Sales_Plan_&amp;_other"/>
      <sheetName val="ref"/>
      <sheetName val="drop downs"/>
      <sheetName val="XREF"/>
      <sheetName val="Asset9809CAK"/>
      <sheetName val="견적을지"/>
      <sheetName val="DCY"/>
      <sheetName val="DHS"/>
      <sheetName val="HHJ"/>
      <sheetName val="SWS-1"/>
      <sheetName val="부재료 비교(11년 vs 10년)"/>
      <sheetName val="INDICE"/>
      <sheetName val="Dashboard Prevención Riesgos "/>
      <sheetName val="Seguimiento"/>
      <sheetName val="TOP KPIs MTM"/>
      <sheetName val="PLAN DE ACCION"/>
      <sheetName val="Faro de Indicadores"/>
      <sheetName val="ORGANIGRAMA"/>
      <sheetName val="Catalog_Zone"/>
      <sheetName val="DropList"/>
      <sheetName val="Unidades SAC-REVENDA"/>
      <sheetName val="FornecM Check"/>
      <sheetName val="下拉清单"/>
      <sheetName val="工伤分类"/>
      <sheetName val="菜单"/>
      <sheetName val="Hazards Analysis-隐患分析"/>
      <sheetName val="요일_테이블3"/>
      <sheetName val="요일_테이블_(2)2"/>
      <sheetName val="TO_Data_Base11"/>
      <sheetName val="YTD_Summary10"/>
      <sheetName val="Month_Summary10"/>
      <sheetName val="Trial_Balance_MAY_200910"/>
      <sheetName val="TB_Pivot10"/>
      <sheetName val="total_per_LB_LB210"/>
      <sheetName val="Trial_Balance_Vlookup10"/>
      <sheetName val="Trial_Balance_APRIL_200910"/>
      <sheetName val="Roll_Out_AQ10"/>
      <sheetName val="Evolução_mandamentos10"/>
      <sheetName val="Planilha_resultados9"/>
      <sheetName val="Historico_20039"/>
      <sheetName val="Sig_Cycles_Accts_&amp;_Processes9"/>
      <sheetName val="Fixed_ZBB3"/>
      <sheetName val="E_法规NC3"/>
      <sheetName val="3_ISo_YTD3"/>
      <sheetName val="Données_LMU3"/>
      <sheetName val="Brazil_Sovereign3"/>
      <sheetName val="Resumen_Costo3"/>
      <sheetName val="Base_de_Dados3"/>
      <sheetName val="Extract_Loss3"/>
      <sheetName val="5_13"/>
      <sheetName val="QA_跟踪记录表3"/>
      <sheetName val="RG_Depots3"/>
      <sheetName val="material_data3"/>
      <sheetName val="other_data3"/>
      <sheetName val="Como_Estamos3"/>
      <sheetName val="Database_(RUR)Mar_YTD3"/>
      <sheetName val="SKU_Mapping3"/>
      <sheetName val="Drop_Down3"/>
      <sheetName val="Raw_Data3"/>
      <sheetName val="EBM-2_GHQ3"/>
      <sheetName val="Base_PEF4"/>
      <sheetName val="Controls_data5"/>
      <sheetName val="Dados_BLP3"/>
      <sheetName val="Testing_Template_Guidance3"/>
      <sheetName val="Test_Programs3"/>
      <sheetName val="FJJX_Bud_IB2"/>
      <sheetName val="JOB_PROFILE_-_LAS3"/>
      <sheetName val="ARdistr_(2)3"/>
      <sheetName val="look-up_data2"/>
      <sheetName val="Prd_Hierarchy(产品层级)2"/>
      <sheetName val="Com_(2PK)2"/>
      <sheetName val="전사_PL4"/>
      <sheetName val="자금_제외_PL4"/>
      <sheetName val="자금_PL4"/>
      <sheetName val="전사_BS4"/>
      <sheetName val="자금_제외_BS4"/>
      <sheetName val="자금_BS4"/>
      <sheetName val="BS_계정_설명4"/>
      <sheetName val="_Cash_Flow(전사)4"/>
      <sheetName val="_Cash_Flow(자금제외)4"/>
      <sheetName val="_Cash_Flow(자금)4"/>
      <sheetName val="ROIC_4"/>
      <sheetName val="인건비_명세4"/>
      <sheetName val="판관비_명세4"/>
      <sheetName val="OH_Cost경비(내역)4"/>
      <sheetName val="OH_Cost경비(배부기준)4"/>
      <sheetName val="기타수지&amp;특별손익_명세4"/>
      <sheetName val="업무연락_(2)3"/>
      <sheetName val="제시_손익계산서3"/>
      <sheetName val="01_02월_성과급4"/>
      <sheetName val="M_7회차_담금_계획3"/>
      <sheetName val="팀별_실적3"/>
      <sheetName val="팀별_실적_(환산)3"/>
      <sheetName val="4__Inj_투자상세내역3"/>
      <sheetName val="3__Blow_투자_상세내역3"/>
      <sheetName val="Process_List3"/>
      <sheetName val="Prd_Hierarchy(产品层次)2"/>
      <sheetName val="Project_Code2"/>
      <sheetName val="_손익기01_XL2"/>
      <sheetName val="drop_down_list2"/>
      <sheetName val="[손익기01_XL_x005f_x0000__x005f_x0000_DePara2"/>
      <sheetName val="Income_Stmt2"/>
      <sheetName val="Quarterly_LBO_Model2"/>
      <sheetName val="[손익기01_XL2"/>
      <sheetName val="_손익기01_XL_x005f_x0000__x005f_x0000_DePara2"/>
      <sheetName val="15년_BL_사계2"/>
      <sheetName val="Classification_分类1"/>
      <sheetName val="Figures_Report1"/>
      <sheetName val="Set_Up2"/>
      <sheetName val="Fare_prices1"/>
      <sheetName val="Hotel_prices1"/>
      <sheetName val="tab_STATUS_DO_PROCESSO_1"/>
      <sheetName val="Perf__Plan__Diário11"/>
      <sheetName val="In_(2)1"/>
      <sheetName val="slide_24_cat_A1"/>
      <sheetName val="slide_82_cat_b1"/>
      <sheetName val="Incident_유형구분표1"/>
      <sheetName val="CLASIFICACION_DE_AI1"/>
      <sheetName val="Base_da_Datos1"/>
      <sheetName val="Dados_dos_Produtos1"/>
      <sheetName val="DD_list1"/>
      <sheetName val="F08 - Asia Pac Full Year Q3"/>
      <sheetName val="Actions"/>
      <sheetName val="Listco"/>
      <sheetName val="Intl"/>
      <sheetName val="Procurement"/>
      <sheetName val="Top Priorities"/>
      <sheetName val="SLOB"/>
      <sheetName val="Listco Stock"/>
      <sheetName val="SOH"/>
      <sheetName val="Intl Purchase"/>
      <sheetName val="GTME"/>
      <sheetName val="FY outlook"/>
      <sheetName val="CY outlook"/>
      <sheetName val="FY"/>
      <sheetName val="CY"/>
      <sheetName val="Cash metrics"/>
      <sheetName val="Listco-Tony"/>
      <sheetName val="Intl-Ming"/>
      <sheetName val="Procurement-Jeff"/>
      <sheetName val="Hierarchy"/>
      <sheetName val="P6 7"/>
      <sheetName val="Top_Priorities"/>
      <sheetName val="Listco_Stock"/>
      <sheetName val="Intl_Purchase"/>
      <sheetName val="FY_outlook"/>
      <sheetName val="CY_outlook"/>
      <sheetName val="Cash_metrics"/>
      <sheetName val="F08_-_Asia_Pac_Full_Year_Q3"/>
      <sheetName val="TABLA"/>
      <sheetName val="_ExportMetadata"/>
      <sheetName val="Valor_Actual_2002"/>
      <sheetName val="Vtas2000"/>
      <sheetName val="Liquidacion_Julio_2002"/>
      <sheetName val="icos0502"/>
      <sheetName val="pplay_load3"/>
      <sheetName val="tabla_fcst_unid"/>
      <sheetName val="P6_7"/>
      <sheetName val="DATOS BASE"/>
      <sheetName val="Estatus"/>
      <sheetName val="Info"/>
      <sheetName val="Estratificación AI"/>
      <sheetName val="Dashboard"/>
      <sheetName val="condicion inseguras"/>
      <sheetName val="Actos Inseguros"/>
      <sheetName val="Control de incidentes"/>
      <sheetName val="Plan de Acción"/>
      <sheetName val="备注"/>
      <sheetName val="_손익기01.XL_x005f_x005f_x005f_x0000__x005f_x005f_x0"/>
      <sheetName val="연료전력(군포)"/>
      <sheetName val="적립수신"/>
      <sheetName val="순수통장"/>
      <sheetName val="일별"/>
      <sheetName val="加薪规则排序"/>
      <sheetName val="Analysis"/>
      <sheetName val="索引表"/>
      <sheetName val="Control"/>
      <sheetName val="引用"/>
      <sheetName val="담당자Raw"/>
      <sheetName val="支柱模块源数据--请勿更改或删除"/>
      <sheetName val="MasterData"/>
      <sheetName val="条件表"/>
      <sheetName val="下拉菜单"/>
      <sheetName val="Issues List_Payments"/>
      <sheetName val="drop-down_lists"/>
      <sheetName val="数据库"/>
      <sheetName val="turnover reason퇴직사유"/>
      <sheetName val="Grafica Actos"/>
      <sheetName val="PGK-1610"/>
      <sheetName val="POC LIST"/>
      <sheetName val="Condiciones SyE"/>
      <sheetName val="DETALLE MENSUAL"/>
      <sheetName val="do not delete"/>
      <sheetName val="NA"/>
      <sheetName val="MidAm"/>
      <sheetName val="LAN"/>
      <sheetName val="LAS"/>
      <sheetName val="COPEC"/>
      <sheetName val="EUR"/>
      <sheetName val="Africa"/>
      <sheetName val="APAC S"/>
      <sheetName val="APAC N"/>
      <sheetName val="Slide output"/>
      <sheetName val="[손익기01.XL??DePara"/>
      <sheetName val="Farol Metas"/>
      <sheetName val="Preview2"/>
      <sheetName val="Agenda"/>
      <sheetName val="Cadastros"/>
      <sheetName val="Base_Cobertura_WP"/>
      <sheetName val="TOTAL_HL"/>
      <sheetName val="99"/>
      <sheetName val="BASE_APOIO"/>
      <sheetName val="AO"/>
      <sheetName val="2"/>
      <sheetName val="BG"/>
      <sheetName val="Farol"/>
      <sheetName val="Base_Farol_Manual_Consolidada"/>
      <sheetName val="Árvore"/>
      <sheetName val="Tela_Inicial"/>
      <sheetName val="XLR_NoRangeSheet"/>
      <sheetName val="GVs"/>
      <sheetName val="Cadastro_Comercial"/>
      <sheetName val="2-Instalações"/>
      <sheetName val="RESUMO_MC"/>
      <sheetName val="Organization"/>
      <sheetName val="EMPREGADOS"/>
      <sheetName val="4-Estrutura_da_Área_de_Vendas"/>
      <sheetName val="5-Vendas-5_4-5_5-5_6"/>
      <sheetName val="FE"/>
      <sheetName val="BD_-_Realizado"/>
      <sheetName val="Cadastro_de_Veículos"/>
      <sheetName val="3-Equipamentos_e_Meios"/>
      <sheetName val="Cálculo_TMEF-TMR"/>
      <sheetName val="Liberação_Juros_Set_2004"/>
      <sheetName val="Lista_de_Feriados"/>
      <sheetName val="BASE"/>
      <sheetName val="Base_Graf"/>
      <sheetName val="Aderencia_Algoritmo_SIV"/>
      <sheetName val="Árvore_3v"/>
      <sheetName val="Sistema"/>
      <sheetName val="Dados_Dev"/>
      <sheetName val="Cxs_Int"/>
      <sheetName val="Pilares"/>
      <sheetName val="IC's"/>
      <sheetName val="Rel_Histórico"/>
      <sheetName val="TMEF_-_TMR_151"/>
      <sheetName val="Entrada_de_Dados"/>
      <sheetName val="EI_Calc"/>
      <sheetName val="Produtos"/>
      <sheetName val="PV"/>
      <sheetName val="Base_Críticas_de_Pedidos"/>
      <sheetName val="REALxMETA_-_REFRI"/>
      <sheetName val="Planificador"/>
      <sheetName val="8-Procedimentos"/>
      <sheetName val="Gráfico_3"/>
      <sheetName val="Gráfico"/>
      <sheetName val="Gráfico_Anual"/>
      <sheetName val="GR"/>
      <sheetName val="Tabela_Preço"/>
      <sheetName val="Tab_Aux"/>
      <sheetName val="Produtos_e_Custos"/>
      <sheetName val="TI"/>
      <sheetName val="Plan2"/>
      <sheetName val="BASE_GV"/>
      <sheetName val="Matriz_Unidade"/>
      <sheetName val="Variavel"/>
      <sheetName val="Mod Relac."/>
      <sheetName val="Vlookup"/>
      <sheetName val="REALxMETA - CERVEJA"/>
      <sheetName val="REALxMETA - REFRI"/>
      <sheetName val="Catalogo"/>
      <sheetName val="MD"/>
      <sheetName val="Directrices de Metas 2017"/>
      <sheetName val="SKU Basic Data"/>
      <sheetName val="数据验证"/>
      <sheetName val="Лист2"/>
      <sheetName val="L1_L2_Lookup"/>
      <sheetName val="Entity Target"/>
      <sheetName val="条件"/>
      <sheetName val="Matriz"/>
      <sheetName val="Pareto"/>
      <sheetName val="Hoja5"/>
      <sheetName val="Personal"/>
      <sheetName val="VALIDACION DE DATOS"/>
      <sheetName val="Hoja4"/>
      <sheetName val="Drop-down List"/>
      <sheetName val="by DD"/>
      <sheetName val="Ba"/>
      <sheetName val="分类统计"/>
      <sheetName val="隐患分类"/>
      <sheetName val="Check Qualidade"/>
      <sheetName val="Lista"/>
      <sheetName val="De_Para"/>
      <sheetName val="De Para"/>
      <sheetName val="FornecM_Check"/>
      <sheetName val="Unidades_SAC-REVENDA2"/>
      <sheetName val="[손익기01_XL??DePara"/>
      <sheetName val="Farol_Metas"/>
      <sheetName val="Mod_Relac_"/>
      <sheetName val="Estratificación_AI"/>
      <sheetName val="condicion_inseguras"/>
      <sheetName val="Actos_Inseguros"/>
      <sheetName val="Control_de_incidentes"/>
      <sheetName val="Plan_de_Acción"/>
      <sheetName val="Feuil2"/>
      <sheetName val="Check Aderencia"/>
      <sheetName val="원부재료1"/>
      <sheetName val="Sheet475"/>
      <sheetName val="미계약2"/>
      <sheetName val="전기요금 산출내역"/>
      <sheetName val="필요면적"/>
      <sheetName val="시스템 개요 유효값"/>
      <sheetName val="(참조)"/>
      <sheetName val="Investment Category"/>
      <sheetName val="한계원가"/>
      <sheetName val="640ꠌ᜹렀㣃씃"/>
      <sheetName val="640ꠏ᜹쀀씃"/>
      <sheetName val="PF 현황(11년12월)"/>
      <sheetName val="역T형옹벽(3.0)"/>
      <sheetName val="23기-3분기결산PL"/>
      <sheetName val="C"/>
      <sheetName val="91"/>
      <sheetName val="생산1-2"/>
      <sheetName val="생산1-1"/>
      <sheetName val="매출계획"/>
      <sheetName val="품의서개정(갑)"/>
      <sheetName val="10.예산 및 원가 계획(02년)"/>
      <sheetName val="손익계산서"/>
      <sheetName val="문의내용 카테고리 분류(수정X)"/>
      <sheetName val="네고14"/>
      <sheetName val="관리1"/>
      <sheetName val="연체리스료"/>
      <sheetName val="부산제일극장"/>
      <sheetName val="중기일위대가"/>
      <sheetName val="Phieu trinh ky cấu tháp"/>
      <sheetName val="Phieu trinh ky VTP"/>
      <sheetName val="KS-VTP"/>
      <sheetName val="KS-VL rời"/>
      <sheetName val="BCCP"/>
      <sheetName val="Tai san"/>
      <sheetName val="Check dong tien"/>
      <sheetName val="Chi phí SDTS"/>
      <sheetName val="Check COST"/>
      <sheetName val="KHTC"/>
      <sheetName val="DATA HD"/>
      <sheetName val="THNC"/>
      <sheetName val="KEY"/>
      <sheetName val="NC"/>
      <sheetName val="2TM"/>
      <sheetName val="1TM"/>
      <sheetName val="Tong hop 1TM"/>
      <sheetName val="WBS"/>
      <sheetName val="DMKH"/>
      <sheetName val="NS Lán trại"/>
      <sheetName val="Check cong no NC"/>
      <sheetName val="일위대가(목록)"/>
      <sheetName val="재료비"/>
      <sheetName val="갑지1"/>
      <sheetName val="견적내역서"/>
      <sheetName val="일위대가목차"/>
      <sheetName val="시험장S자로가로등공사"/>
      <sheetName val="Sheet17"/>
      <sheetName val="설비등록׃⼫"/>
      <sheetName val="설비등록_x0010__x0000_"/>
      <sheetName val="전기자료"/>
      <sheetName val="Sheet10"/>
      <sheetName val="상불"/>
      <sheetName val="요일_테이블4"/>
      <sheetName val="요일_테이블_(2)3"/>
      <sheetName val="TO_Data_Base12"/>
      <sheetName val="YTD_Summary11"/>
      <sheetName val="Month_Summary11"/>
      <sheetName val="Trial_Balance_MAY_200911"/>
      <sheetName val="TB_Pivot11"/>
      <sheetName val="total_per_LB_LB211"/>
      <sheetName val="Trial_Balance_Vlookup11"/>
      <sheetName val="Trial_Balance_APRIL_200911"/>
      <sheetName val="Roll_Out_AQ11"/>
      <sheetName val="Evolução_mandamentos11"/>
      <sheetName val="Planilha_resultados10"/>
      <sheetName val="Historico_200310"/>
      <sheetName val="Sig_Cycles_Accts_&amp;_Processes10"/>
      <sheetName val="Fixed_ZBB4"/>
      <sheetName val="E_法规NC4"/>
      <sheetName val="3_ISo_YTD4"/>
      <sheetName val="Données_LMU4"/>
      <sheetName val="Brazil_Sovereign4"/>
      <sheetName val="Resumen_Costo4"/>
      <sheetName val="Base_de_Dados4"/>
      <sheetName val="Extract_Loss4"/>
      <sheetName val="5_14"/>
      <sheetName val="QA_跟踪记录表4"/>
      <sheetName val="RG_Depots4"/>
      <sheetName val="material_data4"/>
      <sheetName val="other_data4"/>
      <sheetName val="Como_Estamos4"/>
      <sheetName val="Database_(RUR)Mar_YTD4"/>
      <sheetName val="SKU_Mapping4"/>
      <sheetName val="Drop_Down4"/>
      <sheetName val="Raw_Data4"/>
      <sheetName val="EBM-2_GHQ4"/>
      <sheetName val="Base_PEF5"/>
      <sheetName val="Controls_data6"/>
      <sheetName val="Dados_BLP4"/>
      <sheetName val="Testing_Template_Guidance4"/>
      <sheetName val="Test_Programs4"/>
      <sheetName val="FJJX_Bud_IB3"/>
      <sheetName val="JOB_PROFILE_-_LAS4"/>
      <sheetName val="ARdistr_(2)4"/>
      <sheetName val="look-up_data3"/>
      <sheetName val="Prd_Hierarchy(产品层级)3"/>
      <sheetName val="Com_(2PK)3"/>
      <sheetName val="전사_PL5"/>
      <sheetName val="자금_제외_PL5"/>
      <sheetName val="자금_PL5"/>
      <sheetName val="전사_BS5"/>
      <sheetName val="자금_제외_BS5"/>
      <sheetName val="자금_BS5"/>
      <sheetName val="BS_계정_설명5"/>
      <sheetName val="_Cash_Flow(전사)5"/>
      <sheetName val="_Cash_Flow(자금제외)5"/>
      <sheetName val="_Cash_Flow(자금)5"/>
      <sheetName val="ROIC_5"/>
      <sheetName val="인건비_명세5"/>
      <sheetName val="판관비_명세5"/>
      <sheetName val="OH_Cost경비(내역)5"/>
      <sheetName val="OH_Cost경비(배부기준)5"/>
      <sheetName val="기타수지&amp;특별손익_명세5"/>
      <sheetName val="업무연락_(2)4"/>
      <sheetName val="제시_손익계산서4"/>
      <sheetName val="01_02월_성과급5"/>
      <sheetName val="M_7회차_담금_계획4"/>
      <sheetName val="팀별_실적4"/>
      <sheetName val="팀별_실적_(환산)4"/>
      <sheetName val="4__Inj_투자상세내역4"/>
      <sheetName val="3__Blow_투자_상세내역4"/>
      <sheetName val="Process_List4"/>
      <sheetName val="7_(2)4"/>
      <sheetName val="Prd_Hierarchy(产品层次)3"/>
      <sheetName val="Project_Code3"/>
      <sheetName val="_손익기01_XL3"/>
      <sheetName val="drop_down_list3"/>
      <sheetName val="[손익기01_XL_x005f_x0000__x005f_x0000_DePara3"/>
      <sheetName val="Income_Stmt3"/>
      <sheetName val="Quarterly_LBO_Model3"/>
      <sheetName val="[손익기01_XL3"/>
      <sheetName val="_손익기01_XL_x005f_x0000__x005f_x0000_DePara3"/>
      <sheetName val="15년_BL_사계3"/>
      <sheetName val="Classification_分类2"/>
      <sheetName val="Figures_Report2"/>
      <sheetName val="Set_Up3"/>
      <sheetName val="Fare_prices2"/>
      <sheetName val="Hotel_prices2"/>
      <sheetName val="tab_STATUS_DO_PROCESSO_2"/>
      <sheetName val="Perf__Plan__Diário12"/>
      <sheetName val="In_(2)2"/>
      <sheetName val="slide_24_cat_A2"/>
      <sheetName val="slide_82_cat_b2"/>
      <sheetName val="09~10년_매출계획2"/>
      <sheetName val="1_MDF1공장2"/>
      <sheetName val="Incident_유형구분표2"/>
      <sheetName val="CLASIFICACION_DE_AI2"/>
      <sheetName val="Base_da_Datos2"/>
      <sheetName val="Dados_dos_Produtos2"/>
      <sheetName val="DD_list2"/>
      <sheetName val="3YP2016-Bottom_up1"/>
      <sheetName val="2_카드채권(대출포함)1"/>
      <sheetName val="MASTER_APP1"/>
      <sheetName val="Cond__Inseguros1"/>
      <sheetName val="Comp__Inseguros1"/>
      <sheetName val="Lista_de_datos1"/>
      <sheetName val="Base_de_Datos1"/>
      <sheetName val="_DD_List1"/>
      <sheetName val="Share_Price_20021"/>
      <sheetName val="Clasif_1"/>
      <sheetName val="Lista_CI1"/>
      <sheetName val="Farol_Acciones1"/>
      <sheetName val="Lista_de_Entrenamientos1"/>
      <sheetName val="Supply_Cost_Centers1"/>
      <sheetName val="F08_-_Asia_Pac_Full_Year_Q31"/>
      <sheetName val="Top_Priorities1"/>
      <sheetName val="Listco_Stock1"/>
      <sheetName val="Intl_Purchase1"/>
      <sheetName val="FY_outlook1"/>
      <sheetName val="CY_outlook1"/>
      <sheetName val="Cash_metrics1"/>
      <sheetName val="P6_71"/>
      <sheetName val="DATOS_BASE"/>
      <sheetName val="Hazards_Analysis-隐患分析"/>
      <sheetName val="_손익기01_XL_x005f_x005f_x005f_x0000__x005f_x005f_x0"/>
      <sheetName val="Dashboard_Prevención_Riesgos_"/>
      <sheetName val="TOP_KPIs_MTM"/>
      <sheetName val="PLAN_DE_ACCION"/>
      <sheetName val="Faro_de_Indicadores"/>
      <sheetName val="Issues_List_Payments"/>
      <sheetName val="Grafica_Actos"/>
      <sheetName val="Condiciones_SyE"/>
      <sheetName val="POC_LIST"/>
      <sheetName val="turnover_reason퇴직사유"/>
      <sheetName val="SKU_Basic_Data"/>
      <sheetName val="DETALLE_MENSUAL"/>
      <sheetName val="do_not_delete"/>
      <sheetName val="REALxMETA_-_CERVEJA2"/>
      <sheetName val="REALxMETA_-_REFRI2"/>
      <sheetName val="APAC_S"/>
      <sheetName val="APAC_N"/>
      <sheetName val="Slide_output"/>
      <sheetName val="Directrices_de_Metas_2017"/>
      <sheetName val="Entity_Target"/>
      <sheetName val="구분"/>
      <sheetName val="_손익기01.XL_x005f_x0000__x0"/>
      <sheetName val="1o_Sem"/>
      <sheetName val="2o_Sem"/>
      <sheetName val="ID_Ano"/>
      <sheetName val="BaseReal"/>
      <sheetName val="Devolução_Cx_Mês"/>
      <sheetName val="Base_Fornec_M_AS_Hl"/>
      <sheetName val="Acompanhamento_Devolução"/>
      <sheetName val="Base_%_VD"/>
      <sheetName val="Ta_x0005_"/>
      <sheetName val="Base Farol"/>
      <sheetName val="Gerencial IL"/>
      <sheetName val="Ventas Campo"/>
      <sheetName val="Graficos"/>
      <sheetName val="FornecM_Check1"/>
      <sheetName val="Unidades_SAC-REVENDA3"/>
      <sheetName val="[손익기01_XL??DePara1"/>
      <sheetName val="Farol_Metas1"/>
      <sheetName val="Mod_Relac_1"/>
      <sheetName val="Estratificación_AI1"/>
      <sheetName val="condicion_inseguras1"/>
      <sheetName val="Actos_Inseguros1"/>
      <sheetName val="Control_de_incidentes1"/>
      <sheetName val="Plan_de_Acción1"/>
      <sheetName val="ACTOS POR RIESGO"/>
      <sheetName val="drop lists"/>
      <sheetName val="MRL NON SUPPLY URU"/>
      <sheetName val="AIIM - Empresas Ext 2012"/>
      <sheetName val="Blad2"/>
      <sheetName val="KPIs Hana"/>
      <sheetName val="CausasProblemasFolios"/>
      <sheetName val="Catalago de refacciones "/>
      <sheetName val="Existencias al 07-Nov-2012"/>
      <sheetName val="GAP"/>
      <sheetName val="Check GG"/>
      <sheetName val="工作表2"/>
      <sheetName val="条件格式选项"/>
      <sheetName val="单位信息"/>
      <sheetName val="条件格式"/>
      <sheetName val="요일_테이블5"/>
      <sheetName val="요일_테이블_(2)4"/>
      <sheetName val="TO_Data_Base13"/>
      <sheetName val="YTD_Summary12"/>
      <sheetName val="Month_Summary12"/>
      <sheetName val="Trial_Balance_MAY_200912"/>
      <sheetName val="TB_Pivot12"/>
      <sheetName val="total_per_LB_LB212"/>
      <sheetName val="Trial_Balance_Vlookup12"/>
      <sheetName val="Trial_Balance_APRIL_200912"/>
      <sheetName val="Roll_Out_AQ12"/>
      <sheetName val="Evolução_mandamentos12"/>
      <sheetName val="Planilha_resultados11"/>
      <sheetName val="Historico_200311"/>
      <sheetName val="Sig_Cycles_Accts_&amp;_Processes11"/>
      <sheetName val="Fixed_ZBB5"/>
      <sheetName val="E_法规NC5"/>
      <sheetName val="3_ISo_YTD5"/>
      <sheetName val="Données_LMU5"/>
      <sheetName val="Brazil_Sovereign5"/>
      <sheetName val="Resumen_Costo5"/>
      <sheetName val="Base_de_Dados5"/>
      <sheetName val="Extract_Loss5"/>
      <sheetName val="5_15"/>
      <sheetName val="QA_跟踪记录表5"/>
      <sheetName val="RG_Depots5"/>
      <sheetName val="material_data5"/>
      <sheetName val="other_data5"/>
      <sheetName val="Como_Estamos5"/>
      <sheetName val="Database_(RUR)Mar_YTD5"/>
      <sheetName val="SKU_Mapping5"/>
      <sheetName val="Drop_Down5"/>
      <sheetName val="Raw_Data5"/>
      <sheetName val="EBM-2_GHQ5"/>
      <sheetName val="Base_PEF6"/>
      <sheetName val="Controls_data7"/>
      <sheetName val="Dados_BLP5"/>
      <sheetName val="Testing_Template_Guidance5"/>
      <sheetName val="Test_Programs5"/>
      <sheetName val="FJJX_Bud_IB4"/>
      <sheetName val="JOB_PROFILE_-_LAS5"/>
      <sheetName val="ARdistr_(2)5"/>
      <sheetName val="look-up_data4"/>
      <sheetName val="Prd_Hierarchy(产品层级)4"/>
      <sheetName val="Com_(2PK)4"/>
      <sheetName val="전사_PL6"/>
      <sheetName val="자금_제외_PL6"/>
      <sheetName val="자금_PL6"/>
      <sheetName val="전사_BS6"/>
      <sheetName val="자금_제외_BS6"/>
      <sheetName val="자금_BS6"/>
      <sheetName val="BS_계정_설명6"/>
      <sheetName val="_Cash_Flow(전사)6"/>
      <sheetName val="_Cash_Flow(자금제외)6"/>
      <sheetName val="_Cash_Flow(자금)6"/>
      <sheetName val="ROIC_6"/>
      <sheetName val="인건비_명세6"/>
      <sheetName val="판관비_명세6"/>
      <sheetName val="OH_Cost경비(내역)6"/>
      <sheetName val="OH_Cost경비(배부기준)6"/>
      <sheetName val="기타수지&amp;특별손익_명세6"/>
      <sheetName val="업무연락_(2)5"/>
      <sheetName val="제시_손익계산서5"/>
      <sheetName val="01_02월_성과급6"/>
      <sheetName val="M_7회차_담금_계획5"/>
      <sheetName val="팀별_실적5"/>
      <sheetName val="팀별_실적_(환산)5"/>
      <sheetName val="4__Inj_투자상세내역5"/>
      <sheetName val="3__Blow_투자_상세내역5"/>
      <sheetName val="Process_List5"/>
      <sheetName val="7_(2)5"/>
      <sheetName val="Prd_Hierarchy(产品层次)4"/>
      <sheetName val="Project_Code4"/>
      <sheetName val="_손익기01_XL4"/>
      <sheetName val="drop_down_list4"/>
      <sheetName val="[손익기01_XL_x005f_x0000__x005f_x0000_DePara4"/>
      <sheetName val="Income_Stmt4"/>
      <sheetName val="Quarterly_LBO_Model4"/>
      <sheetName val="[손익기01_XL4"/>
      <sheetName val="_손익기01_XL_x005f_x0000__x005f_x0000_DePara4"/>
      <sheetName val="15년_BL_사계4"/>
      <sheetName val="Classification_分类3"/>
      <sheetName val="Figures_Report3"/>
      <sheetName val="Set_Up4"/>
      <sheetName val="Fare_prices3"/>
      <sheetName val="Hotel_prices3"/>
      <sheetName val="tab_STATUS_DO_PROCESSO_3"/>
      <sheetName val="Perf__Plan__Diário13"/>
      <sheetName val="In_(2)3"/>
      <sheetName val="slide_24_cat_A3"/>
      <sheetName val="slide_82_cat_b3"/>
      <sheetName val="09~10년_매출계획3"/>
      <sheetName val="1_MDF1공장3"/>
      <sheetName val="Incident_유형구분표3"/>
      <sheetName val="CLASIFICACION_DE_AI3"/>
      <sheetName val="Base_da_Datos3"/>
      <sheetName val="Dados_dos_Produtos3"/>
      <sheetName val="DD_list3"/>
      <sheetName val="3YP2016-Bottom_up2"/>
      <sheetName val="2_카드채권(대출포함)2"/>
      <sheetName val="MASTER_APP2"/>
      <sheetName val="Cond__Inseguros2"/>
      <sheetName val="Comp__Inseguros2"/>
      <sheetName val="Lista_de_datos2"/>
      <sheetName val="Base_de_Datos2"/>
      <sheetName val="_DD_List2"/>
      <sheetName val="Share_Price_20022"/>
      <sheetName val="Clasif_2"/>
      <sheetName val="Lista_CI2"/>
      <sheetName val="Farol_Acciones2"/>
      <sheetName val="Lista_de_Entrenamientos2"/>
      <sheetName val="Supply_Cost_Centers2"/>
      <sheetName val="BEP_加薪_KPI1"/>
      <sheetName val="F08_-_Asia_Pac_Full_Year_Q32"/>
      <sheetName val="Top_Priorities2"/>
      <sheetName val="Listco_Stock2"/>
      <sheetName val="Intl_Purchase2"/>
      <sheetName val="FY_outlook2"/>
      <sheetName val="CY_outlook2"/>
      <sheetName val="Cash_metrics2"/>
      <sheetName val="P6_72"/>
      <sheetName val="DATOS_BASE1"/>
      <sheetName val="Hazards_Analysis-隐患分析1"/>
      <sheetName val="_손익기01_XL_x005f_x005f_x005f_x0000__x005f_x005f_x1"/>
      <sheetName val="Dashboard_Prevención_Riesgos_1"/>
      <sheetName val="TOP_KPIs_MTM1"/>
      <sheetName val="PLAN_DE_ACCION1"/>
      <sheetName val="Faro_de_Indicadores1"/>
      <sheetName val="Issues_List_Payments1"/>
      <sheetName val="Grafica_Actos1"/>
      <sheetName val="Condiciones_SyE1"/>
      <sheetName val="turnover_reason퇴직사유1"/>
      <sheetName val="POC_LIST1"/>
      <sheetName val="SKU_Basic_Data1"/>
      <sheetName val="DETALLE_MENSUAL1"/>
      <sheetName val="do_not_delete1"/>
      <sheetName val="REALxMETA_-_CERVEJA3"/>
      <sheetName val="REALxMETA_-_REFRI3"/>
      <sheetName val="APAC_S1"/>
      <sheetName val="APAC_N1"/>
      <sheetName val="Slide_output1"/>
      <sheetName val="Directrices_de_Metas_20171"/>
      <sheetName val="Entity_Target1"/>
      <sheetName val="VALIDACION_DE_DATOS"/>
      <sheetName val="Drop-down_List"/>
      <sheetName val="by_DD"/>
      <sheetName val="Sheet3 (2)"/>
      <sheetName val="요일 테이블 "/>
      <sheetName val="Lookups"/>
      <sheetName val="dd"/>
      <sheetName val="Nombre de SOP"/>
      <sheetName val="Vermelha"/>
      <sheetName val="Список"/>
      <sheetName val="targets"/>
      <sheetName val=" mngt Pillar"/>
      <sheetName val="2. Indicadores"/>
      <sheetName val="Ta¨"/>
      <sheetName val="Ta "/>
      <sheetName val="Hoegaarden"/>
      <sheetName val="Lao &amp; Cam"/>
      <sheetName val="Hoegaarden 2019"/>
      <sheetName val="Lao &amp; Cam 2019"/>
      <sheetName val="Malaysia"/>
      <sheetName val="Malaysia 2019"/>
      <sheetName val="Singapore"/>
      <sheetName val="Singapore 2019"/>
      <sheetName val="Sheet2 (2)"/>
      <sheetName val="下拉菜单选项"/>
      <sheetName val="隐患统计图"/>
      <sheetName val="Other Listings"/>
      <sheetName val="Registros"/>
      <sheetName val="菜单联动"/>
      <sheetName val="[손익기01_XL_x0000__x0000_DePara2"/>
      <sheetName val="_손익기01_XL_x0000__x0000_DePara2"/>
      <sheetName val="[손익기01_XL_x0000__x0000_DePara1"/>
      <sheetName val="_손익기01_XL_x0000__x0000_DePara1"/>
      <sheetName val="有效性"/>
      <sheetName val="基础信息"/>
      <sheetName val="不安全行为库"/>
      <sheetName val="KPI标准"/>
      <sheetName val="Lista de Entrenamientos RSO"/>
      <sheetName val="Tablero SDG"/>
      <sheetName val="Lista Areas"/>
      <sheetName val="One Page"/>
      <sheetName val="Tablero_SDG"/>
      <sheetName val="Lista_Areas"/>
      <sheetName val="One_Page"/>
      <sheetName val="Tablero_SDG1"/>
      <sheetName val="Lista_Areas1"/>
      <sheetName val="One_Page1"/>
      <sheetName val="Sub-Productos HN"/>
      <sheetName val="SDG"/>
      <sheetName val="Eficiencia linea"/>
      <sheetName val="Tablero_SDG2"/>
      <sheetName val="Lista_Areas2"/>
      <sheetName val="One_Page2"/>
      <sheetName val="Sub-Productos_HN"/>
      <sheetName val="Capa"/>
      <sheetName val="Reference"/>
      <sheetName val="Dropdown"/>
      <sheetName val="Unidades_SAC-REVENDA4"/>
      <sheetName val="FornecM_Check2"/>
      <sheetName val="Mod_Relac_2"/>
      <sheetName val="[손익기01_XL??DePara2"/>
      <sheetName val="Farol_Metas2"/>
      <sheetName val="Estratificación_AI2"/>
      <sheetName val="condicion_inseguras2"/>
      <sheetName val="Actos_Inseguros2"/>
      <sheetName val="Control_de_incidentes2"/>
      <sheetName val="Plan_de_Acción2"/>
      <sheetName val="Check_Qualidade"/>
      <sheetName val="De_Para1"/>
      <sheetName val="Check_Aderencia"/>
      <sheetName val="Ta"/>
      <sheetName val="Base_Farol"/>
      <sheetName val="Ventas_Campo"/>
      <sheetName val="Gerencial_IL"/>
      <sheetName val="Ta_"/>
      <sheetName val="ACTOS_POR_RIESGO"/>
      <sheetName val="Nombre_de_SOP"/>
      <sheetName val="drop_lists"/>
      <sheetName val="Check_GG"/>
      <sheetName val="KPIs_Hana"/>
      <sheetName val="Catalago_de_refacciones_"/>
      <sheetName val="Existencias_al_07-Nov-2012"/>
      <sheetName val="MRL_NON_SUPPLY_URU"/>
      <sheetName val="AIIM_-_Empresas_Ext_2012"/>
      <sheetName val="Pauta RPS Distribuição"/>
      <sheetName val="BaseGrupo"/>
      <sheetName val="RProd"/>
      <sheetName val="Planilha1"/>
      <sheetName val="Planilha2"/>
      <sheetName val="Estoque"/>
      <sheetName val="Estoque (2)"/>
      <sheetName val="ajuda"/>
      <sheetName val="Adm"/>
      <sheetName val="Refs"/>
      <sheetName val="Motorista"/>
      <sheetName val="[손익기01_XL_x0000__x0000_DePara3"/>
      <sheetName val="_손익기01_XL_x0000__x0000_DePara3"/>
      <sheetName val="_손익기01.XL_x0000__x0"/>
      <sheetName val="[손익기01_XL_x0000__x0000_DePara4"/>
      <sheetName val="_손익기01_XL_x0000__x0000_DePara4"/>
      <sheetName val="_손익기01_XL_x005f_x0000__x0"/>
      <sheetName val="_손익기01_XL_x005f_x0000__x1"/>
      <sheetName val="참조용"/>
      <sheetName val="Comp Inseguros"/>
      <sheetName val="Controls"/>
      <sheetName val="BNR_2012 в ящике"/>
      <sheetName val="筛选列表"/>
      <sheetName val="이상욱"/>
      <sheetName val="최창원"/>
      <sheetName val="권순오"/>
      <sheetName val="유윤선"/>
      <sheetName val="서유덕"/>
      <sheetName val="이창훈"/>
      <sheetName val="이도현"/>
      <sheetName val="진형수"/>
      <sheetName val="원영훈"/>
      <sheetName val="정진광"/>
      <sheetName val="강승권"/>
      <sheetName val="마민호"/>
      <sheetName val="주차통행료"/>
      <sheetName val="이상욱2"/>
      <sheetName val="Julio"/>
      <sheetName val="CONTADOR"/>
      <sheetName val="DROP"/>
      <sheetName val="INGRESO"/>
      <sheetName val="DATOS DE VALIDACIÓN"/>
      <sheetName val="clasificación"/>
      <sheetName val="Datos con"/>
      <sheetName val="Dato"/>
      <sheetName val="Enero(11)"/>
      <sheetName val="Respel-RAEE"/>
      <sheetName val="Asistencia"/>
      <sheetName val=" Datos Cond."/>
      <sheetName val="CRITERIOS"/>
      <sheetName val="DO NOT MOVE"/>
      <sheetName val="ETD"/>
      <sheetName val="Cons"/>
      <sheetName val="TO_Data_Base14"/>
      <sheetName val="YTD_Summary13"/>
      <sheetName val="Month_Summary13"/>
      <sheetName val="Trial_Balance_MAY_200913"/>
      <sheetName val="TB_Pivot13"/>
      <sheetName val="total_per_LB_LB213"/>
      <sheetName val="Trial_Balance_Vlookup13"/>
      <sheetName val="Trial_Balance_APRIL_200913"/>
      <sheetName val="Roll_Out_AQ13"/>
      <sheetName val="Evolução_mandamentos13"/>
      <sheetName val="Planilha_resultados12"/>
      <sheetName val="Historico_200312"/>
      <sheetName val="Sig_Cycles_Accts_&amp;_Processes12"/>
      <sheetName val="Fixed_ZBB6"/>
      <sheetName val="E_法规NC6"/>
      <sheetName val="3_ISo_YTD6"/>
      <sheetName val="Données_LMU6"/>
      <sheetName val="Brazil_Sovereign6"/>
      <sheetName val="Resumen_Costo6"/>
      <sheetName val="Extract_Loss6"/>
      <sheetName val="QA_跟踪记录表6"/>
      <sheetName val="5_16"/>
      <sheetName val="Base_de_Dados6"/>
      <sheetName val="Como_Estamos6"/>
      <sheetName val="Controls_data8"/>
      <sheetName val="RG_Depots6"/>
      <sheetName val="material_data6"/>
      <sheetName val="other_data6"/>
      <sheetName val="Database_(RUR)Mar_YTD6"/>
      <sheetName val="SKU_Mapping6"/>
      <sheetName val="Drop_Down6"/>
      <sheetName val="Raw_Data6"/>
      <sheetName val="EBM-2_GHQ6"/>
      <sheetName val="Base_PEF7"/>
      <sheetName val="Testing_Template_Guidance6"/>
      <sheetName val="Test_Programs6"/>
      <sheetName val="Dados_BLP6"/>
      <sheetName val="FJJX_Bud_IB5"/>
      <sheetName val="JOB_PROFILE_-_LAS6"/>
      <sheetName val="ARdistr_(2)6"/>
      <sheetName val="look-up_data5"/>
      <sheetName val="Prd_Hierarchy(产品层级)5"/>
      <sheetName val="Com_(2PK)5"/>
      <sheetName val="Project_Code5"/>
      <sheetName val="요일_테이블6"/>
      <sheetName val="요일_테이블_(2)5"/>
      <sheetName val="Prd_Hierarchy(产品层次)5"/>
      <sheetName val="전사_PL7"/>
      <sheetName val="자금_제외_PL7"/>
      <sheetName val="자금_PL7"/>
      <sheetName val="전사_BS7"/>
      <sheetName val="자금_제외_BS7"/>
      <sheetName val="자금_BS7"/>
      <sheetName val="BS_계정_설명7"/>
      <sheetName val="_Cash_Flow(전사)7"/>
      <sheetName val="_Cash_Flow(자금제외)7"/>
      <sheetName val="_Cash_Flow(자금)7"/>
      <sheetName val="ROIC_7"/>
      <sheetName val="인건비_명세7"/>
      <sheetName val="판관비_명세7"/>
      <sheetName val="OH_Cost경비(내역)7"/>
      <sheetName val="OH_Cost경비(배부기준)7"/>
      <sheetName val="기타수지&amp;특별손익_명세7"/>
      <sheetName val="업무연락_(2)6"/>
      <sheetName val="제시_손익계산서6"/>
      <sheetName val="01_02월_성과급7"/>
      <sheetName val="M_7회차_담금_계획6"/>
      <sheetName val="팀별_실적6"/>
      <sheetName val="팀별_실적_(환산)6"/>
      <sheetName val="4__Inj_투자상세내역6"/>
      <sheetName val="3__Blow_투자_상세내역6"/>
      <sheetName val="Process_List6"/>
      <sheetName val="7_(2)6"/>
      <sheetName val="_손익기01_XL5"/>
      <sheetName val="Income_Stmt5"/>
      <sheetName val="drop_down_list5"/>
      <sheetName val="[손익기01_XL_x005f_x0000__x005f_x0000_DePara5"/>
      <sheetName val="Quarterly_LBO_Model5"/>
      <sheetName val="Figures_Report4"/>
      <sheetName val="[손익기01_XL5"/>
      <sheetName val="_손익기01_XL_x005f_x0000__x005f_x0000_DePara5"/>
      <sheetName val="Fare_prices4"/>
      <sheetName val="Hotel_prices4"/>
      <sheetName val="Set_Up5"/>
      <sheetName val="15년_BL_사계5"/>
      <sheetName val="1_종합손익(주택,개발)5"/>
      <sheetName val="2_실행예산5"/>
      <sheetName val="2_2과부족5"/>
      <sheetName val="2_3원가절감5"/>
      <sheetName val="8_외주비집행현황5"/>
      <sheetName val="9_자재비5"/>
      <sheetName val="10_현장집행5"/>
      <sheetName val="3_추가원가5"/>
      <sheetName val="3_추가원가_(2)5"/>
      <sheetName val="4_사전공사5"/>
      <sheetName val="5_추정공사비5"/>
      <sheetName val="6_금융비용5"/>
      <sheetName val="7_공사비집행현황(총괄)5"/>
      <sheetName val="11_1생산성5"/>
      <sheetName val="11_2인원산출5"/>
      <sheetName val="Classification_分类4"/>
      <sheetName val="tab_STATUS_DO_PROCESSO_4"/>
      <sheetName val="Perf__Plan__Diário14"/>
      <sheetName val="In_(2)4"/>
      <sheetName val="__한국_AMP_ASP-23_판매가격__4"/>
      <sheetName val="제조원가_원단위_분석4"/>
      <sheetName val="종합표양식(품의_&amp;_입고)_24"/>
      <sheetName val="원가관리_(동월대비)4"/>
      <sheetName val="b_balju_(2)4"/>
      <sheetName val="2-2_매출분석4"/>
      <sheetName val="몰드시스템_리스트4"/>
      <sheetName val="11_외화채무증권(AFS,HTM)084"/>
      <sheetName val="13_감액TEST_084"/>
      <sheetName val="12년_CF(9월)4"/>
      <sheetName val="중기조종사_단위단가4"/>
      <sheetName val="6PILE__(돌출)4"/>
      <sheetName val="Sheet1_(2)4"/>
      <sheetName val="CLASIFICACION_DE_AI4"/>
      <sheetName val="Base_da_Datos4"/>
      <sheetName val="slide_24_cat_A4"/>
      <sheetName val="slide_82_cat_b4"/>
      <sheetName val="Dados_dos_Produtos4"/>
      <sheetName val="09~10년_매출계획4"/>
      <sheetName val="1_MDF1공장4"/>
      <sheetName val="Incident_유형구분표4"/>
      <sheetName val="3YP2016-Bottom_up3"/>
      <sheetName val="DD_list4"/>
      <sheetName val="Base_de_Datos3"/>
      <sheetName val="Clasif_3"/>
      <sheetName val="Supply_Cost_Centers3"/>
      <sheetName val="Cond__Inseguros3"/>
      <sheetName val="Comp__Inseguros3"/>
      <sheetName val="Lista_de_datos3"/>
      <sheetName val="MASTER_APP3"/>
      <sheetName val="2_카드채권(대출포함)3"/>
      <sheetName val="Lista_CI3"/>
      <sheetName val="Dashboard_Prevención_Riesgos_2"/>
      <sheetName val="TOP_KPIs_MTM2"/>
      <sheetName val="PLAN_DE_ACCION2"/>
      <sheetName val="Faro_de_Indicadores2"/>
      <sheetName val="Farol_Acciones3"/>
      <sheetName val="Lista_de_Entrenamientos3"/>
      <sheetName val="Share_Price_20023"/>
      <sheetName val="_DD_List3"/>
      <sheetName val="BEP_加薪_KPI2"/>
      <sheetName val="Issues_List_Payments2"/>
      <sheetName val="do_not_delete2"/>
      <sheetName val="Grafica_Actos2"/>
      <sheetName val="APAC_S2"/>
      <sheetName val="APAC_N2"/>
      <sheetName val="Slide_output2"/>
      <sheetName val="Condiciones_SyE2"/>
      <sheetName val="REALxMETA_-_CERVEJA4"/>
      <sheetName val="REALxMETA_-_REFRI4"/>
      <sheetName val="Directrices_de_Metas_20172"/>
      <sheetName val="Data_validation2"/>
      <sheetName val="_손익기01_XL_x005f_x005f_x005f_x0000__x005f_x005f_x2"/>
      <sheetName val="Hazards_Analysis-隐患分析2"/>
      <sheetName val="F08_-_Asia_Pac_Full_Year_Q33"/>
      <sheetName val="Top_Priorities3"/>
      <sheetName val="Listco_Stock3"/>
      <sheetName val="Intl_Purchase3"/>
      <sheetName val="FY_outlook3"/>
      <sheetName val="CY_outlook3"/>
      <sheetName val="Cash_metrics3"/>
      <sheetName val="P6_73"/>
      <sheetName val="DATOS_BASE2"/>
      <sheetName val="97_사업추정(WEKI)2"/>
      <sheetName val="Tong_hop2"/>
      <sheetName val="95_1_1이후취득자산(숨기기상태)2"/>
      <sheetName val="6월_공정외주2"/>
      <sheetName val="입출재고현황_(2)2"/>
      <sheetName val="TRE_TABLE2"/>
      <sheetName val="입찰내역_발주처_양식2"/>
      <sheetName val="POC_LIST2"/>
      <sheetName val="turnover_reason퇴직사유2"/>
      <sheetName val="SKU_Basic_Data2"/>
      <sheetName val="Entity_Target2"/>
      <sheetName val="DETALLE_MENSUAL2"/>
      <sheetName val="Drop-down_List1"/>
      <sheetName val="by_DD1"/>
      <sheetName val="VALIDACION_DE_DATOS1"/>
      <sheetName val="Jul-Sep_Actual_cost_(2)1"/>
      <sheetName val="부재료_비교(11년_vs_10년)"/>
      <sheetName val="Sheet3_(2)"/>
      <sheetName val="Lao_&amp;_Cam"/>
      <sheetName val="Hoegaarden_2019"/>
      <sheetName val="Lao_&amp;_Cam_2019"/>
      <sheetName val="Malaysia_2019"/>
      <sheetName val="Singapore_2019"/>
      <sheetName val="Sheet2_(2)"/>
      <sheetName val="요일_테이블_"/>
      <sheetName val="Other_Listings"/>
      <sheetName val="2__Indicadores"/>
      <sheetName val="Lista_de_Entrenamientos_RSO"/>
      <sheetName val="Tablero_SDG3"/>
      <sheetName val="Lista_Areas3"/>
      <sheetName val="One_Page3"/>
      <sheetName val="Sub-Productos_HN1"/>
      <sheetName val="Eficiencia_linea"/>
      <sheetName val="_mngt_Pillar"/>
      <sheetName val="INGRESO (2)"/>
      <sheetName val="PG-K1610 (UEN Areas)MNG"/>
      <sheetName val="DATOS GEN."/>
      <sheetName val="NUEVOS CRITERIOS"/>
      <sheetName val="Un"/>
      <sheetName val="Condiciones Agua"/>
      <sheetName val="Justificativas"/>
      <sheetName val="요일_테이블7"/>
      <sheetName val="요일_테이블_(2)6"/>
      <sheetName val="TO_Data_Base15"/>
      <sheetName val="YTD_Summary14"/>
      <sheetName val="Month_Summary14"/>
      <sheetName val="Trial_Balance_MAY_200914"/>
      <sheetName val="TB_Pivot14"/>
      <sheetName val="total_per_LB_LB214"/>
      <sheetName val="Trial_Balance_Vlookup14"/>
      <sheetName val="Trial_Balance_APRIL_200914"/>
      <sheetName val="Roll_Out_AQ14"/>
      <sheetName val="Evolução_mandamentos14"/>
      <sheetName val="Planilha_resultados13"/>
      <sheetName val="Historico_200313"/>
      <sheetName val="Sig_Cycles_Accts_&amp;_Processes13"/>
      <sheetName val="3_ISo_YTD7"/>
      <sheetName val="E_法规NC7"/>
      <sheetName val="Données_LMU7"/>
      <sheetName val="Brazil_Sovereign7"/>
      <sheetName val="Resumen_Costo7"/>
      <sheetName val="Fixed_ZBB7"/>
      <sheetName val="5_17"/>
      <sheetName val="Extract_Loss7"/>
      <sheetName val="QA_跟踪记录表7"/>
      <sheetName val="RG_Depots7"/>
      <sheetName val="material_data7"/>
      <sheetName val="other_data7"/>
      <sheetName val="Como_Estamos7"/>
      <sheetName val="Database_(RUR)Mar_YTD7"/>
      <sheetName val="SKU_Mapping7"/>
      <sheetName val="Drop_Down7"/>
      <sheetName val="Raw_Data7"/>
      <sheetName val="EBM-2_GHQ7"/>
      <sheetName val="Base_PEF8"/>
      <sheetName val="Base_de_Dados7"/>
      <sheetName val="Testing_Template_Guidance7"/>
      <sheetName val="Test_Programs7"/>
      <sheetName val="Dados_BLP7"/>
      <sheetName val="Controls_data9"/>
      <sheetName val="FJJX_Bud_IB6"/>
      <sheetName val="look-up_data6"/>
      <sheetName val="JOB_PROFILE_-_LAS7"/>
      <sheetName val="ARdistr_(2)7"/>
      <sheetName val="Prd_Hierarchy(产品层级)6"/>
      <sheetName val="Com_(2PK)6"/>
      <sheetName val="전사_PL8"/>
      <sheetName val="자금_제외_PL8"/>
      <sheetName val="자금_PL8"/>
      <sheetName val="전사_BS8"/>
      <sheetName val="자금_제외_BS8"/>
      <sheetName val="자금_BS8"/>
      <sheetName val="BS_계정_설명8"/>
      <sheetName val="_Cash_Flow(전사)8"/>
      <sheetName val="_Cash_Flow(자금제외)8"/>
      <sheetName val="_Cash_Flow(자금)8"/>
      <sheetName val="ROIC_8"/>
      <sheetName val="인건비_명세8"/>
      <sheetName val="판관비_명세8"/>
      <sheetName val="OH_Cost경비(내역)8"/>
      <sheetName val="OH_Cost경비(배부기준)8"/>
      <sheetName val="기타수지&amp;특별손익_명세8"/>
      <sheetName val="업무연락_(2)7"/>
      <sheetName val="제시_손익계산서7"/>
      <sheetName val="01_02월_성과급8"/>
      <sheetName val="M_7회차_담금_계획7"/>
      <sheetName val="팀별_실적7"/>
      <sheetName val="팀별_실적_(환산)7"/>
      <sheetName val="4__Inj_투자상세내역7"/>
      <sheetName val="3__Blow_투자_상세내역7"/>
      <sheetName val="Process_List7"/>
      <sheetName val="7_(2)7"/>
      <sheetName val="Prd_Hierarchy(产品层次)6"/>
      <sheetName val="Project_Code6"/>
      <sheetName val="_손익기01_XL6"/>
      <sheetName val="drop_down_list6"/>
      <sheetName val="[손익기01_XL_x005f_x0000__x005f_x0000_DePara6"/>
      <sheetName val="Income_Stmt6"/>
      <sheetName val="Quarterly_LBO_Model6"/>
      <sheetName val="_손익기01_XL_x005f_x0000__x005f_x0000_DePara6"/>
      <sheetName val="[손익기01_XL6"/>
      <sheetName val="15년_BL_사계6"/>
      <sheetName val="1_종합손익(도급)6"/>
      <sheetName val="1_종합손익(주택,개발)6"/>
      <sheetName val="2_실행예산6"/>
      <sheetName val="2_2과부족6"/>
      <sheetName val="2_3원가절감6"/>
      <sheetName val="8_외주비집행현황6"/>
      <sheetName val="9_자재비6"/>
      <sheetName val="10_현장집행6"/>
      <sheetName val="3_추가원가6"/>
      <sheetName val="3_추가원가_(2)6"/>
      <sheetName val="4_사전공사6"/>
      <sheetName val="5_추정공사비6"/>
      <sheetName val="6_금융비용6"/>
      <sheetName val="7_공사비집행현황(총괄)6"/>
      <sheetName val="11_1생산성6"/>
      <sheetName val="11_2인원산출6"/>
      <sheetName val="Classification_分类5"/>
      <sheetName val="Figures_Report5"/>
      <sheetName val="Set_Up6"/>
      <sheetName val="Fare_prices5"/>
      <sheetName val="Hotel_prices5"/>
      <sheetName val="__한국_AMP_ASP-23_판매가격__5"/>
      <sheetName val="CC_Down_load_07165"/>
      <sheetName val="변경실행(2차)_5"/>
      <sheetName val="나_출고5"/>
      <sheetName val="나_입고5"/>
      <sheetName val="09년_인건비(속리산)5"/>
      <sheetName val="합산목표(감가+57_5)5"/>
      <sheetName val="제조원가_원단위_분석5"/>
      <sheetName val="종합표양식(품의_&amp;_입고)_25"/>
      <sheetName val="원가관리_(동월대비)5"/>
      <sheetName val="b_balju_(2)5"/>
      <sheetName val="2-2_매출분석5"/>
      <sheetName val="몰드시스템_리스트5"/>
      <sheetName val="11_외화채무증권(AFS,HTM)085"/>
      <sheetName val="13_감액TEST_085"/>
      <sheetName val="12년_CF(9월)5"/>
      <sheetName val="중기조종사_단위단가5"/>
      <sheetName val="6PILE__(돌출)5"/>
      <sheetName val="기성청구_공문5"/>
      <sheetName val="Sheet1_(2)5"/>
      <sheetName val="09~10년_매출계획5"/>
      <sheetName val="1_MDF1공장5"/>
      <sheetName val="tab_STATUS_DO_PROCESSO_5"/>
      <sheetName val="Perf__Plan__Diário15"/>
      <sheetName val="In_(2)5"/>
      <sheetName val="slide_24_cat_A5"/>
      <sheetName val="slide_82_cat_b5"/>
      <sheetName val="Incident_유형구분표5"/>
      <sheetName val="CLASIFICACION_DE_AI5"/>
      <sheetName val="Base_da_Datos5"/>
      <sheetName val="Dados_dos_Produtos5"/>
      <sheetName val="DD_list5"/>
      <sheetName val="3YP2016-Bottom_up4"/>
      <sheetName val="2_카드채권(대출포함)4"/>
      <sheetName val="表21_净利润调节表4"/>
      <sheetName val="MASTER_APP4"/>
      <sheetName val="Cond__Inseguros4"/>
      <sheetName val="Comp__Inseguros4"/>
      <sheetName val="Lista_de_datos4"/>
      <sheetName val="Base_de_Datos4"/>
      <sheetName val="_DD_List4"/>
      <sheetName val="Share_Price_20024"/>
      <sheetName val="Clasif_4"/>
      <sheetName val="Lista_CI4"/>
      <sheetName val="Farol_Acciones4"/>
      <sheetName val="Lista_de_Entrenamientos4"/>
      <sheetName val="Supply_Cost_Centers4"/>
      <sheetName val="BEP_加薪_KPI3"/>
      <sheetName val="F08_-_Asia_Pac_Full_Year_Q34"/>
      <sheetName val="Top_Priorities4"/>
      <sheetName val="Listco_Stock4"/>
      <sheetName val="Intl_Purchase4"/>
      <sheetName val="FY_outlook4"/>
      <sheetName val="CY_outlook4"/>
      <sheetName val="Cash_metrics4"/>
      <sheetName val="P6_74"/>
      <sheetName val="DATOS_BASE3"/>
      <sheetName val="Unidades_SAC-REVENDA5"/>
      <sheetName val="FornecM_Check3"/>
      <sheetName val="Estratificación_AI3"/>
      <sheetName val="condicion_inseguras3"/>
      <sheetName val="Actos_Inseguros3"/>
      <sheetName val="Control_de_incidentes3"/>
      <sheetName val="Plan_de_Acción3"/>
      <sheetName val="Dashboard_Prevención_Riesgos_3"/>
      <sheetName val="TOP_KPIs_MTM3"/>
      <sheetName val="PLAN_DE_ACCION3"/>
      <sheetName val="Faro_de_Indicadores3"/>
      <sheetName val="Hazards_Analysis-隐患分析3"/>
      <sheetName val="_손익기01_XL_x005f_x005f_x005f_x0000__x005f_x005f_x3"/>
      <sheetName val="97_사업추정(WEKI)3"/>
      <sheetName val="Tong_hop3"/>
      <sheetName val="95_1_1이후취득자산(숨기기상태)3"/>
      <sheetName val="6월_공정외주3"/>
      <sheetName val="입출재고현황_(2)3"/>
      <sheetName val="TRE_TABLE3"/>
      <sheetName val="입찰내역_발주처_양식3"/>
      <sheetName val="Jul-Sep_Actual_cost_(2)2"/>
      <sheetName val="Issues_List_Payments3"/>
      <sheetName val="turnover_reason퇴직사유3"/>
      <sheetName val="Grafica_Actos3"/>
      <sheetName val="POC_LIST3"/>
      <sheetName val="부재료_비교(11년_vs_10년)1"/>
      <sheetName val="Condiciones_SyE3"/>
      <sheetName val="DETALLE_MENSUAL3"/>
      <sheetName val="do_not_delete3"/>
      <sheetName val="APAC_S3"/>
      <sheetName val="APAC_N3"/>
      <sheetName val="Slide_output3"/>
      <sheetName val="[손익기01_XL??DePara3"/>
      <sheetName val="Farol_Metas3"/>
      <sheetName val="Mod_Relac_3"/>
      <sheetName val="REALxMETA_-_CERVEJA5"/>
      <sheetName val="REALxMETA_-_REFRI5"/>
      <sheetName val="Directrices_de_Metas_20173"/>
      <sheetName val="Data_validation3"/>
      <sheetName val="SKU_Basic_Data3"/>
      <sheetName val="Entity_Target3"/>
      <sheetName val="VALIDACION_DE_DATOS2"/>
      <sheetName val="Drop-down_List2"/>
      <sheetName val="by_DD2"/>
      <sheetName val="Check_Qualidade1"/>
      <sheetName val="De_Para2"/>
      <sheetName val="Check_Aderencia1"/>
      <sheetName val="_손익기01_XL_x005f_x0000__x01"/>
      <sheetName val="Base_Farol1"/>
      <sheetName val="Gerencial_IL1"/>
      <sheetName val="Ventas_Campo1"/>
      <sheetName val="ACTOS_POR_RIESGO1"/>
      <sheetName val="drop_lists1"/>
      <sheetName val="MRL_NON_SUPPLY_URU1"/>
      <sheetName val="AIIM_-_Empresas_Ext_20121"/>
      <sheetName val="KPIs_Hana1"/>
      <sheetName val="Catalago_de_refacciones_1"/>
      <sheetName val="Existencias_al_07-Nov-20121"/>
      <sheetName val="Check_GG1"/>
      <sheetName val="Sheet3_(2)1"/>
      <sheetName val="요일_테이블_1"/>
      <sheetName val="Nombre_de_SOP1"/>
      <sheetName val="_mngt_Pillar1"/>
      <sheetName val="2__Indicadores1"/>
      <sheetName val="Ta_1"/>
      <sheetName val="Lao_&amp;_Cam1"/>
      <sheetName val="Hoegaarden_20191"/>
      <sheetName val="Lao_&amp;_Cam_20191"/>
      <sheetName val="Malaysia_20191"/>
      <sheetName val="Singapore_20191"/>
      <sheetName val="Sheet2_(2)1"/>
      <sheetName val="Other_Listings1"/>
      <sheetName val="Lista_de_Entrenamientos_RSO1"/>
      <sheetName val="Tablero_SDG4"/>
      <sheetName val="Lista_Areas4"/>
      <sheetName val="One_Page4"/>
      <sheetName val="Sub-Productos_HN2"/>
      <sheetName val="Eficiencia_linea1"/>
      <sheetName val="Pauta_RPS_Distribuição"/>
      <sheetName val="Estoque_(2)"/>
      <sheetName val="_손익기01_XL_x0"/>
      <sheetName val="Comp_Inseguros"/>
      <sheetName val="BNR_2012_в_ящике"/>
      <sheetName val="DATOS_DE_VALIDACIÓN"/>
      <sheetName val="Datos_con"/>
      <sheetName val="_Datos_Cond_"/>
      <sheetName val="DO_NOT_MOVE"/>
      <sheetName val="INGRESO_(2)"/>
      <sheetName val="PG-K1610_(UEN_Areas)MNG"/>
      <sheetName val="DATOS_GEN_"/>
      <sheetName val="NUEVOS_CRITERIOS"/>
      <sheetName val="Condiciones_Agua"/>
      <sheetName val="品牌填写下拉菜单"/>
      <sheetName val="PINC汇总"/>
      <sheetName val="选项"/>
      <sheetName val="기본일위"/>
      <sheetName val="TOWER 12TON"/>
      <sheetName val="TOWER 10TON"/>
      <sheetName val="JIB CRANE,HOIST"/>
      <sheetName val="기성현황집계표"/>
      <sheetName val="특수선일위대가"/>
      <sheetName val="대환취급"/>
      <sheetName val="_x005f_x005f_x005f_x0018__x005f_x005f_x005f_x0000_"/>
      <sheetName val="_x005f_x0018_?"/>
      <sheetName val="control sheet"/>
      <sheetName val="NG Item"/>
      <sheetName val="1__작성방식"/>
      <sheetName val="표)CFT장_조직별_배분"/>
      <sheetName val="20180214_P&amp;T"/>
      <sheetName val="Ref__중점_추진_과제별_상세"/>
      <sheetName val="Bank_code"/>
      <sheetName val="Drop-down_RAW"/>
      <sheetName val="Basic_Information"/>
      <sheetName val="Exchange_rate"/>
      <sheetName val="Ref. Spec Review 양식"/>
      <sheetName val="Ref. 시험항목 테이블"/>
      <sheetName val="Ref. Search Result 테이블"/>
      <sheetName val="견적서"/>
      <sheetName val="类别"/>
      <sheetName val="(실사조정)총괄"/>
      <sheetName val="경영비율 "/>
      <sheetName val="Project Count"/>
      <sheetName val="Index1"/>
      <sheetName val="STRAT_PLAN_WKSHT1"/>
      <sheetName val="Sales_Plan_&amp;_other1"/>
      <sheetName val="drop_downs"/>
      <sheetName val="대구은행"/>
      <sheetName val="원재료"/>
      <sheetName val="비품"/>
      <sheetName val="PUR-12K"/>
      <sheetName val="TSCLFEB"/>
      <sheetName val="Mot So Thuat Ngu EN-VI"/>
      <sheetName val="노원열병합  건축공사기성내역서"/>
      <sheetName val="7_Utility_Analysis"/>
      <sheetName val="Operational_Activities"/>
      <sheetName val="근거_및_가정1"/>
      <sheetName val="1_차입금1"/>
      <sheetName val="부대시행1_(2)1"/>
      <sheetName val="_견적서1"/>
      <sheetName val="Utility_Usage_YTN_TOWER1"/>
      <sheetName val="B-1_기본정보1"/>
      <sheetName val="PAD_TR보호대기초1"/>
      <sheetName val="설문_평가1"/>
      <sheetName val="대투_보관자료_변경1"/>
      <sheetName val="2-2_투자1"/>
      <sheetName val="Proj__Fin_1"/>
      <sheetName val="Rev__Recon_1"/>
      <sheetName val="1_고객불만건수"/>
      <sheetName val="1_변경범위"/>
      <sheetName val="HQ_급여_"/>
      <sheetName val="OF_급여"/>
      <sheetName val="F_Ma급여"/>
      <sheetName val="SMT_급여"/>
      <sheetName val="QC_급여"/>
      <sheetName val="Sam_sung_급여"/>
      <sheetName val="Dlock_급여"/>
      <sheetName val="_thôi_việc_급여"/>
      <sheetName val="Công_smt"/>
      <sheetName val="Công_smt_(2)"/>
      <sheetName val="Detail_smt"/>
      <sheetName val="Công_QC"/>
      <sheetName val="Detail_QC_"/>
      <sheetName val="Công_SS"/>
      <sheetName val="Detail_SS"/>
      <sheetName val="Công_FMa"/>
      <sheetName val="Detail_FMa"/>
      <sheetName val="Công_OF"/>
      <sheetName val="Detail_OF"/>
      <sheetName val="Công_Dlock"/>
      <sheetName val="Detail_Dlock"/>
      <sheetName val="Công_thôi_việc"/>
      <sheetName val="Detail_thôi"/>
      <sheetName val="C1_3_1"/>
      <sheetName val="입찰내역_Ĉᇆ"/>
      <sheetName val="입찰내역_Ĉᇆ"/>
      <sheetName val="Eq__Mobilization"/>
      <sheetName val="ITS_Assumptions"/>
      <sheetName val="Master_Data"/>
      <sheetName val="7_Utility_Analysis1"/>
      <sheetName val="Operational_Activities1"/>
      <sheetName val="Facility_Information2"/>
      <sheetName val="2_대외공문4"/>
      <sheetName val="근거_및_가정2"/>
      <sheetName val="118_세금과공과2"/>
      <sheetName val="sum1_(2)4"/>
      <sheetName val="3_바닥판설계4"/>
      <sheetName val="504전기실_동부하-L4"/>
      <sheetName val="2_총괄표4"/>
      <sheetName val="OUTER_AREA(겹침없음)4"/>
      <sheetName val="EL_표면적4"/>
      <sheetName val="P_M_별3"/>
      <sheetName val="Legend"/>
      <sheetName val="Note"/>
      <sheetName val="物料主数据"/>
      <sheetName val="Dropdown list"/>
      <sheetName val="Liste"/>
      <sheetName val="清单"/>
      <sheetName val="beerflow"/>
      <sheetName val="[손익기01_XLDePara5"/>
      <sheetName val="_손익기01_XLDePara5"/>
      <sheetName val="Control de Fallas"/>
      <sheetName val="Setup for Templates"/>
      <sheetName val="Datos emp"/>
      <sheetName val="Проверки"/>
      <sheetName val="Drop list"/>
      <sheetName val="FX Rates"/>
      <sheetName val="Proced."/>
      <sheetName val="PTN"/>
      <sheetName val="Cut Machine Summary"/>
      <sheetName val="Validation lists"/>
      <sheetName val="Planilha_relts_xdb75__xdb62_eos7"/>
      <sheetName val="Testing_Template_Huidance1"/>
      <sheetName val="  한국 AMP ASP-23 판㧤가격  "/>
      <sheetName val="11.䡸화채무줝ⴌ(AFS,HTM)08"/>
      <sheetName val="status"/>
      <sheetName val="TIPO DE ACTO"/>
      <sheetName val="Marcas"/>
      <sheetName val="Concentrado"/>
      <sheetName val="CRITICIDAD DE CI"/>
      <sheetName val="Catálogo de CI"/>
      <sheetName val="% CUMPLIMIENTO"/>
      <sheetName val="% cumplimiento "/>
      <sheetName val="CALIFICACIONES 2019"/>
      <sheetName val="Lev 4 360 deg check Crit Task"/>
      <sheetName val="Lev 4 Chk IC Stock Crit Task"/>
      <sheetName val="Lev 4 WMS Putaway Crit Task"/>
      <sheetName val="Final_Summary-All"/>
      <sheetName val="Auxiliary"/>
      <sheetName val="PREENCHIMENTO"/>
      <sheetName val="Vagas x Candidatos"/>
      <sheetName val="Listas y equipos a evaluar"/>
      <sheetName val="NH3"/>
      <sheetName val="Hoja7"/>
      <sheetName val="Data Reporte"/>
      <sheetName val="Read me"/>
      <sheetName val="_x0000__x0005__x0000__x0001__x0000__x0000__x0000_"/>
      <sheetName val="_x0000__x0005__x0000_ÿ_x000f__x0000_ÿ"/>
      <sheetName val="Imputs"/>
      <sheetName val="Champions List"/>
      <sheetName val="Guidelines"/>
      <sheetName val="NAZ Strategy"/>
      <sheetName val="Daily Dashboard"/>
      <sheetName val="TO_Data_Base16"/>
      <sheetName val="YTD_Summary15"/>
      <sheetName val="Month_Summary15"/>
      <sheetName val="Trial_Balance_MAY_200915"/>
      <sheetName val="TB_Pivot15"/>
      <sheetName val="total_per_LB_LB215"/>
      <sheetName val="Trial_Balance_Vlookup15"/>
      <sheetName val="Trial_Balance_APRIL_200915"/>
      <sheetName val="Roll_Out_AQ15"/>
      <sheetName val="Evolução_mandamentos15"/>
      <sheetName val="Planilha_resultados14"/>
      <sheetName val="Historico_200314"/>
      <sheetName val="Sig_Cycles_Accts_&amp;_Processes14"/>
      <sheetName val="Fixed_ZBB8"/>
      <sheetName val="Como_Estamos8"/>
      <sheetName val="3_ISo_YTD8"/>
      <sheetName val="E_法规NC8"/>
      <sheetName val="Données_LMU8"/>
      <sheetName val="Brazil_Sovereign8"/>
      <sheetName val="Resumen_Costo8"/>
      <sheetName val="Base_de_Dados8"/>
      <sheetName val="Extract_Loss8"/>
      <sheetName val="5_18"/>
      <sheetName val="QA_跟踪记录表8"/>
      <sheetName val="RG_Depots8"/>
      <sheetName val="material_data8"/>
      <sheetName val="other_data8"/>
      <sheetName val="JOB_PROFILE_-_LAS8"/>
      <sheetName val="Database_(RUR)Mar_YTD8"/>
      <sheetName val="SKU_Mapping8"/>
      <sheetName val="Drop_Down8"/>
      <sheetName val="Raw_Data8"/>
      <sheetName val="EBM-2_GHQ8"/>
      <sheetName val="Base_PEF9"/>
      <sheetName val="Testing_Template_Guidance8"/>
      <sheetName val="Test_Programs8"/>
      <sheetName val="Controls_data10"/>
      <sheetName val="Dados_BLP8"/>
      <sheetName val="FJJX_Bud_IB7"/>
      <sheetName val="ARdistr_(2)8"/>
      <sheetName val="look-up_data7"/>
      <sheetName val="Prd_Hierarchy(产品层级)7"/>
      <sheetName val="Com_(2PK)7"/>
      <sheetName val="요일_테이블8"/>
      <sheetName val="요일_테이블_(2)7"/>
      <sheetName val="Prd_Hierarchy(产品层次)7"/>
      <sheetName val="Project_Code7"/>
      <sheetName val="전사_PL9"/>
      <sheetName val="자금_제외_PL9"/>
      <sheetName val="자금_PL9"/>
      <sheetName val="전사_BS9"/>
      <sheetName val="자금_제외_BS9"/>
      <sheetName val="자금_BS9"/>
      <sheetName val="BS_계정_설명9"/>
      <sheetName val="_Cash_Flow(전사)9"/>
      <sheetName val="_Cash_Flow(자금제외)9"/>
      <sheetName val="_Cash_Flow(자금)9"/>
      <sheetName val="ROIC_9"/>
      <sheetName val="인건비_명세9"/>
      <sheetName val="판관비_명세9"/>
      <sheetName val="OH_Cost경비(내역)9"/>
      <sheetName val="OH_Cost경비(배부기준)9"/>
      <sheetName val="기타수지&amp;특별손익_명세9"/>
      <sheetName val="업무연락_(2)8"/>
      <sheetName val="제시_손익계산서8"/>
      <sheetName val="01_02월_성과급9"/>
      <sheetName val="M_7회차_담금_계획8"/>
      <sheetName val="팀별_실적8"/>
      <sheetName val="팀별_실적_(환산)8"/>
      <sheetName val="4__Inj_투자상세내역8"/>
      <sheetName val="3__Blow_투자_상세내역8"/>
      <sheetName val="Process_List8"/>
      <sheetName val="7_(2)8"/>
      <sheetName val="_손익기01_XL7"/>
      <sheetName val="drop_down_list7"/>
      <sheetName val="[손익기01_XL_x005f_x0000__x005f_x0000_DePara7"/>
      <sheetName val="Income_Stmt7"/>
      <sheetName val="Quarterly_LBO_Model7"/>
      <sheetName val="Figures_Report6"/>
      <sheetName val="Set_Up7"/>
      <sheetName val="[손익기01_XL7"/>
      <sheetName val="tab_STATUS_DO_PROCESSO_6"/>
      <sheetName val="_손익기01_XL_x005f_x0000__x005f_x0000_DePara7"/>
      <sheetName val="Perf__Plan__Diário16"/>
      <sheetName val="In_(2)6"/>
      <sheetName val="Fare_prices6"/>
      <sheetName val="Hotel_prices6"/>
      <sheetName val="15년_BL_사계7"/>
      <sheetName val="Classification_分类6"/>
      <sheetName val="1_종합손익(도급)7"/>
      <sheetName val="1_종합손익(주택,개발)7"/>
      <sheetName val="2_실행예산7"/>
      <sheetName val="2_2과부족7"/>
      <sheetName val="2_3원가절감7"/>
      <sheetName val="8_외주비집행현황7"/>
      <sheetName val="9_자재비7"/>
      <sheetName val="10_현장집행7"/>
      <sheetName val="3_추가원가7"/>
      <sheetName val="3_추가원가_(2)7"/>
      <sheetName val="4_사전공사7"/>
      <sheetName val="5_추정공사비7"/>
      <sheetName val="6_금융비용7"/>
      <sheetName val="7_공사비집행현황(총괄)7"/>
      <sheetName val="11_1생산성7"/>
      <sheetName val="11_2인원산출7"/>
      <sheetName val="Clasif_5"/>
      <sheetName val="Cond__Inseguros5"/>
      <sheetName val="Comp__Inseguros5"/>
      <sheetName val="Lista_de_datos5"/>
      <sheetName val="MASTER_APP5"/>
      <sheetName val="CLASIFICACION_DE_AI6"/>
      <sheetName val="Base_da_Datos6"/>
      <sheetName val="__한국_AMP_ASP-23_판매가격__6"/>
      <sheetName val="CC_Down_load_07166"/>
      <sheetName val="변경실행(2차)_6"/>
      <sheetName val="나_출고6"/>
      <sheetName val="나_입고6"/>
      <sheetName val="09년_인건비(속리산)6"/>
      <sheetName val="합산목표(감가+57_5)6"/>
      <sheetName val="제조원가_원단위_분석6"/>
      <sheetName val="종합표양식(품의_&amp;_입고)_26"/>
      <sheetName val="원가관리_(동월대비)6"/>
      <sheetName val="b_balju_(2)6"/>
      <sheetName val="2-2_매출분석6"/>
      <sheetName val="몰드시스템_리스트6"/>
      <sheetName val="11_외화채무증권(AFS,HTM)086"/>
      <sheetName val="13_감액TEST_086"/>
      <sheetName val="12년_CF(9월)6"/>
      <sheetName val="중기조종사_단위단가6"/>
      <sheetName val="6PILE__(돌출)6"/>
      <sheetName val="기성청구_공문6"/>
      <sheetName val="Sheet1_(2)6"/>
      <sheetName val="slide_24_cat_A6"/>
      <sheetName val="slide_82_cat_b6"/>
      <sheetName val="Dados_dos_Produtos6"/>
      <sheetName val="09~10년_매출계획6"/>
      <sheetName val="1_MDF1공장6"/>
      <sheetName val="Incident_유형구분표6"/>
      <sheetName val="3YP2016-Bottom_up5"/>
      <sheetName val="DD_list6"/>
      <sheetName val="Lista_CI5"/>
      <sheetName val="Base_de_Datos5"/>
      <sheetName val="Dashboard_Prevención_Riesgos_4"/>
      <sheetName val="TOP_KPIs_MTM4"/>
      <sheetName val="PLAN_DE_ACCION4"/>
      <sheetName val="Faro_de_Indicadores4"/>
      <sheetName val="2_카드채권(대출포함)5"/>
      <sheetName val="表21_净利润调节表5"/>
      <sheetName val="DETALLE_MENSUAL4"/>
      <sheetName val="Farol_Acciones5"/>
      <sheetName val="FornecM_Check4"/>
      <sheetName val="Unidades_SAC-REVENDA6"/>
      <sheetName val="Lista_de_Entrenamientos5"/>
      <sheetName val="Supply_Cost_Centers5"/>
      <sheetName val="Estratificación_AI4"/>
      <sheetName val="condicion_inseguras4"/>
      <sheetName val="Actos_Inseguros4"/>
      <sheetName val="Control_de_incidentes4"/>
      <sheetName val="Plan_de_Acción4"/>
      <sheetName val="_DD_List5"/>
      <sheetName val="Share_Price_20025"/>
      <sheetName val="Grafica_Actos4"/>
      <sheetName val="Condiciones_SyE4"/>
      <sheetName val="REALxMETA_-_CERVEJA6"/>
      <sheetName val="REALxMETA_-_REFRI6"/>
      <sheetName val="BEP_加薪_KPI4"/>
      <sheetName val="[손익기01_XL??DePara4"/>
      <sheetName val="Farol_Metas4"/>
      <sheetName val="Mod_Relac_4"/>
      <sheetName val="Issues_List_Payments4"/>
      <sheetName val="Directrices_de_Metas_20174"/>
      <sheetName val="POC_LIST4"/>
      <sheetName val="Entity_Target4"/>
      <sheetName val="F08_-_Asia_Pac_Full_Year_Q35"/>
      <sheetName val="Top_Priorities5"/>
      <sheetName val="Listco_Stock5"/>
      <sheetName val="Intl_Purchase5"/>
      <sheetName val="FY_outlook5"/>
      <sheetName val="CY_outlook5"/>
      <sheetName val="Cash_metrics5"/>
      <sheetName val="P6_75"/>
      <sheetName val="DATOS_BASE4"/>
      <sheetName val="Hazards_Analysis-隐患分析4"/>
      <sheetName val="_손익기01_XL_x005f_x005f_x005f_x0000__x005f_x005f_x4"/>
      <sheetName val="SKU_Basic_Data4"/>
      <sheetName val="97_사업추정(WEKI)4"/>
      <sheetName val="Tong_hop4"/>
      <sheetName val="95_1_1이후취득자산(숨기기상태)4"/>
      <sheetName val="6월_공정외주4"/>
      <sheetName val="입출재고현황_(2)4"/>
      <sheetName val="TRE_TABLE4"/>
      <sheetName val="입찰내역_발주처_양식4"/>
      <sheetName val="ACTOS_POR_RIESGO2"/>
      <sheetName val="do_not_delete4"/>
      <sheetName val="Check_Qualidade2"/>
      <sheetName val="De_Para3"/>
      <sheetName val="Nombre_de_SOP2"/>
      <sheetName val="drop_lists2"/>
      <sheetName val="APAC_S4"/>
      <sheetName val="APAC_N4"/>
      <sheetName val="Slide_output4"/>
      <sheetName val="turnover_reason퇴직사유4"/>
      <sheetName val="Data_validation4"/>
      <sheetName val="MRL_NON_SUPPLY_URU2"/>
      <sheetName val="Drop-down_List3"/>
      <sheetName val="by_DD3"/>
      <sheetName val="VALIDACION_DE_DATOS3"/>
      <sheetName val="Jul-Sep_Actual_cost_(2)3"/>
      <sheetName val="Check_Aderencia2"/>
      <sheetName val="Base_Farol2"/>
      <sheetName val="Gerencial_IL2"/>
      <sheetName val="Ventas_Campo2"/>
      <sheetName val="AIIM_-_Empresas_Ext_20122"/>
      <sheetName val="KPIs_Hana2"/>
      <sheetName val="Catalago_de_refacciones_2"/>
      <sheetName val="Existencias_al_07-Nov-20122"/>
      <sheetName val="Check_GG2"/>
      <sheetName val="Ta_2"/>
      <sheetName val="2__Indicadores2"/>
      <sheetName val="_손익기01_XL_x005f_x0000__x02"/>
      <sheetName val="부재료_비교(11년_vs_10년)2"/>
      <sheetName val="Sheet3_(2)2"/>
      <sheetName val="Lao_&amp;_Cam2"/>
      <sheetName val="Hoegaarden_20192"/>
      <sheetName val="Lao_&amp;_Cam_20192"/>
      <sheetName val="Malaysia_20192"/>
      <sheetName val="Singapore_20192"/>
      <sheetName val="Sheet2_(2)2"/>
      <sheetName val="Comp_Inseguros1"/>
      <sheetName val="Lista_de_Entrenamientos_RSO2"/>
      <sheetName val="_mngt_Pillar2"/>
      <sheetName val="Tablero_SDG5"/>
      <sheetName val="Lista_Areas5"/>
      <sheetName val="One_Page5"/>
      <sheetName val="Sub-Productos_HN3"/>
      <sheetName val="Eficiencia_linea2"/>
      <sheetName val="Pauta_RPS_Distribuição1"/>
      <sheetName val="Estoque_(2)1"/>
      <sheetName val="요일_테이블_2"/>
      <sheetName val="Other_Listings2"/>
      <sheetName val="BNR_2012_в_ящике1"/>
      <sheetName val="FX_Rates"/>
      <sheetName val="Vagas_x_Candidatos"/>
      <sheetName val="DO_NOT_MOVE1"/>
      <sheetName val="DATOS_DE_VALIDACIÓN1"/>
      <sheetName val="Datos_con1"/>
      <sheetName val="_Datos_Cond_1"/>
      <sheetName val="INGRESO_(2)1"/>
      <sheetName val="PG-K1610_(UEN_Areas)MNG1"/>
      <sheetName val="DATOS_GEN_1"/>
      <sheetName val="NUEVOS_CRITERIOS1"/>
      <sheetName val="Condiciones_Agua1"/>
      <sheetName val="__한국_AMP_ASP-23_판㧤가격__"/>
      <sheetName val="11_䡸화채무줝ⴌ(AFS,HTM)08"/>
      <sheetName val="Drop_list"/>
      <sheetName val="Dropdown_list"/>
      <sheetName val="Proced_"/>
      <sheetName val="Control_de_Fallas"/>
      <sheetName val="Setup_for_Templates"/>
      <sheetName val="Datos_emp"/>
      <sheetName val="TIPO_DE_ACTO"/>
      <sheetName val="%_cumplimiento_"/>
      <sheetName val="%_CUMPLIMIENTO"/>
      <sheetName val="Listas_y_equipos_a_evaluar"/>
      <sheetName val="CRITICIDAD_DE_CI"/>
      <sheetName val="Catálogo_de_CI"/>
      <sheetName val="Data_Reporte"/>
      <sheetName val="Read_me"/>
      <sheetName val="ÿÿ"/>
      <sheetName val="Validation_lists"/>
      <sheetName val="Cut_Machine_Summary"/>
      <sheetName val="Daily_Dashboard"/>
      <sheetName val="YTD_Summary16"/>
      <sheetName val="Month_Summary16"/>
      <sheetName val="Trial_Balance_MAY_200916"/>
      <sheetName val="TB_Pivot16"/>
      <sheetName val="total_per_LB_LB216"/>
      <sheetName val="Trial_Balance_Vlookup16"/>
      <sheetName val="Trial_Balance_APRIL_200916"/>
      <sheetName val="TO_Data_Base17"/>
      <sheetName val="Roll_Out_AQ16"/>
      <sheetName val="Evolução_mandamentos16"/>
      <sheetName val="Planilha_resultados15"/>
      <sheetName val="Historico_200315"/>
      <sheetName val="Sig_Cycles_Accts_&amp;_Processes15"/>
      <sheetName val="Fixed_ZBB9"/>
      <sheetName val="3_ISo_YTD9"/>
      <sheetName val="E_法规NC9"/>
      <sheetName val="Données_LMU9"/>
      <sheetName val="Brazil_Sovereign9"/>
      <sheetName val="Resumen_Costo9"/>
      <sheetName val="Extract_Loss9"/>
      <sheetName val="QA_跟踪记录表9"/>
      <sheetName val="5_19"/>
      <sheetName val="Como_Estamos9"/>
      <sheetName val="Base_de_Dados9"/>
      <sheetName val="RG_Depots9"/>
      <sheetName val="material_data9"/>
      <sheetName val="other_data9"/>
      <sheetName val="Database_(RUR)Mar_YTD9"/>
      <sheetName val="SKU_Mapping9"/>
      <sheetName val="Drop_Down9"/>
      <sheetName val="Raw_Data9"/>
      <sheetName val="EBM-2_GHQ9"/>
      <sheetName val="Base_PEF10"/>
      <sheetName val="Testing_Template_Guidance9"/>
      <sheetName val="Test_Programs9"/>
      <sheetName val="Controls_data11"/>
      <sheetName val="Dados_BLP9"/>
      <sheetName val="ARdistr_(2)9"/>
      <sheetName val="FJJX_Bud_IB8"/>
      <sheetName val="look-up_data8"/>
      <sheetName val="Prd_Hierarchy(产品层级)8"/>
      <sheetName val="Com_(2PK)8"/>
      <sheetName val="JOB_PROFILE_-_LAS9"/>
      <sheetName val="요일_테이블9"/>
      <sheetName val="요일_테이블_(2)8"/>
      <sheetName val="Prd_Hierarchy(产品层次)8"/>
      <sheetName val="Project_Code8"/>
      <sheetName val="전사_PL10"/>
      <sheetName val="자금_제외_PL10"/>
      <sheetName val="자금_PL10"/>
      <sheetName val="전사_BS10"/>
      <sheetName val="자금_제외_BS10"/>
      <sheetName val="자금_BS10"/>
      <sheetName val="BS_계정_설명10"/>
      <sheetName val="_Cash_Flow(전사)10"/>
      <sheetName val="_Cash_Flow(자금제외)10"/>
      <sheetName val="_Cash_Flow(자금)10"/>
      <sheetName val="ROIC_10"/>
      <sheetName val="인건비_명세10"/>
      <sheetName val="판관비_명세10"/>
      <sheetName val="OH_Cost경비(내역)10"/>
      <sheetName val="OH_Cost경비(배부기준)10"/>
      <sheetName val="기타수지&amp;특별손익_명세10"/>
      <sheetName val="업무연락_(2)9"/>
      <sheetName val="제시_손익계산서9"/>
      <sheetName val="01_02월_성과급10"/>
      <sheetName val="M_7회차_담금_계획9"/>
      <sheetName val="팀별_실적9"/>
      <sheetName val="팀별_실적_(환산)9"/>
      <sheetName val="4__Inj_투자상세내역9"/>
      <sheetName val="3__Blow_투자_상세내역9"/>
      <sheetName val="Process_List9"/>
      <sheetName val="7_(2)9"/>
      <sheetName val="_손익기01_XL8"/>
      <sheetName val="Income_Stmt8"/>
      <sheetName val="drop_down_list8"/>
      <sheetName val="Figures_Report7"/>
      <sheetName val="[손익기01_XL_x005f_x0000__x005f_x0000_DePara8"/>
      <sheetName val="Quarterly_LBO_Model8"/>
      <sheetName val="[손익기01_XL8"/>
      <sheetName val="_손익기01_XL_x005f_x0000__x005f_x0000_DePara8"/>
      <sheetName val="15년_BL_사계8"/>
      <sheetName val="1_종합손익(도급)8"/>
      <sheetName val="1_종합손익(주택,개발)8"/>
      <sheetName val="2_실행예산8"/>
      <sheetName val="2_2과부족8"/>
      <sheetName val="2_3원가절감8"/>
      <sheetName val="8_외주비집행현황8"/>
      <sheetName val="9_자재비8"/>
      <sheetName val="10_현장집행8"/>
      <sheetName val="3_추가원가8"/>
      <sheetName val="3_추가원가_(2)8"/>
      <sheetName val="4_사전공사8"/>
      <sheetName val="5_추정공사비8"/>
      <sheetName val="6_금융비용8"/>
      <sheetName val="7_공사비집행현황(총괄)8"/>
      <sheetName val="11_1생산성8"/>
      <sheetName val="11_2인원산출8"/>
      <sheetName val="Classification_分类7"/>
      <sheetName val="Set_Up8"/>
      <sheetName val="Fare_prices7"/>
      <sheetName val="Hotel_prices7"/>
      <sheetName val="tab_STATUS_DO_PROCESSO_7"/>
      <sheetName val="Perf__Plan__Diário17"/>
      <sheetName val="In_(2)7"/>
      <sheetName val="__한국_AMP_ASP-23_판매가격__7"/>
      <sheetName val="CC_Down_load_07167"/>
      <sheetName val="변경실행(2차)_7"/>
      <sheetName val="나_출고7"/>
      <sheetName val="나_입고7"/>
      <sheetName val="09년_인건비(속리산)7"/>
      <sheetName val="합산목표(감가+57_5)7"/>
      <sheetName val="제조원가_원단위_분석7"/>
      <sheetName val="종합표양식(품의_&amp;_입고)_27"/>
      <sheetName val="원가관리_(동월대비)7"/>
      <sheetName val="b_balju_(2)7"/>
      <sheetName val="2-2_매출분석7"/>
      <sheetName val="몰드시스템_리스트7"/>
      <sheetName val="11_외화채무증권(AFS,HTM)087"/>
      <sheetName val="13_감액TEST_087"/>
      <sheetName val="12년_CF(9월)7"/>
      <sheetName val="중기조종사_단위단가7"/>
      <sheetName val="6PILE__(돌출)7"/>
      <sheetName val="기성청구_공문7"/>
      <sheetName val="Sheet1_(2)7"/>
      <sheetName val="CLASIFICACION_DE_AI7"/>
      <sheetName val="Base_da_Datos7"/>
      <sheetName val="slide_24_cat_A7"/>
      <sheetName val="slide_82_cat_b7"/>
      <sheetName val="Dados_dos_Produtos7"/>
      <sheetName val="09~10년_매출계획7"/>
      <sheetName val="1_MDF1공장7"/>
      <sheetName val="Incident_유형구분표7"/>
      <sheetName val="3YP2016-Bottom_up6"/>
      <sheetName val="DD_list7"/>
      <sheetName val="Base_de_Datos6"/>
      <sheetName val="Supply_Cost_Centers6"/>
      <sheetName val="2_카드채권(대출포함)6"/>
      <sheetName val="表21_净利润调节表6"/>
      <sheetName val="Cond__Inseguros6"/>
      <sheetName val="Comp__Inseguros6"/>
      <sheetName val="Lista_de_datos6"/>
      <sheetName val="MASTER_APP6"/>
      <sheetName val="Clasif_6"/>
      <sheetName val="Farol_Acciones6"/>
      <sheetName val="Lista_de_Entrenamientos6"/>
      <sheetName val="Unidades_SAC-REVENDA7"/>
      <sheetName val="FornecM_Check5"/>
      <sheetName val="Lista_CI6"/>
      <sheetName val="Estratificación_AI5"/>
      <sheetName val="condicion_inseguras5"/>
      <sheetName val="Actos_Inseguros5"/>
      <sheetName val="Control_de_incidentes5"/>
      <sheetName val="Plan_de_Acción5"/>
      <sheetName val="_DD_List6"/>
      <sheetName val="Share_Price_20026"/>
      <sheetName val="Issues_List_Payments5"/>
      <sheetName val="BEP_加薪_KPI5"/>
      <sheetName val="Faro_de_Indicadores5"/>
      <sheetName val="TOP_KPIs_MTM5"/>
      <sheetName val="PLAN_DE_ACCION5"/>
      <sheetName val="Grafica_Actos5"/>
      <sheetName val="POC_LIST5"/>
      <sheetName val="Dashboard_Prevención_Riesgos_5"/>
      <sheetName val="APAC_S5"/>
      <sheetName val="APAC_N5"/>
      <sheetName val="Slide_output5"/>
      <sheetName val="do_not_delete5"/>
      <sheetName val="[손익기01_XL??DePara5"/>
      <sheetName val="Farol_Metas5"/>
      <sheetName val="Mod_Relac_5"/>
      <sheetName val="Condiciones_SyE5"/>
      <sheetName val="REALxMETA_-_CERVEJA7"/>
      <sheetName val="REALxMETA_-_REFRI7"/>
      <sheetName val="Directrices_de_Metas_20175"/>
      <sheetName val="F08_-_Asia_Pac_Full_Year_Q36"/>
      <sheetName val="Top_Priorities6"/>
      <sheetName val="Listco_Stock6"/>
      <sheetName val="Intl_Purchase6"/>
      <sheetName val="FY_outlook6"/>
      <sheetName val="CY_outlook6"/>
      <sheetName val="Cash_metrics6"/>
      <sheetName val="P6_76"/>
      <sheetName val="DATOS_BASE5"/>
      <sheetName val="DETALLE_MENSUAL5"/>
      <sheetName val="Entity_Target5"/>
      <sheetName val="VALIDACION_DE_DATOS4"/>
      <sheetName val="_손익기01_XL_x005f_x005f_x005f_x0000__x005f_x005f_x5"/>
      <sheetName val="Hazards_Analysis-隐患分析5"/>
      <sheetName val="97_사업추정(WEKI)5"/>
      <sheetName val="Tong_hop5"/>
      <sheetName val="95_1_1이후취득자산(숨기기상태)5"/>
      <sheetName val="sum1_(2)5"/>
      <sheetName val="3_바닥판설계5"/>
      <sheetName val="6월_공정외주5"/>
      <sheetName val="2_대외공문5"/>
      <sheetName val="2_총괄표5"/>
      <sheetName val="입출재고현황_(2)5"/>
      <sheetName val="504전기실_동부하-L5"/>
      <sheetName val="OUTER_AREA(겹침없음)5"/>
      <sheetName val="EL_표면적5"/>
      <sheetName val="TRE_TABLE5"/>
      <sheetName val="입찰내역_발주처_양식5"/>
      <sheetName val="Data_validation5"/>
      <sheetName val="turnover_reason퇴직사유5"/>
      <sheetName val="SKU_Basic_Data5"/>
      <sheetName val="Jul-Sep_Actual_cost_(2)4"/>
      <sheetName val="Drop-down_List4"/>
      <sheetName val="by_DD4"/>
      <sheetName val="Check_Qualidade3"/>
      <sheetName val="Check_Aderencia3"/>
      <sheetName val="De_Para4"/>
      <sheetName val="Base_Farol3"/>
      <sheetName val="Gerencial_IL3"/>
      <sheetName val="Ventas_Campo3"/>
      <sheetName val="ACTOS_POR_RIESGO3"/>
      <sheetName val="drop_lists3"/>
      <sheetName val="MRL_NON_SUPPLY_URU3"/>
      <sheetName val="AIIM_-_Empresas_Ext_20123"/>
      <sheetName val="KPIs_Hana3"/>
      <sheetName val="Catalago_de_refacciones_3"/>
      <sheetName val="Existencias_al_07-Nov-20123"/>
      <sheetName val="Check_GG3"/>
      <sheetName val="Nombre_de_SOP3"/>
      <sheetName val="Ta_3"/>
      <sheetName val="2__Indicadores3"/>
      <sheetName val="부재료_비교(11년_vs_10년)3"/>
      <sheetName val="_손익기01_XL_x005f_x0000__x03"/>
      <sheetName val="_mngt_Pillar3"/>
      <sheetName val="Sheet3_(2)3"/>
      <sheetName val="Lista_de_Entrenamientos_RSO3"/>
      <sheetName val="Tablero_SDG6"/>
      <sheetName val="Lista_Areas6"/>
      <sheetName val="One_Page6"/>
      <sheetName val="Sub-Productos_HN4"/>
      <sheetName val="Eficiencia_linea3"/>
      <sheetName val="요일_테이블_3"/>
      <sheetName val="Sheet2_(2)3"/>
      <sheetName val="Lao_&amp;_Cam3"/>
      <sheetName val="Hoegaarden_20193"/>
      <sheetName val="Lao_&amp;_Cam_20193"/>
      <sheetName val="Malaysia_20193"/>
      <sheetName val="Singapore_20193"/>
      <sheetName val="Other_Listings3"/>
      <sheetName val="Pauta_RPS_Distribuição2"/>
      <sheetName val="Estoque_(2)2"/>
      <sheetName val="Comp_Inseguros2"/>
      <sheetName val="BNR_2012_в_ящике2"/>
      <sheetName val="DATOS_DE_VALIDACIÓN2"/>
      <sheetName val="Datos_con2"/>
      <sheetName val="_Datos_Cond_2"/>
      <sheetName val="DO_NOT_MOVE2"/>
      <sheetName val="INGRESO_(2)2"/>
      <sheetName val="PG-K1610_(UEN_Areas)MNG2"/>
      <sheetName val="DATOS_GEN_2"/>
      <sheetName val="NUEVOS_CRITERIOS2"/>
      <sheetName val="Condiciones_Agua2"/>
      <sheetName val="Dropdown_list1"/>
      <sheetName val="FX_Rates1"/>
      <sheetName val="Vagas_x_Candidatos1"/>
      <sheetName val="__한국_AMP_ASP-23_판㧤가격__1"/>
      <sheetName val="11_䡸화채무줝ⴌ(AFS,HTM)081"/>
      <sheetName val="Drop_list1"/>
      <sheetName val="Proced_1"/>
      <sheetName val="Control_de_Fallas1"/>
      <sheetName val="Setup_for_Templates1"/>
      <sheetName val="Datos_emp1"/>
      <sheetName val="TIPO_DE_ACTO1"/>
      <sheetName val="%_cumplimiento_1"/>
      <sheetName val="%_CUMPLIMIENTO1"/>
      <sheetName val="Listas_y_equipos_a_evaluar1"/>
      <sheetName val="CRITICIDAD_DE_CI1"/>
      <sheetName val="Catálogo_de_CI1"/>
      <sheetName val="Data_Reporte1"/>
      <sheetName val="Read_me1"/>
      <sheetName val="Validation_lists1"/>
      <sheetName val="Cut_Machine_Summary1"/>
      <sheetName val="Daily_Dashboard1"/>
      <sheetName val="Champions_List"/>
      <sheetName val="_손익기01_XL_x0000__x1"/>
      <sheetName val="_손익기01_XL_x005f_x0000__x2"/>
      <sheetName val="费用指引"/>
      <sheetName val="进货时间"/>
      <sheetName val="参考字段（不许更改）"/>
      <sheetName val="Mapeo SKUs"/>
      <sheetName val="Vol.(Ds)"/>
      <sheetName val="Vol.(Ka)"/>
      <sheetName val="Vol.(Oth)"/>
      <sheetName val="Vol.(Oth) Cortesias"/>
      <sheetName val="INPUT-$Intervention(Ds)"/>
      <sheetName val="INPUT-ICO"/>
      <sheetName val="INPUT-Cust.Sugg.Margin(Ds)"/>
      <sheetName val="On Invoice"/>
      <sheetName val="INPUT-$Intervention(Ka)"/>
      <sheetName val="INPUT-Cust.Sugg.Margin(Ka)"/>
      <sheetName val="INPUT SKUs"/>
      <sheetName val="清單"/>
      <sheetName val="Brand P&amp;L"/>
      <sheetName val="MALTA"/>
      <sheetName val="SPARK"/>
      <sheetName val="SUPERMONT"/>
      <sheetName val="SUPERMONT P"/>
      <sheetName val="Mapeo_SKUs"/>
      <sheetName val="Vol_(Ds)"/>
      <sheetName val="Vol_(Ka)"/>
      <sheetName val="Vol_(Oth)"/>
      <sheetName val="Vol_(Oth)_Cortesias"/>
      <sheetName val="INPUT-Cust_Sugg_Margin(Ds)"/>
      <sheetName val="On_Invoice"/>
      <sheetName val="INPUT-Cust_Sugg_Margin(Ka)"/>
      <sheetName val="INPUT_SKUs"/>
      <sheetName val="Mapeo_SKUs1"/>
      <sheetName val="Vol_(Ds)1"/>
      <sheetName val="Vol_(Ka)1"/>
      <sheetName val="Vol_(Oth)1"/>
      <sheetName val="Vol_(Oth)_Cortesias1"/>
      <sheetName val="INPUT-Cust_Sugg_Margin(Ds)1"/>
      <sheetName val="On_Invoice1"/>
      <sheetName val="INPUT-Cust_Sugg_Margin(Ka)1"/>
      <sheetName val="INPUT_SKUs1"/>
      <sheetName val="유효성목록"/>
      <sheetName val="Data selection"/>
      <sheetName val="BMU_H"/>
      <sheetName val="1."/>
      <sheetName val="Customer &amp; SO"/>
      <sheetName val="Session Proposal"/>
      <sheetName val="社員リスト"/>
      <sheetName val="생산성"/>
      <sheetName val="Book1"/>
      <sheetName val="数据分类"/>
      <sheetName val="Dropdown Menu"/>
      <sheetName val="Territory"/>
      <sheetName val="MMR12活动类型"/>
      <sheetName val="经销商"/>
      <sheetName val="Region"/>
      <sheetName val="SalesPkg_TR_KHCode_TR_KHCode"/>
      <sheetName val="填写内容参考"/>
      <sheetName val="Análise Tempos"/>
      <sheetName val="Incentivo Automóvil"/>
      <sheetName val="EQR"/>
      <sheetName val="CNQ"/>
      <sheetName val="Справочник"/>
      <sheetName val="PDA BOP"/>
      <sheetName val="Referencias"/>
      <sheetName val="Códigos"/>
      <sheetName val="Validação de Dados"/>
      <sheetName val="No llenar "/>
      <sheetName val="0-info"/>
      <sheetName val="FAI分析"/>
      <sheetName val="미관리업소"/>
      <sheetName val="유류대 현황"/>
      <sheetName val="정평화"/>
      <sheetName val="김익성"/>
      <sheetName val="최일수"/>
      <sheetName val="정원구"/>
      <sheetName val="문공식"/>
      <sheetName val="박현일"/>
      <sheetName val="김진생"/>
      <sheetName val="Overdue(Feb)"/>
      <sheetName val="Overdue(Jan)"/>
      <sheetName val="취합"/>
      <sheetName val="PN+Extension"/>
      <sheetName val="1. 템플릿"/>
      <sheetName val="2. 작성 참고사항"/>
      <sheetName val="2월"/>
      <sheetName val="3월"/>
      <sheetName val="4월"/>
      <sheetName val="거리"/>
      <sheetName val="架构"/>
      <sheetName val="库存模板"/>
      <sheetName val="陈列明细"/>
      <sheetName val="mapping (2)"/>
      <sheetName val="Ref."/>
      <sheetName val="折扣类型"/>
      <sheetName val="目标SKU"/>
      <sheetName val="Backup"/>
      <sheetName val="匹配"/>
      <sheetName val="序列"/>
      <sheetName val="Lista de Motivos"/>
      <sheetName val="Ponto Crítico - Resp. Plano"/>
      <sheetName val="Lista Funcionários (2)"/>
      <sheetName val="PIRÂMIDE"/>
      <sheetName val="Consolidator"/>
      <sheetName val="2.3 Projects Status"/>
      <sheetName val="YTD_Summary17"/>
      <sheetName val="Month_Summary17"/>
      <sheetName val="Trial_Balance_MAY_200917"/>
      <sheetName val="TB_Pivot17"/>
      <sheetName val="total_per_LB_LB217"/>
      <sheetName val="Trial_Balance_Vlookup17"/>
      <sheetName val="Trial_Balance_APRIL_200917"/>
      <sheetName val="TO_Data_Base18"/>
      <sheetName val="Roll_Out_AQ17"/>
      <sheetName val="Evolução_mandamentos17"/>
      <sheetName val="Planilha_resultados16"/>
      <sheetName val="Historico_200316"/>
      <sheetName val="Sig_Cycles_Accts_&amp;_Processes16"/>
      <sheetName val="Fixed_ZBB10"/>
      <sheetName val="3_ISo_YTD10"/>
      <sheetName val="E_法规NC10"/>
      <sheetName val="Données_LMU10"/>
      <sheetName val="Brazil_Sovereign10"/>
      <sheetName val="Resumen_Costo10"/>
      <sheetName val="Extract_Loss10"/>
      <sheetName val="QA_跟踪记录表10"/>
      <sheetName val="5_110"/>
      <sheetName val="Como_Estamos10"/>
      <sheetName val="Base_de_Dados10"/>
      <sheetName val="RG_Depots10"/>
      <sheetName val="material_data10"/>
      <sheetName val="other_data10"/>
      <sheetName val="Database_(RUR)Mar_YTD10"/>
      <sheetName val="SKU_Mapping10"/>
      <sheetName val="Drop_Down10"/>
      <sheetName val="Raw_Data10"/>
      <sheetName val="EBM-2_GHQ10"/>
      <sheetName val="Base_PEF11"/>
      <sheetName val="Testing_Template_Guidance10"/>
      <sheetName val="Test_Programs10"/>
      <sheetName val="Controls_data12"/>
      <sheetName val="Dados_BLP10"/>
      <sheetName val="ARdistr_(2)10"/>
      <sheetName val="FJJX_Bud_IB9"/>
      <sheetName val="look-up_data9"/>
      <sheetName val="Prd_Hierarchy(产品层级)9"/>
      <sheetName val="Com_(2PK)9"/>
      <sheetName val="JOB_PROFILE_-_LAS10"/>
      <sheetName val="요일_테이블10"/>
      <sheetName val="요일_테이블_(2)9"/>
      <sheetName val="Prd_Hierarchy(产品层次)9"/>
      <sheetName val="Project_Code9"/>
      <sheetName val="전사_PL11"/>
      <sheetName val="자금_제외_PL11"/>
      <sheetName val="자금_PL11"/>
      <sheetName val="전사_BS11"/>
      <sheetName val="자금_제외_BS11"/>
      <sheetName val="자금_BS11"/>
      <sheetName val="BS_계정_설명11"/>
      <sheetName val="_Cash_Flow(전사)11"/>
      <sheetName val="_Cash_Flow(자금제외)11"/>
      <sheetName val="_Cash_Flow(자금)11"/>
      <sheetName val="ROIC_11"/>
      <sheetName val="인건비_명세11"/>
      <sheetName val="판관비_명세11"/>
      <sheetName val="OH_Cost경비(내역)11"/>
      <sheetName val="OH_Cost경비(배부기준)11"/>
      <sheetName val="기타수지&amp;특별손익_명세11"/>
      <sheetName val="업무연락_(2)10"/>
      <sheetName val="제시_손익계산서10"/>
      <sheetName val="01_02월_성과급11"/>
      <sheetName val="M_7회차_담금_계획10"/>
      <sheetName val="팀별_실적10"/>
      <sheetName val="팀별_실적_(환산)10"/>
      <sheetName val="4__Inj_투자상세내역10"/>
      <sheetName val="3__Blow_투자_상세내역10"/>
      <sheetName val="Process_List10"/>
      <sheetName val="7_(2)10"/>
      <sheetName val="_손익기01_XL9"/>
      <sheetName val="Income_Stmt9"/>
      <sheetName val="drop_down_list9"/>
      <sheetName val="Figures_Report8"/>
      <sheetName val="[손익기01_XL_x005f_x0000__x005f_x0000_DePara9"/>
      <sheetName val="Quarterly_LBO_Model9"/>
      <sheetName val="[손익기01_XL9"/>
      <sheetName val="_손익기01_XL_x005f_x0000__x005f_x0000_DePara9"/>
      <sheetName val="15년_BL_사계9"/>
      <sheetName val="1_종합손익(도급)9"/>
      <sheetName val="1_종합손익(주택,개발)9"/>
      <sheetName val="2_실행예산9"/>
      <sheetName val="2_2과부족9"/>
      <sheetName val="2_3원가절감9"/>
      <sheetName val="8_외주비집행현황9"/>
      <sheetName val="9_자재비9"/>
      <sheetName val="10_현장집행9"/>
      <sheetName val="3_추가원가9"/>
      <sheetName val="3_추가원가_(2)9"/>
      <sheetName val="4_사전공사9"/>
      <sheetName val="5_추정공사비9"/>
      <sheetName val="6_금융비용9"/>
      <sheetName val="7_공사비집행현황(총괄)9"/>
      <sheetName val="11_1생산성9"/>
      <sheetName val="11_2인원산출9"/>
      <sheetName val="Classification_分类8"/>
      <sheetName val="Set_Up9"/>
      <sheetName val="Fare_prices8"/>
      <sheetName val="Hotel_prices8"/>
      <sheetName val="tab_STATUS_DO_PROCESSO_8"/>
      <sheetName val="Perf__Plan__Diário18"/>
      <sheetName val="In_(2)8"/>
      <sheetName val="__한국_AMP_ASP-23_판매가격__8"/>
      <sheetName val="CC_Down_load_07168"/>
      <sheetName val="변경실행(2차)_8"/>
      <sheetName val="나_출고8"/>
      <sheetName val="나_입고8"/>
      <sheetName val="09년_인건비(속리산)8"/>
      <sheetName val="합산목표(감가+57_5)8"/>
      <sheetName val="제조원가_원단위_분석8"/>
      <sheetName val="종합표양식(품의_&amp;_입고)_28"/>
      <sheetName val="원가관리_(동월대비)8"/>
      <sheetName val="b_balju_(2)8"/>
      <sheetName val="2-2_매출분석8"/>
      <sheetName val="몰드시스템_리스트8"/>
      <sheetName val="11_외화채무증권(AFS,HTM)088"/>
      <sheetName val="13_감액TEST_088"/>
      <sheetName val="12년_CF(9월)8"/>
      <sheetName val="중기조종사_단위단가8"/>
      <sheetName val="6PILE__(돌출)8"/>
      <sheetName val="기성청구_공문8"/>
      <sheetName val="Sheet1_(2)8"/>
      <sheetName val="CLASIFICACION_DE_AI8"/>
      <sheetName val="Base_da_Datos8"/>
      <sheetName val="slide_24_cat_A8"/>
      <sheetName val="slide_82_cat_b8"/>
      <sheetName val="Dados_dos_Produtos8"/>
      <sheetName val="09~10년_매출계획8"/>
      <sheetName val="1_MDF1공장8"/>
      <sheetName val="Incident_유형구분표8"/>
      <sheetName val="3YP2016-Bottom_up7"/>
      <sheetName val="DD_list8"/>
      <sheetName val="Base_de_Datos7"/>
      <sheetName val="2_카드채권(대출포함)7"/>
      <sheetName val="表21_净利润调节表7"/>
      <sheetName val="MASTER_APP7"/>
      <sheetName val="Cond__Inseguros7"/>
      <sheetName val="Comp__Inseguros7"/>
      <sheetName val="Lista_de_datos7"/>
      <sheetName val="Supply_Cost_Centers7"/>
      <sheetName val="Clasif_7"/>
      <sheetName val="Farol_Acciones7"/>
      <sheetName val="Lista_de_Entrenamientos7"/>
      <sheetName val="Unidades_SAC-REVENDA8"/>
      <sheetName val="FornecM_Check6"/>
      <sheetName val="Lista_CI7"/>
      <sheetName val="Estratificación_AI6"/>
      <sheetName val="condicion_inseguras6"/>
      <sheetName val="Actos_Inseguros6"/>
      <sheetName val="Control_de_incidentes6"/>
      <sheetName val="Plan_de_Acción6"/>
      <sheetName val="_DD_List7"/>
      <sheetName val="Share_Price_20027"/>
      <sheetName val="BEP_加薪_KPI6"/>
      <sheetName val="F08_-_Asia_Pac_Full_Year_Q37"/>
      <sheetName val="Top_Priorities7"/>
      <sheetName val="Listco_Stock7"/>
      <sheetName val="Intl_Purchase7"/>
      <sheetName val="FY_outlook7"/>
      <sheetName val="CY_outlook7"/>
      <sheetName val="Cash_metrics7"/>
      <sheetName val="P6_77"/>
      <sheetName val="DATOS_BASE6"/>
      <sheetName val="Issues_List_Payments6"/>
      <sheetName val="Faro_de_Indicadores6"/>
      <sheetName val="TOP_KPIs_MTM6"/>
      <sheetName val="PLAN_DE_ACCION6"/>
      <sheetName val="Grafica_Actos6"/>
      <sheetName val="POC_LIST6"/>
      <sheetName val="Dashboard_Prevención_Riesgos_6"/>
      <sheetName val="APAC_S6"/>
      <sheetName val="APAC_N6"/>
      <sheetName val="Slide_output6"/>
      <sheetName val="do_not_delete6"/>
      <sheetName val="[손익기01_XL??DePara6"/>
      <sheetName val="Farol_Metas6"/>
      <sheetName val="Mod_Relac_6"/>
      <sheetName val="Condiciones_SyE6"/>
      <sheetName val="REALxMETA_-_CERVEJA8"/>
      <sheetName val="REALxMETA_-_REFRI8"/>
      <sheetName val="Directrices_de_Metas_20176"/>
      <sheetName val="DETALLE_MENSUAL6"/>
      <sheetName val="Entity_Target6"/>
      <sheetName val="VALIDACION_DE_DATOS5"/>
      <sheetName val="_손익기01_XL_x005f_x005f_x005f_x0000__x005f_x005f_x6"/>
      <sheetName val="Hazards_Analysis-隐患分析6"/>
      <sheetName val="97_사업추정(WEKI)6"/>
      <sheetName val="Tong_hop6"/>
      <sheetName val="95_1_1이후취득자산(숨기기상태)6"/>
      <sheetName val="sum1_(2)6"/>
      <sheetName val="3_바닥판설계6"/>
      <sheetName val="6월_공정외주6"/>
      <sheetName val="2_대외공문6"/>
      <sheetName val="2_총괄표6"/>
      <sheetName val="PAR"/>
      <sheetName val="订单追踪_信阳市区_0825"/>
      <sheetName val="Data_validation6"/>
      <sheetName val="입출재고현황_(2)6"/>
      <sheetName val="504전기실_동부하-L6"/>
      <sheetName val="OUTER_AREA(겹침없음)6"/>
      <sheetName val="EL_표면적6"/>
      <sheetName val="TRE_TABLE6"/>
      <sheetName val="입찰내역_발주처_양식6"/>
      <sheetName val="turnover_reason퇴직사유6"/>
      <sheetName val="SKU_Basic_Data6"/>
      <sheetName val="Check_Qualidade4"/>
      <sheetName val="De_Para5"/>
      <sheetName val="Check_Aderencia4"/>
      <sheetName val="Drop-down_List5"/>
      <sheetName val="by_DD5"/>
      <sheetName val="Jul-Sep_Actual_cost_(2)5"/>
      <sheetName val="Base_Farol4"/>
      <sheetName val="Gerencial_IL4"/>
      <sheetName val="Ventas_Campo4"/>
      <sheetName val="ACTOS_POR_RIESGO4"/>
      <sheetName val="drop_lists4"/>
      <sheetName val="MRL_NON_SUPPLY_URU4"/>
      <sheetName val="AIIM_-_Empresas_Ext_20124"/>
      <sheetName val="KPIs_Hana4"/>
      <sheetName val="Catalago_de_refacciones_4"/>
      <sheetName val="Existencias_al_07-Nov-20124"/>
      <sheetName val="Check_GG4"/>
      <sheetName val="Nombre_de_SOP4"/>
      <sheetName val="NAZ_Strategy"/>
      <sheetName val="Ta_4"/>
      <sheetName val="2__Indicadores4"/>
      <sheetName val="부재료_비교(11년_vs_10년)4"/>
      <sheetName val="_손익기01_XL_x005f_x0000__x04"/>
      <sheetName val="Lista_de_Entrenamientos_RSO4"/>
      <sheetName val="Tablero_SDG7"/>
      <sheetName val="Lista_Areas7"/>
      <sheetName val="One_Page7"/>
      <sheetName val="Sub-Productos_HN5"/>
      <sheetName val="Eficiencia_linea4"/>
      <sheetName val="_mngt_Pillar4"/>
      <sheetName val="Sheet3_(2)4"/>
      <sheetName val="요일_테이블_4"/>
      <sheetName val="Sheet2_(2)4"/>
      <sheetName val="Lao_&amp;_Cam4"/>
      <sheetName val="Hoegaarden_20194"/>
      <sheetName val="Lao_&amp;_Cam_20194"/>
      <sheetName val="Malaysia_20194"/>
      <sheetName val="Singapore_20194"/>
      <sheetName val="Other_Listings4"/>
      <sheetName val="Pauta_RPS_Distribuição3"/>
      <sheetName val="Estoque_(2)3"/>
      <sheetName val="Comp_Inseguros3"/>
      <sheetName val="BNR_2012_в_ящике3"/>
      <sheetName val="DATOS_DE_VALIDACIÓN3"/>
      <sheetName val="Datos_con3"/>
      <sheetName val="_Datos_Cond_3"/>
      <sheetName val="DO_NOT_MOVE3"/>
      <sheetName val="INGRESO_(2)3"/>
      <sheetName val="PG-K1610_(UEN_Areas)MNG3"/>
      <sheetName val="DATOS_GEN_3"/>
      <sheetName val="NUEVOS_CRITERIOS3"/>
      <sheetName val="Condiciones_Agua3"/>
      <sheetName val="Dropdown_list2"/>
      <sheetName val="Proced_2"/>
      <sheetName val="Drop_list2"/>
      <sheetName val="FX_Rates2"/>
      <sheetName val="Vagas_x_Candidatos2"/>
      <sheetName val="__한국_AMP_ASP-23_판㧤가격__2"/>
      <sheetName val="11_䡸화채무줝ⴌ(AFS,HTM)082"/>
      <sheetName val="Control_de_Fallas2"/>
      <sheetName val="Setup_for_Templates2"/>
      <sheetName val="Datos_emp2"/>
      <sheetName val="TIPO_DE_ACTO2"/>
      <sheetName val="%_cumplimiento_2"/>
      <sheetName val="%_CUMPLIMIENTO2"/>
      <sheetName val="Listas_y_equipos_a_evaluar2"/>
      <sheetName val="CRITICIDAD_DE_CI2"/>
      <sheetName val="Catálogo_de_CI2"/>
      <sheetName val="Data_Reporte2"/>
      <sheetName val="Read_me2"/>
      <sheetName val="Validation_lists2"/>
      <sheetName val="Cut_Machine_Summary2"/>
      <sheetName val="Daily_Dashboard2"/>
      <sheetName val="Champions_List1"/>
      <sheetName val="CALIFICACIONES_2019"/>
      <sheetName val="Lev_4_360_deg_check_Crit_Task"/>
      <sheetName val="Lev_4_Chk_IC_Stock_Crit_Task"/>
      <sheetName val="Lev_4_WMS_Putaway_Crit_Task"/>
      <sheetName val="Mapeo_SKUs2"/>
      <sheetName val="Vol_(Ds)2"/>
      <sheetName val="Vol_(Ka)2"/>
      <sheetName val="Vol_(Oth)2"/>
      <sheetName val="Vol_(Oth)_Cortesias2"/>
      <sheetName val="INPUT-Cust_Sugg_Margin(Ds)2"/>
      <sheetName val="On_Invoice2"/>
      <sheetName val="INPUT-Cust_Sugg_Margin(Ka)2"/>
      <sheetName val="INPUT_SKUs2"/>
      <sheetName val="Brand_P&amp;L"/>
      <sheetName val="SUPERMONT_P"/>
      <sheetName val="Data_selection"/>
      <sheetName val="1_"/>
      <sheetName val="Customer_&amp;_SO"/>
      <sheetName val="Session_Proposal"/>
      <sheetName val="PROCESS MD"/>
      <sheetName val="Table"/>
      <sheetName val="Consolidated_Project List"/>
      <sheetName val="Fixed Cost"/>
      <sheetName val="[손익기01_XL_x0000__x0000_DePara6"/>
      <sheetName val="_손익기01_XL_x0000__x0000_DePara6"/>
      <sheetName val="_손익기01_XL_x005f_x0000__x3"/>
      <sheetName val="_손익기01_XL_x0000__x01"/>
      <sheetName val="_손익기01_XL_x0000__x2"/>
      <sheetName val="_손익기01_XL_x0000__x3"/>
      <sheetName val="Project List"/>
      <sheetName val="概览"/>
      <sheetName val="Выпадающие списки"/>
      <sheetName val="Списки"/>
      <sheetName val="Listas desplegables"/>
      <sheetName val="Resumen General"/>
      <sheetName val="Cátalogo de CI"/>
      <sheetName val="Hoja2 (2)"/>
      <sheetName val="Technology check list"/>
      <sheetName val="Status de Usuario"/>
      <sheetName val="pel_nvo"/>
      <sheetName val="SST"/>
      <sheetName val="Actos y Condiciones "/>
      <sheetName val="Settings"/>
      <sheetName val="NO BORRAR"/>
      <sheetName val="CUMPLIMIENTO"/>
      <sheetName val="Formato checklist Lab"/>
      <sheetName val="SOP Freshness"/>
      <sheetName val="PAINEL RECOLHA CRÉDITO"/>
      <sheetName val="Gráficos - CDD"/>
      <sheetName val="Values"/>
      <sheetName val="Industries"/>
      <sheetName val="监控探头清单"/>
      <sheetName val="下拉选项"/>
      <sheetName val="不安全行为分类"/>
      <sheetName val="IQ_SALE_REAL_ESTATE_CF_FIN"/>
      <sheetName val="IQ_SALE_REAL_ESTATE_CF_INS"/>
      <sheetName val="IQ_SALE_REAL_ESTATE_CF_UTI"/>
      <sheetName val="IQ_SHORT_INTEREST_PERCENT"/>
      <sheetName val="IQ_TAX_EQUIV_NET_INT_INC"/>
      <sheetName val="IQ_TOTAL_DEBT_ISSUED_BNK"/>
      <sheetName val="IQ_TOTAL_DEBT_ISSUED_FIN"/>
      <sheetName val="IQ_TOTAL_DEBT_ISSUED_REIT"/>
      <sheetName val="IQ_TOTAL_DEBT_ISSUED_UTI"/>
      <sheetName val="IQ_TOTAL_DEBT_ISSUES_INS"/>
      <sheetName val="IQ_TOTAL_DEBT_OVER_EBITDA"/>
      <sheetName val="Text"/>
      <sheetName val="3. Training &amp; travel"/>
      <sheetName val="Mapeo_SKUs4"/>
      <sheetName val="Vol_(Ds)4"/>
      <sheetName val="Vol_(Ka)4"/>
      <sheetName val="Vol_(Oth)4"/>
      <sheetName val="Vol_(Oth)_Cortesias4"/>
      <sheetName val="INPUT-Cust_Sugg_Margin(Ds)4"/>
      <sheetName val="On_Invoice4"/>
      <sheetName val="INPUT-Cust_Sugg_Margin(Ka)4"/>
      <sheetName val="INPUT_SKUs4"/>
      <sheetName val="SUPERMONT_P2"/>
      <sheetName val="Brand_P&amp;L1"/>
      <sheetName val="Mapeo_SKUs3"/>
      <sheetName val="Vol_(Ds)3"/>
      <sheetName val="Vol_(Ka)3"/>
      <sheetName val="Vol_(Oth)3"/>
      <sheetName val="Vol_(Oth)_Cortesias3"/>
      <sheetName val="INPUT-Cust_Sugg_Margin(Ds)3"/>
      <sheetName val="On_Invoice3"/>
      <sheetName val="INPUT-Cust_Sugg_Margin(Ka)3"/>
      <sheetName val="INPUT_SKUs3"/>
      <sheetName val="SUPERMONT_P1"/>
      <sheetName val="Source"/>
      <sheetName val="Dimension IN Sheet1!D1912"/>
      <sheetName val="Dimension IN 1912"/>
      <sheetName val="Introduction"/>
      <sheetName val="Manage to Sustain"/>
      <sheetName val="Meeting List"/>
      <sheetName val="DropLists"/>
      <sheetName val="Packages Info"/>
      <sheetName val="Preferred Option"/>
      <sheetName val="TO_Data_Base19"/>
      <sheetName val="YTD_Summary18"/>
      <sheetName val="Month_Summary18"/>
      <sheetName val="Trial_Balance_MAY_200918"/>
      <sheetName val="TB_Pivot18"/>
      <sheetName val="total_per_LB_LB218"/>
      <sheetName val="Trial_Balance_Vlookup18"/>
      <sheetName val="Trial_Balance_APRIL_200918"/>
      <sheetName val="Roll_Out_AQ18"/>
      <sheetName val="Evolução_mandamentos18"/>
      <sheetName val="Planilha_resultados17"/>
      <sheetName val="Historico_200317"/>
      <sheetName val="Sig_Cycles_Accts_&amp;_Processes17"/>
      <sheetName val="Fixed_ZBB11"/>
      <sheetName val="E_法规NC11"/>
      <sheetName val="3_ISo_YTD11"/>
      <sheetName val="Données_LMU11"/>
      <sheetName val="Brazil_Sovereign11"/>
      <sheetName val="Resumen_Costo11"/>
      <sheetName val="Base_de_Dados11"/>
      <sheetName val="Extract_Loss11"/>
      <sheetName val="5_111"/>
      <sheetName val="QA_跟踪记录表11"/>
      <sheetName val="RG_Depots11"/>
      <sheetName val="material_data11"/>
      <sheetName val="other_data11"/>
      <sheetName val="Como_Estamos11"/>
      <sheetName val="Database_(RUR)Mar_YTD11"/>
      <sheetName val="SKU_Mapping11"/>
      <sheetName val="Drop_Down11"/>
      <sheetName val="Raw_Data11"/>
      <sheetName val="EBM-2_GHQ11"/>
      <sheetName val="Base_PEF12"/>
      <sheetName val="Controls_data13"/>
      <sheetName val="Testing_Template_Guidance11"/>
      <sheetName val="Test_Programs11"/>
      <sheetName val="Dados_BLP11"/>
      <sheetName val="JOB_PROFILE_-_LAS11"/>
      <sheetName val="ARdistr_(2)11"/>
      <sheetName val="FJJX_Bud_IB10"/>
      <sheetName val="look-up_data10"/>
      <sheetName val="Prd_Hierarchy(产品层级)10"/>
      <sheetName val="Com_(2PK)10"/>
      <sheetName val="Project_Code10"/>
      <sheetName val="[손익기01_XL10"/>
      <sheetName val="요일_테이블11"/>
      <sheetName val="요일_테이블_(2)10"/>
      <sheetName val="Prd_Hierarchy(产品层次)10"/>
      <sheetName val="전사_PL12"/>
      <sheetName val="자금_제외_PL12"/>
      <sheetName val="자금_PL12"/>
      <sheetName val="전사_BS12"/>
      <sheetName val="자금_제외_BS12"/>
      <sheetName val="자금_BS12"/>
      <sheetName val="BS_계정_설명12"/>
      <sheetName val="_Cash_Flow(전사)12"/>
      <sheetName val="_Cash_Flow(자금제외)12"/>
      <sheetName val="_Cash_Flow(자금)12"/>
      <sheetName val="ROIC_12"/>
      <sheetName val="인건비_명세12"/>
      <sheetName val="판관비_명세12"/>
      <sheetName val="OH_Cost경비(내역)12"/>
      <sheetName val="OH_Cost경비(배부기준)12"/>
      <sheetName val="기타수지&amp;특별손익_명세12"/>
      <sheetName val="업무연락_(2)11"/>
      <sheetName val="제시_손익계산서11"/>
      <sheetName val="01_02월_성과급12"/>
      <sheetName val="M_7회차_담금_계획11"/>
      <sheetName val="팀별_실적11"/>
      <sheetName val="팀별_실적_(환산)11"/>
      <sheetName val="4__Inj_투자상세내역11"/>
      <sheetName val="3__Blow_투자_상세내역11"/>
      <sheetName val="Process_List11"/>
      <sheetName val="7_(2)11"/>
      <sheetName val="_손익기01_XL10"/>
      <sheetName val="drop_down_list10"/>
      <sheetName val="Income_Stmt10"/>
      <sheetName val="[손익기01_XL_x005f_x0000__x005f_x0000_DePara10"/>
      <sheetName val="Quarterly_LBO_Model10"/>
      <sheetName val="_손익기01_XL_x005f_x0000__x005f_x0000_DePara10"/>
      <sheetName val="15년_BL_사계10"/>
      <sheetName val="1_종합손익(도급)10"/>
      <sheetName val="1_종합손익(주택,개발)10"/>
      <sheetName val="2_실행예산10"/>
      <sheetName val="2_2과부족10"/>
      <sheetName val="2_3원가절감10"/>
      <sheetName val="8_외주비집행현황10"/>
      <sheetName val="9_자재비10"/>
      <sheetName val="10_현장집행10"/>
      <sheetName val="3_추가원가10"/>
      <sheetName val="3_추가원가_(2)10"/>
      <sheetName val="4_사전공사10"/>
      <sheetName val="5_추정공사비10"/>
      <sheetName val="6_금융비용10"/>
      <sheetName val="7_공사비집행현황(총괄)10"/>
      <sheetName val="11_1생산성10"/>
      <sheetName val="11_2인원산출10"/>
      <sheetName val="Figures_Report9"/>
      <sheetName val="Classification_分类9"/>
      <sheetName val="Set_Up10"/>
      <sheetName val="Fare_prices9"/>
      <sheetName val="Hotel_prices9"/>
      <sheetName val="tab_STATUS_DO_PROCESSO_9"/>
      <sheetName val="slide_24_cat_A9"/>
      <sheetName val="slide_82_cat_b9"/>
      <sheetName val="__한국_AMP_ASP-23_판매가격__9"/>
      <sheetName val="CC_Down_load_07169"/>
      <sheetName val="변경실행(2차)_9"/>
      <sheetName val="나_출고9"/>
      <sheetName val="나_입고9"/>
      <sheetName val="09년_인건비(속리산)9"/>
      <sheetName val="합산목표(감가+57_5)9"/>
      <sheetName val="제조원가_원단위_분석9"/>
      <sheetName val="종합표양식(품의_&amp;_입고)_29"/>
      <sheetName val="원가관리_(동월대비)9"/>
      <sheetName val="b_balju_(2)9"/>
      <sheetName val="2-2_매출분석9"/>
      <sheetName val="몰드시스템_리스트9"/>
      <sheetName val="11_외화채무증권(AFS,HTM)089"/>
      <sheetName val="13_감액TEST_089"/>
      <sheetName val="12년_CF(9월)9"/>
      <sheetName val="중기조종사_단위단가9"/>
      <sheetName val="6PILE__(돌출)9"/>
      <sheetName val="기성청구_공문9"/>
      <sheetName val="Sheet1_(2)9"/>
      <sheetName val="Perf__Plan__Diário19"/>
      <sheetName val="In_(2)9"/>
      <sheetName val="CLASIFICACION_DE_AI9"/>
      <sheetName val="Base_da_Datos9"/>
      <sheetName val="Dados_dos_Produtos9"/>
      <sheetName val="09~10년_매출계획9"/>
      <sheetName val="1_MDF1공장9"/>
      <sheetName val="Incident_유형구분표9"/>
      <sheetName val="3YP2016-Bottom_up8"/>
      <sheetName val="DD_list9"/>
      <sheetName val="Base_de_Datos8"/>
      <sheetName val="Clasif_8"/>
      <sheetName val="Supply_Cost_Centers8"/>
      <sheetName val="Cond__Inseguros8"/>
      <sheetName val="Comp__Inseguros8"/>
      <sheetName val="Lista_de_datos8"/>
      <sheetName val="MASTER_APP8"/>
      <sheetName val="2_카드채권(대출포함)8"/>
      <sheetName val="表21_净利润调节表8"/>
      <sheetName val="Lista_CI8"/>
      <sheetName val="Dashboard_Prevención_Riesgos_7"/>
      <sheetName val="TOP_KPIs_MTM7"/>
      <sheetName val="PLAN_DE_ACCION7"/>
      <sheetName val="Faro_de_Indicadores7"/>
      <sheetName val="Farol_Acciones8"/>
      <sheetName val="Lista_de_Entrenamientos8"/>
      <sheetName val="Unidades_SAC-REVENDA9"/>
      <sheetName val="FornecM_Check7"/>
      <sheetName val="Share_Price_20028"/>
      <sheetName val="_DD_List8"/>
      <sheetName val="BEP_加薪_KPI7"/>
      <sheetName val="_손익기01_XL_x005f_x005f_x005f_x0000__x005f_x005f_x7"/>
      <sheetName val="F08_-_Asia_Pac_Full_Year_Q38"/>
      <sheetName val="Top_Priorities8"/>
      <sheetName val="Listco_Stock8"/>
      <sheetName val="Intl_Purchase8"/>
      <sheetName val="FY_outlook8"/>
      <sheetName val="CY_outlook8"/>
      <sheetName val="Cash_metrics8"/>
      <sheetName val="P6_78"/>
      <sheetName val="DATOS_BASE7"/>
      <sheetName val="Estratificación_AI7"/>
      <sheetName val="condicion_inseguras7"/>
      <sheetName val="Actos_Inseguros7"/>
      <sheetName val="Control_de_incidentes7"/>
      <sheetName val="Plan_de_Acción7"/>
      <sheetName val="Hazards_Analysis-隐患分析7"/>
      <sheetName val="97_사업추정(WEKI)7"/>
      <sheetName val="Tong_hop7"/>
      <sheetName val="95_1_1이후취득자산(숨기기상태)7"/>
      <sheetName val="sum1_(2)7"/>
      <sheetName val="3_바닥판설계7"/>
      <sheetName val="6월_공정외주7"/>
      <sheetName val="2_대외공문7"/>
      <sheetName val="2_총괄표7"/>
      <sheetName val="입출재고현황_(2)7"/>
      <sheetName val="504전기실_동부하-L7"/>
      <sheetName val="OUTER_AREA(겹침없음)7"/>
      <sheetName val="EL_표면적7"/>
      <sheetName val="TRE_TABLE7"/>
      <sheetName val="입찰내역_발주처_양식7"/>
      <sheetName val="Issues_List_Payments7"/>
      <sheetName val="turnover_reason퇴직사유7"/>
      <sheetName val="Grafica_Actos7"/>
      <sheetName val="POC_LIST7"/>
      <sheetName val="Condiciones_SyE7"/>
      <sheetName val="DETALLE_MENSUAL7"/>
      <sheetName val="SKU_Basic_Data7"/>
      <sheetName val="do_not_delete7"/>
      <sheetName val="APAC_S7"/>
      <sheetName val="APAC_N7"/>
      <sheetName val="Slide_output7"/>
      <sheetName val="[손익기01_XL??DePara7"/>
      <sheetName val="Farol_Metas7"/>
      <sheetName val="Mod_Relac_7"/>
      <sheetName val="REALxMETA_-_CERVEJA9"/>
      <sheetName val="REALxMETA_-_REFRI9"/>
      <sheetName val="Directrices_de_Metas_20177"/>
      <sheetName val="Data_validation7"/>
      <sheetName val="Drop-down_List6"/>
      <sheetName val="by_DD6"/>
      <sheetName val="VALIDACION_DE_DATOS6"/>
      <sheetName val="Entity_Target7"/>
      <sheetName val="Jul-Sep_Actual_cost_(2)6"/>
      <sheetName val="Check_Qualidade5"/>
      <sheetName val="De_Para6"/>
      <sheetName val="Check_Aderencia5"/>
      <sheetName val="부재료_비교(11년_vs_10년)5"/>
      <sheetName val="_손익기01_XL_x005f_x0000__x05"/>
      <sheetName val="Base_Farol5"/>
      <sheetName val="Gerencial_IL5"/>
      <sheetName val="Ventas_Campo5"/>
      <sheetName val="ACTOS_POR_RIESGO5"/>
      <sheetName val="drop_lists5"/>
      <sheetName val="MRL_NON_SUPPLY_URU5"/>
      <sheetName val="AIIM_-_Empresas_Ext_20125"/>
      <sheetName val="KPIs_Hana5"/>
      <sheetName val="Catalago_de_refacciones_5"/>
      <sheetName val="Existencias_al_07-Nov-20125"/>
      <sheetName val="Check_GG5"/>
      <sheetName val="Sheet3_(2)5"/>
      <sheetName val="Nombre_de_SOP5"/>
      <sheetName val="Lao_&amp;_Cam5"/>
      <sheetName val="Hoegaarden_20195"/>
      <sheetName val="Lao_&amp;_Cam_20195"/>
      <sheetName val="Malaysia_20195"/>
      <sheetName val="Singapore_20195"/>
      <sheetName val="_mngt_Pillar5"/>
      <sheetName val="2__Indicadores5"/>
      <sheetName val="Ta_5"/>
      <sheetName val="요일_테이블_5"/>
      <sheetName val="Sheet2_(2)5"/>
      <sheetName val="Other_Listings5"/>
      <sheetName val="Lista_de_Entrenamientos_RSO5"/>
      <sheetName val="Tablero_SDG8"/>
      <sheetName val="Lista_Areas8"/>
      <sheetName val="One_Page8"/>
      <sheetName val="Sub-Productos_HN6"/>
      <sheetName val="Eficiencia_linea5"/>
      <sheetName val="Pauta_RPS_Distribuição4"/>
      <sheetName val="Estoque_(2)4"/>
      <sheetName val="Comp_Inseguros4"/>
      <sheetName val="BNR_2012_в_ящике4"/>
      <sheetName val="DATOS_DE_VALIDACIÓN4"/>
      <sheetName val="Datos_con4"/>
      <sheetName val="_Datos_Cond_4"/>
      <sheetName val="DO_NOT_MOVE4"/>
      <sheetName val="INGRESO_(2)4"/>
      <sheetName val="PG-K1610_(UEN_Areas)MNG4"/>
      <sheetName val="DATOS_GEN_4"/>
      <sheetName val="NUEVOS_CRITERIOS4"/>
      <sheetName val="Condiciones_Agua4"/>
      <sheetName val="Dropdown_list3"/>
      <sheetName val="Proced_3"/>
      <sheetName val="Drop_list3"/>
      <sheetName val="FX_Rates3"/>
      <sheetName val="Cut_Machine_Summary3"/>
      <sheetName val="__한국_AMP_ASP-23_판㧤가격__3"/>
      <sheetName val="11_䡸화채무줝ⴌ(AFS,HTM)083"/>
      <sheetName val="Control_de_Fallas3"/>
      <sheetName val="Setup_for_Templates3"/>
      <sheetName val="Datos_emp3"/>
      <sheetName val="Validation_lists3"/>
      <sheetName val="TIPO_DE_ACTO3"/>
      <sheetName val="CRITICIDAD_DE_CI3"/>
      <sheetName val="Catálogo_de_CI3"/>
      <sheetName val="%_CUMPLIMIENTO3"/>
      <sheetName val="%_cumplimiento_3"/>
      <sheetName val="CALIFICACIONES_20191"/>
      <sheetName val="Lev_4_360_deg_check_Crit_Task1"/>
      <sheetName val="Lev_4_Chk_IC_Stock_Crit_Task1"/>
      <sheetName val="Lev_4_WMS_Putaway_Crit_Task1"/>
      <sheetName val="Data_selection1"/>
      <sheetName val="1_1"/>
      <sheetName val="Customer_&amp;_SO1"/>
      <sheetName val="Session_Proposal1"/>
      <sheetName val="Vagas_x_Candidatos3"/>
      <sheetName val="Listas_y_equipos_a_evaluar3"/>
      <sheetName val="Data_Reporte3"/>
      <sheetName val="Read_me3"/>
      <sheetName val="Champions_List2"/>
      <sheetName val="NAZ_Strategy1"/>
      <sheetName val="Daily_Dashboard3"/>
      <sheetName val="Dropdown_Menu"/>
      <sheetName val="Análise_Tempos"/>
      <sheetName val="PDA_BOP"/>
      <sheetName val="Validação_de_Dados"/>
      <sheetName val="No_llenar_"/>
      <sheetName val="Incentivo_Automóvil"/>
      <sheetName val="유류대_현황"/>
      <sheetName val="mapping_(2)"/>
      <sheetName val="Ref_"/>
      <sheetName val="2_3_Projects_Status"/>
      <sheetName val="Lista_de_Motivos"/>
      <sheetName val="Ponto_Crítico_-_Resp__Plano"/>
      <sheetName val="Lista_Funcionários_(2)"/>
      <sheetName val="Project_List"/>
      <sheetName val="PROCESS_MD"/>
      <sheetName val="Выпадающие_списки"/>
      <sheetName val="1__템플릿"/>
      <sheetName val="2__작성_참고사항"/>
      <sheetName val="Listas_desplegables"/>
      <sheetName val="Resumen_General"/>
      <sheetName val="Cátalogo_de_CI"/>
      <sheetName val="Hoja2_(2)"/>
      <sheetName val="Technology_check_list"/>
      <sheetName val="Status_de_Usuario"/>
      <sheetName val="Actos_y_Condiciones_"/>
      <sheetName val="NO_BORRAR"/>
      <sheetName val="Formato_checklist_Lab"/>
      <sheetName val="Consolidated_Project_List"/>
      <sheetName val="Fixed_Cost"/>
      <sheetName val="Supporting"/>
      <sheetName val="입문 트랜드(종합분석)"/>
      <sheetName val="Maestras"/>
      <sheetName val="Master CE"/>
      <sheetName val="CE_Final "/>
      <sheetName val="CALENDAR"/>
      <sheetName val="OL LIST"/>
      <sheetName val="YTD GUEST LIST"/>
      <sheetName val="Session Full list"/>
      <sheetName val="FOOD PAYMENT update JAN"/>
      <sheetName val="Rate card F19 "/>
      <sheetName val="Master Plan  (update)"/>
      <sheetName val="The KPI "/>
      <sheetName val="Mentor Plan "/>
      <sheetName val="Master Plan "/>
      <sheetName val="Tier 1 GOV_PC Networking "/>
      <sheetName val="Tier 1 LBO "/>
      <sheetName val="工作表7"/>
      <sheetName val="自定义"/>
      <sheetName val="[손익기01_XL_x0000__x0000_DePara7"/>
      <sheetName val="_손익기01_XL_x0000__x0000_DePara7"/>
      <sheetName val="_손익기01_XL_x0000__x02"/>
      <sheetName val="[손익기01_XL_x0000__x0000_DePara8"/>
      <sheetName val="_손익기01_XL_x0000__x0000_DePara8"/>
      <sheetName val="_손익기01_XL_x0000__x03"/>
      <sheetName val="[손익기01_XL_x0000__x0000_DePara9"/>
      <sheetName val="_손익기01_XL_x0000__x0000_DePara9"/>
      <sheetName val="_손익기01_XL_x0000__x04"/>
      <sheetName val="_손익기01_XL_x005f_x0000__x4"/>
      <sheetName val="_손익기01_XL_x005f_x0000__x5"/>
      <sheetName val="_손익기01_XL_x005f_x0000__x6"/>
      <sheetName val="链接数据"/>
      <sheetName val="类型"/>
      <sheetName val="2020 MMR12"/>
      <sheetName val="不安全行为分析"/>
      <sheetName val="Razão Social"/>
      <sheetName val="MOTOSxCONDUTOR"/>
      <sheetName val="Plan4"/>
      <sheetName val="filtros"/>
      <sheetName val="Relatorio"/>
      <sheetName val="Codes"/>
      <sheetName val="PAINEL_RECOLHA_CRÉDITO"/>
      <sheetName val="Gráficos_-_CDD"/>
      <sheetName val="YTD_Summary19"/>
      <sheetName val="Month_Summary19"/>
      <sheetName val="Trial_Balance_MAY_200919"/>
      <sheetName val="TB_Pivot19"/>
      <sheetName val="total_per_LB_LB219"/>
      <sheetName val="Trial_Balance_Vlookup19"/>
      <sheetName val="Trial_Balance_APRIL_200919"/>
      <sheetName val="TO_Data_Base20"/>
      <sheetName val="Roll_Out_AQ19"/>
      <sheetName val="Evolução_mandamentos19"/>
      <sheetName val="Planilha_resultados18"/>
      <sheetName val="Historico_200318"/>
      <sheetName val="Sig_Cycles_Accts_&amp;_Processes18"/>
      <sheetName val="Fixed_ZBB12"/>
      <sheetName val="3_ISo_YTD12"/>
      <sheetName val="E_法规NC12"/>
      <sheetName val="Données_LMU12"/>
      <sheetName val="Brazil_Sovereign12"/>
      <sheetName val="Resumen_Costo12"/>
      <sheetName val="Extract_Loss12"/>
      <sheetName val="QA_跟踪记录表12"/>
      <sheetName val="5_112"/>
      <sheetName val="Como_Estamos12"/>
      <sheetName val="Base_de_Dados12"/>
      <sheetName val="RG_Depots12"/>
      <sheetName val="material_data12"/>
      <sheetName val="other_data12"/>
      <sheetName val="Database_(RUR)Mar_YTD12"/>
      <sheetName val="SKU_Mapping12"/>
      <sheetName val="Drop_Down12"/>
      <sheetName val="Raw_Data12"/>
      <sheetName val="EBM-2_GHQ12"/>
      <sheetName val="Base_PEF13"/>
      <sheetName val="Testing_Template_Guidance12"/>
      <sheetName val="Test_Programs12"/>
      <sheetName val="Controls_data14"/>
      <sheetName val="Dados_BLP12"/>
      <sheetName val="ARdistr_(2)12"/>
      <sheetName val="FJJX_Bud_IB11"/>
      <sheetName val="look-up_data11"/>
      <sheetName val="Prd_Hierarchy(产品层级)11"/>
      <sheetName val="Com_(2PK)11"/>
      <sheetName val="JOB_PROFILE_-_LAS12"/>
      <sheetName val="요일_테이블12"/>
      <sheetName val="요일_테이블_(2)11"/>
      <sheetName val="Prd_Hierarchy(产品层次)11"/>
      <sheetName val="Project_Code11"/>
      <sheetName val="전사_PL13"/>
      <sheetName val="자금_제외_PL13"/>
      <sheetName val="자금_PL13"/>
      <sheetName val="전사_BS13"/>
      <sheetName val="자금_제외_BS13"/>
      <sheetName val="자금_BS13"/>
      <sheetName val="BS_계정_설명13"/>
      <sheetName val="_Cash_Flow(전사)13"/>
      <sheetName val="_Cash_Flow(자금제외)13"/>
      <sheetName val="_Cash_Flow(자금)13"/>
      <sheetName val="ROIC_13"/>
      <sheetName val="인건비_명세13"/>
      <sheetName val="판관비_명세13"/>
      <sheetName val="OH_Cost경비(내역)13"/>
      <sheetName val="OH_Cost경비(배부기준)13"/>
      <sheetName val="기타수지&amp;특별손익_명세13"/>
      <sheetName val="업무연락_(2)12"/>
      <sheetName val="제시_손익계산서12"/>
      <sheetName val="01_02월_성과급13"/>
      <sheetName val="M_7회차_담금_계획12"/>
      <sheetName val="팀별_실적12"/>
      <sheetName val="팀별_실적_(환산)12"/>
      <sheetName val="4__Inj_투자상세내역12"/>
      <sheetName val="3__Blow_투자_상세내역12"/>
      <sheetName val="Process_List12"/>
      <sheetName val="7_(2)12"/>
      <sheetName val="_손익기01_XL11"/>
      <sheetName val="Income_Stmt11"/>
      <sheetName val="drop_down_list11"/>
      <sheetName val="Figures_Report10"/>
      <sheetName val="[손익기01_XL_x005f_x0000__x005f_x0000_DePara11"/>
      <sheetName val="Quarterly_LBO_Model11"/>
      <sheetName val="[손익기01_XL11"/>
      <sheetName val="_손익기01_XL_x005f_x0000__x005f_x0000_DePara11"/>
      <sheetName val="15년_BL_사계11"/>
      <sheetName val="1_종합손익(도급)11"/>
      <sheetName val="1_종합손익(주택,개발)11"/>
      <sheetName val="2_실행예산11"/>
      <sheetName val="2_2과부족11"/>
      <sheetName val="2_3원가절감11"/>
      <sheetName val="8_외주비집행현황11"/>
      <sheetName val="9_자재비11"/>
      <sheetName val="10_현장집행11"/>
      <sheetName val="3_추가원가11"/>
      <sheetName val="3_추가원가_(2)11"/>
      <sheetName val="4_사전공사11"/>
      <sheetName val="5_추정공사비11"/>
      <sheetName val="6_금융비용11"/>
      <sheetName val="7_공사비집행현황(총괄)11"/>
      <sheetName val="11_1생산성11"/>
      <sheetName val="11_2인원산출11"/>
      <sheetName val="Classification_分类10"/>
      <sheetName val="Set_Up11"/>
      <sheetName val="Fare_prices10"/>
      <sheetName val="Hotel_prices10"/>
      <sheetName val="tab_STATUS_DO_PROCESSO_10"/>
      <sheetName val="Perf__Plan__Diário110"/>
      <sheetName val="In_(2)10"/>
      <sheetName val="__한국_AMP_ASP-23_판매가격__10"/>
      <sheetName val="CC_Down_load_071610"/>
      <sheetName val="변경실행(2차)_10"/>
      <sheetName val="나_출고10"/>
      <sheetName val="나_입고10"/>
      <sheetName val="09년_인건비(속리산)10"/>
      <sheetName val="합산목표(감가+57_5)10"/>
      <sheetName val="제조원가_원단위_분석10"/>
      <sheetName val="종합표양식(품의_&amp;_입고)_210"/>
      <sheetName val="원가관리_(동월대비)10"/>
      <sheetName val="b_balju_(2)10"/>
      <sheetName val="2-2_매출분석10"/>
      <sheetName val="몰드시스템_리스트10"/>
      <sheetName val="11_외화채무증권(AFS,HTM)0810"/>
      <sheetName val="13_감액TEST_0810"/>
      <sheetName val="12년_CF(9월)10"/>
      <sheetName val="중기조종사_단위단가10"/>
      <sheetName val="6PILE__(돌출)10"/>
      <sheetName val="기성청구_공문10"/>
      <sheetName val="Sheet1_(2)10"/>
      <sheetName val="CLASIFICACION_DE_AI10"/>
      <sheetName val="Base_da_Datos10"/>
      <sheetName val="slide_24_cat_A10"/>
      <sheetName val="slide_82_cat_b10"/>
      <sheetName val="Dados_dos_Produtos10"/>
      <sheetName val="09~10년_매출계획10"/>
      <sheetName val="1_MDF1공장10"/>
      <sheetName val="Incident_유형구분표10"/>
      <sheetName val="3YP2016-Bottom_up9"/>
      <sheetName val="DD_list10"/>
      <sheetName val="Base_de_Datos9"/>
      <sheetName val="Supply_Cost_Centers9"/>
      <sheetName val="2_카드채권(대출포함)9"/>
      <sheetName val="表21_净利润调节表9"/>
      <sheetName val="Cond__Inseguros9"/>
      <sheetName val="Comp__Inseguros9"/>
      <sheetName val="Lista_de_datos9"/>
      <sheetName val="MASTER_APP9"/>
      <sheetName val="Clasif_9"/>
      <sheetName val="Farol_Acciones9"/>
      <sheetName val="Lista_de_Entrenamientos9"/>
      <sheetName val="Unidades_SAC-REVENDA10"/>
      <sheetName val="FornecM_Check8"/>
      <sheetName val="Lista_CI9"/>
      <sheetName val="Estratificación_AI8"/>
      <sheetName val="condicion_inseguras8"/>
      <sheetName val="Actos_Inseguros8"/>
      <sheetName val="Control_de_incidentes8"/>
      <sheetName val="Plan_de_Acción8"/>
      <sheetName val="_DD_List9"/>
      <sheetName val="Share_Price_20029"/>
      <sheetName val="Issues_List_Payments8"/>
      <sheetName val="BEP_加薪_KPI8"/>
      <sheetName val="Faro_de_Indicadores8"/>
      <sheetName val="TOP_KPIs_MTM8"/>
      <sheetName val="PLAN_DE_ACCION8"/>
      <sheetName val="Grafica_Actos8"/>
      <sheetName val="POC_LIST8"/>
      <sheetName val="Dashboard_Prevención_Riesgos_8"/>
      <sheetName val="APAC_S8"/>
      <sheetName val="APAC_N8"/>
      <sheetName val="Slide_output8"/>
      <sheetName val="do_not_delete8"/>
      <sheetName val="[손익기01_XL??DePara8"/>
      <sheetName val="Farol_Metas8"/>
      <sheetName val="Mod_Relac_8"/>
      <sheetName val="Condiciones_SyE8"/>
      <sheetName val="REALxMETA_-_CERVEJA10"/>
      <sheetName val="REALxMETA_-_REFRI10"/>
      <sheetName val="Directrices_de_Metas_20178"/>
      <sheetName val="F08_-_Asia_Pac_Full_Year_Q39"/>
      <sheetName val="Top_Priorities9"/>
      <sheetName val="Listco_Stock9"/>
      <sheetName val="Intl_Purchase9"/>
      <sheetName val="FY_outlook9"/>
      <sheetName val="CY_outlook9"/>
      <sheetName val="Cash_metrics9"/>
      <sheetName val="P6_79"/>
      <sheetName val="DATOS_BASE8"/>
      <sheetName val="DETALLE_MENSUAL8"/>
      <sheetName val="Entity_Target8"/>
      <sheetName val="VALIDACION_DE_DATOS7"/>
      <sheetName val="_손익기01_XL_x005f_x005f_x005f_x0000__x005f_x005f_x8"/>
      <sheetName val="Hazards_Analysis-隐患分析8"/>
      <sheetName val="97_사업추정(WEKI)8"/>
      <sheetName val="Tong_hop8"/>
      <sheetName val="95_1_1이후취득자산(숨기기상태)8"/>
      <sheetName val="sum1_(2)8"/>
      <sheetName val="3_바닥판설계8"/>
      <sheetName val="6월_공정외주8"/>
      <sheetName val="2_대외공문8"/>
      <sheetName val="2_총괄표8"/>
      <sheetName val="입출재고현황_(2)8"/>
      <sheetName val="504전기실_동부하-L8"/>
      <sheetName val="OUTER_AREA(겹침없음)8"/>
      <sheetName val="EL_표면적8"/>
      <sheetName val="TRE_TABLE8"/>
      <sheetName val="입찰내역_발주처_양식8"/>
      <sheetName val="Data_validation8"/>
      <sheetName val="turnover_reason퇴직사유8"/>
      <sheetName val="SKU_Basic_Data8"/>
      <sheetName val="Jul-Sep_Actual_cost_(2)7"/>
      <sheetName val="Drop-down_List7"/>
      <sheetName val="by_DD7"/>
      <sheetName val="Check_Qualidade6"/>
      <sheetName val="Check_Aderencia6"/>
      <sheetName val="De_Para7"/>
      <sheetName val="Base_Farol6"/>
      <sheetName val="Gerencial_IL6"/>
      <sheetName val="Ventas_Campo6"/>
      <sheetName val="ACTOS_POR_RIESGO6"/>
      <sheetName val="drop_lists6"/>
      <sheetName val="MRL_NON_SUPPLY_URU6"/>
      <sheetName val="AIIM_-_Empresas_Ext_20126"/>
      <sheetName val="KPIs_Hana6"/>
      <sheetName val="Catalago_de_refacciones_6"/>
      <sheetName val="Existencias_al_07-Nov-20126"/>
      <sheetName val="Check_GG6"/>
      <sheetName val="Nombre_de_SOP6"/>
      <sheetName val="Ta_6"/>
      <sheetName val="2__Indicadores6"/>
      <sheetName val="부재료_비교(11년_vs_10년)6"/>
      <sheetName val="_손익기01_XL_x005f_x0000__x06"/>
      <sheetName val="Lista_de_Entrenamientos_RSO6"/>
      <sheetName val="Tablero_SDG9"/>
      <sheetName val="Lista_Areas9"/>
      <sheetName val="One_Page9"/>
      <sheetName val="Sub-Productos_HN7"/>
      <sheetName val="Eficiencia_linea6"/>
      <sheetName val="_mngt_Pillar6"/>
      <sheetName val="Sheet3_(2)6"/>
      <sheetName val="요일_테이블_6"/>
      <sheetName val="Sheet2_(2)6"/>
      <sheetName val="Lao_&amp;_Cam6"/>
      <sheetName val="Hoegaarden_20196"/>
      <sheetName val="Lao_&amp;_Cam_20196"/>
      <sheetName val="Malaysia_20196"/>
      <sheetName val="Singapore_20196"/>
      <sheetName val="Other_Listings6"/>
      <sheetName val="Pauta_RPS_Distribuição5"/>
      <sheetName val="Estoque_(2)5"/>
      <sheetName val="Comp_Inseguros5"/>
      <sheetName val="BNR_2012_в_ящике5"/>
      <sheetName val="DATOS_DE_VALIDACIÓN5"/>
      <sheetName val="Datos_con5"/>
      <sheetName val="_Datos_Cond_5"/>
      <sheetName val="DO_NOT_MOVE5"/>
      <sheetName val="INGRESO_(2)5"/>
      <sheetName val="PG-K1610_(UEN_Areas)MNG5"/>
      <sheetName val="DATOS_GEN_5"/>
      <sheetName val="NUEVOS_CRITERIOS5"/>
      <sheetName val="Condiciones_Agua5"/>
      <sheetName val="Dropdown_list4"/>
      <sheetName val="FX_Rates4"/>
      <sheetName val="Vagas_x_Candidatos4"/>
      <sheetName val="__한국_AMP_ASP-23_판㧤가격__4"/>
      <sheetName val="11_䡸화채무줝ⴌ(AFS,HTM)084"/>
      <sheetName val="Drop_list4"/>
      <sheetName val="Proced_4"/>
      <sheetName val="Control_de_Fallas4"/>
      <sheetName val="Setup_for_Templates4"/>
      <sheetName val="Datos_emp4"/>
      <sheetName val="TIPO_DE_ACTO4"/>
      <sheetName val="%_cumplimiento_4"/>
      <sheetName val="%_CUMPLIMIENTO4"/>
      <sheetName val="Listas_y_equipos_a_evaluar4"/>
      <sheetName val="CRITICIDAD_DE_CI4"/>
      <sheetName val="Catálogo_de_CI4"/>
      <sheetName val="Data_Reporte4"/>
      <sheetName val="Read_me4"/>
      <sheetName val="Validation_lists4"/>
      <sheetName val="Cut_Machine_Summary4"/>
      <sheetName val="Daily_Dashboard4"/>
      <sheetName val="Champions_List3"/>
      <sheetName val="NAZ_Strategy2"/>
      <sheetName val="CALIFICACIONES_20192"/>
      <sheetName val="Lev_4_360_deg_check_Crit_Task2"/>
      <sheetName val="Lev_4_Chk_IC_Stock_Crit_Task2"/>
      <sheetName val="Lev_4_WMS_Putaway_Crit_Task2"/>
      <sheetName val="Brand_P&amp;L2"/>
      <sheetName val="Data_selection2"/>
      <sheetName val="1_2"/>
      <sheetName val="Customer_&amp;_SO2"/>
      <sheetName val="Session_Proposal2"/>
      <sheetName val="Análise_Tempos1"/>
      <sheetName val="Validação_de_Dados1"/>
      <sheetName val="No_llenar_1"/>
      <sheetName val="PDA_BOP1"/>
      <sheetName val="Incentivo_Automóvil1"/>
      <sheetName val="PROCESS_MD1"/>
      <sheetName val="Lista_de_Motivos1"/>
      <sheetName val="Ponto_Crítico_-_Resp__Plano1"/>
      <sheetName val="Lista_Funcionários_(2)1"/>
      <sheetName val="PAINEL_RECOLHA_CRÉDITO1"/>
      <sheetName val="Gráficos_-_CDD1"/>
      <sheetName val="데이터유효성목록"/>
      <sheetName val="1TL종점(1)"/>
      <sheetName val="집계"/>
      <sheetName val="받을어음"/>
      <sheetName val="외상매출금현황-수정분 A2"/>
      <sheetName val="JT3.0견적-구1"/>
      <sheetName val="Dropbox 목록"/>
      <sheetName val="월간공정표(04월))"/>
      <sheetName val="관리자"/>
      <sheetName val="Sheet16"/>
      <sheetName val="6호기"/>
      <sheetName val="Worker_List"/>
      <sheetName val="GB-IC_Villingen_GG"/>
      <sheetName val="Mot_So_Thuat_Ngu_EN-VI"/>
      <sheetName val="지급어음"/>
      <sheetName val="중속정보"/>
      <sheetName val="실행예산SHEET도장재검토"/>
      <sheetName val="0901"/>
      <sheetName val="식문화"/>
      <sheetName val="SRS 월별 BS"/>
      <sheetName val="SRS"/>
      <sheetName val="중기매출"/>
      <sheetName val="제조비(신청)"/>
      <sheetName val="경쟁사생산량추이"/>
      <sheetName val="12매출실적Copy"/>
      <sheetName val="매출액"/>
      <sheetName val="경영현황"/>
      <sheetName val="4월실적"/>
      <sheetName val="평가&amp;선급.미지급"/>
      <sheetName val="지질조사"/>
      <sheetName val="07년10~12월"/>
      <sheetName val="EXC IND"/>
      <sheetName val="SRS_월별_BS"/>
      <sheetName val="평가&amp;선급_미지급"/>
      <sheetName val="COLOR별 인쇄"/>
      <sheetName val="일정표"/>
      <sheetName val="FED"/>
      <sheetName val="급여인상효과-연간부담분"/>
      <sheetName val="무형자산 LS11"/>
      <sheetName val="Global"/>
      <sheetName val="공통부대비"/>
      <sheetName val="FORM4"/>
      <sheetName val="FORM1"/>
      <sheetName val="FORM2"/>
      <sheetName val="FORM3"/>
      <sheetName val="FORM5"/>
      <sheetName val="FORM10"/>
      <sheetName val="FORM15"/>
      <sheetName val="FORM16"/>
      <sheetName val="BATCH"/>
      <sheetName val="1-1"/>
      <sheetName val="wall"/>
      <sheetName val="_x005f_x0018__"/>
      <sheetName val="1-2.설계변경요청서(갑지)"/>
      <sheetName val="사유집계"/>
      <sheetName val="설계변경내역서(주차관제)"/>
      <sheetName val="증감사유"/>
      <sheetName val="첨부1.(주차관제-.당공)"/>
      <sheetName val="첨부1-1.설계변경내역서(CCTV)"/>
      <sheetName val="첨부1-2.(주차관제-변공)"/>
      <sheetName val="2-6.변공량(추가공사)"/>
      <sheetName val=" 2-1.관제(물량산출서집계표)"/>
      <sheetName val=" 2-2.유도(물량산출서집계표)"/>
      <sheetName val="물량산출서(총괄)"/>
      <sheetName val="3-1.주차관제"/>
      <sheetName val="3-2.주차-광케이블"/>
      <sheetName val="3-3.층별LPR"/>
      <sheetName val="4-1.유도-광케이블"/>
      <sheetName val="4-2.주차키오스크"/>
      <sheetName val="4-3.4면카메라"/>
      <sheetName val="4-5.CCTV"/>
      <sheetName val="4-6.블럭유도등"/>
      <sheetName val="4-7.입구만차등"/>
      <sheetName val="4-8.비상벨"/>
      <sheetName val="지장물C"/>
      <sheetName val="협가표"/>
      <sheetName val="1공구산출내역서"/>
      <sheetName val="7_공사비집_x0000__x0000_Ā_x0000__x0005__x0000_翸_x0000_"/>
      <sheetName val="기성"/>
      <sheetName val="BQ"/>
      <sheetName val="Basic"/>
      <sheetName val="교량하부공"/>
      <sheetName val="1~9 하중계산"/>
      <sheetName val="정공공사"/>
      <sheetName val="기준재고"/>
      <sheetName val="수액원료4"/>
      <sheetName val="가설공사내역"/>
      <sheetName val="401"/>
      <sheetName val="날개벽수량표"/>
      <sheetName val="산출"/>
      <sheetName val="이름표"/>
      <sheetName val="sum_x0008_"/>
      <sheetName val="증감대비"/>
      <sheetName val="공종단가"/>
      <sheetName val="1.수인터널"/>
      <sheetName val="아산추가1220"/>
      <sheetName val="DB"/>
      <sheetName val="SS20"/>
      <sheetName val="SS10"/>
      <sheetName val="유리단가"/>
      <sheetName val="OUTER_A՜_x0000_缀_x0000__x0000__x0000_尀빙끯"/>
      <sheetName val="2_주요계수총괄2"/>
      <sheetName val="Project_Brief2"/>
      <sheetName val="단면_(2)2"/>
      <sheetName val="1__시공측량1"/>
      <sheetName val="1_본사계정별2"/>
      <sheetName val="납부내역총괄표_(수정)1"/>
      <sheetName val="수종별수량_(2)1"/>
      <sheetName val="3_6_2남양주택배1"/>
      <sheetName val="Back_Data_12"/>
      <sheetName val="1월_예산1"/>
      <sheetName val="Weekly_Progress(계장)1"/>
      <sheetName val="해외_기술훈련비_(합계)2"/>
      <sheetName val="전선_및_전선관1"/>
      <sheetName val="설산1_나1"/>
      <sheetName val="#1)_투자_구분1"/>
      <sheetName val="2013_2월_연결대상1"/>
      <sheetName val="G_R300경비"/>
      <sheetName val="AS포장복구_"/>
      <sheetName val="설_계"/>
      <sheetName val="수량산출서_갑지"/>
      <sheetName val="KEY_CODE1"/>
      <sheetName val="실행기성_갑지1"/>
      <sheetName val="준검_내역서"/>
      <sheetName val="날개수량1_5"/>
      <sheetName val="외주현황_wq11"/>
      <sheetName val="2-1_강사료,교통비_지급명세1"/>
      <sheetName val="13_포장용역비표준1"/>
      <sheetName val="9_가공부자재표준1"/>
      <sheetName val="8_ROLL표준(TSW)1"/>
      <sheetName val="4_톤당조관량표준1"/>
      <sheetName val="5_조관부자재표준1"/>
      <sheetName val="F_월별기성수금현황_"/>
      <sheetName val="기초정보_코드"/>
      <sheetName val="조도계산서_(도서)"/>
      <sheetName val="6월_공嚺㓶가"/>
      <sheetName val="sum_x000a_"/>
      <sheetName val="_"/>
      <sheetName val="설비등록"/>
      <sheetName val="2_6_三无_(2)"/>
      <sheetName val="A(Rev_3)"/>
      <sheetName val="부대공사총괄"/>
      <sheetName val="건축공사집계표"/>
      <sheetName val="방배동내역 (총괄)"/>
      <sheetName val="공통비_x0000__x0000_ʯ"/>
      <sheetName val="공통비_x0000_í遘̩"/>
      <sheetName val="BSD (2)"/>
      <sheetName val="날개벽(시점좌측)"/>
      <sheetName val="철거산출근거"/>
      <sheetName val="01_02월_성B_x0000_"/>
      <sheetName val="gr_val"/>
      <sheetName val="gr_sum"/>
      <sheetName val="부대내역"/>
      <sheetName val="C1ㅇ"/>
      <sheetName val="단가조정"/>
      <sheetName val="나_출_x0000__x0000_"/>
      <sheetName val="입찰내역_Ĉ"/>
      <sheetName val="보고서_표"/>
      <sheetName val="0__가정_및_결론"/>
      <sheetName val="1__투자비"/>
      <sheetName val="2__Rent-roll"/>
      <sheetName val="3__Funding"/>
      <sheetName val="4__운영수익"/>
      <sheetName val="5__운영비용"/>
      <sheetName val="6_1_N+1년차_NOI_산정"/>
      <sheetName val="6__부동산매각"/>
      <sheetName val="7__보유세"/>
      <sheetName val="8__교통유발부담금"/>
      <sheetName val="9__BS부속"/>
      <sheetName val="10__CF(M)"/>
      <sheetName val="11__IS(M)"/>
      <sheetName val="12__BS(M)"/>
      <sheetName val="14__IS(FY)"/>
      <sheetName val="13__CF(FY)"/>
      <sheetName val="15__BS(FY)"/>
      <sheetName val="16__RE(FY)"/>
      <sheetName val="1_수인터널"/>
      <sheetName val="工완성공사율"/>
      <sheetName val="Sensitivity and GC Value"/>
      <sheetName val="20년 동일기간 소테마"/>
      <sheetName val="연결조정사항(2019)"/>
      <sheetName val="1711월"/>
      <sheetName val="OH _x000f__x0000__x000c__x0000__x0006__x0000__x0005__x0000__x000c__x0000_"/>
      <sheetName val="_x0000__x0004__x0000__x0002__x0000__x0002__x0000__x0005__x0000__x0008__x0000_"/>
      <sheetName val="ࠀ฀က฀Ԁ"/>
      <sheetName val="OH _x000f_"/>
      <sheetName val="____"/>
      <sheetName val="2.FM Fee_2차년도"/>
      <sheetName val="3.감가장비"/>
      <sheetName val="master(ZH)"/>
      <sheetName val="FAB별"/>
      <sheetName val="main"/>
      <sheetName val="001"/>
      <sheetName val="이자"/>
      <sheetName val="간접경상비"/>
      <sheetName val="단기대여금"/>
      <sheetName val="장기대여금"/>
      <sheetName val="Menu_Link"/>
      <sheetName val="소방사항"/>
      <sheetName val="本月预计"/>
      <sheetName val="1)추진현황"/>
      <sheetName val="매출회전"/>
      <sheetName val="TMPA"/>
      <sheetName val="TLoss"/>
      <sheetName val="0304"/>
      <sheetName val="예총"/>
      <sheetName val="1__작성방식1"/>
      <sheetName val="표)CFT장_조직별_배분1"/>
      <sheetName val="20180214_P&amp;T1"/>
      <sheetName val="Ref__중점_추진_과제별_상세1"/>
      <sheetName val="Bank_code1"/>
      <sheetName val="Drop-down_RAW1"/>
      <sheetName val="Basic_Information1"/>
      <sheetName val="Exchange_rate1"/>
      <sheetName val="진행_DATA_(2)"/>
      <sheetName val="NG_Item"/>
      <sheetName val="Ref__Spec_Review_양식"/>
      <sheetName val="Ref__시험항목_테이블"/>
      <sheetName val="Ref__Search_Result_테이블"/>
      <sheetName val="4_1_월별_에너지_사용량"/>
      <sheetName val="TOWER_12TON"/>
      <sheetName val="TOWER_10TON"/>
      <sheetName val="JIB_CRANE,HOIST"/>
      <sheetName val="M&amp;Q_Lead"/>
      <sheetName val="07.01"/>
      <sheetName val="수량산출서 (2)"/>
      <sheetName val="설계내역양식"/>
      <sheetName val="P_M_별4"/>
      <sheetName val="Back_Data_13"/>
      <sheetName val="Facility_Information3"/>
      <sheetName val="1__작성방식2"/>
      <sheetName val="2_주요계수총괄3"/>
      <sheetName val="Project_Brief3"/>
      <sheetName val="Utility_Usage_YTN_TOWER2"/>
      <sheetName val="118_세금과공과3"/>
      <sheetName val="1_차입금2"/>
      <sheetName val="1_본사계정별3"/>
      <sheetName val="부대시행1_(2)2"/>
      <sheetName val="3_6_2남양주택배2"/>
      <sheetName val="단면_(2)3"/>
      <sheetName val="PAD_TR보호대기초2"/>
      <sheetName val="표)CFT장_조직별_배분2"/>
      <sheetName val="설산1_나2"/>
      <sheetName val="20180214_P&amp;T2"/>
      <sheetName val="Ref__중점_추진_과제별_상세2"/>
      <sheetName val="1__시공측량2"/>
      <sheetName val="수종별수량_(2)2"/>
      <sheetName val="Bank_code2"/>
      <sheetName val="B-1_기본정보2"/>
      <sheetName val="해외_기술훈련비_(합계)3"/>
      <sheetName val="납부내역총괄표_(수정)2"/>
      <sheetName val="_견적서2"/>
      <sheetName val="1월_예산2"/>
      <sheetName val="Drop-down_RAW2"/>
      <sheetName val="설문_평가2"/>
      <sheetName val="Basic_Information2"/>
      <sheetName val="외주현황_wq12"/>
      <sheetName val="대투_보관자료_변경2"/>
      <sheetName val="#1)_투자_구분2"/>
      <sheetName val="전선_및_전선관2"/>
      <sheetName val="Weekly_Progress(계장)2"/>
      <sheetName val="Exchange_rate2"/>
      <sheetName val="실행기성_갑지2"/>
      <sheetName val="Eq__Mobilization1"/>
      <sheetName val="진행_DATA_(2)1"/>
      <sheetName val="Ref__Spec_Review_양식1"/>
      <sheetName val="Ref__시험항목_테이블1"/>
      <sheetName val="Ref__Search_Result_테이블1"/>
      <sheetName val="NG_Item1"/>
      <sheetName val="2013_2월_연결대상2"/>
      <sheetName val="Rev__Recon_11"/>
      <sheetName val="1_고객불만건수1"/>
      <sheetName val="1_변경범위1"/>
      <sheetName val="2-2_투자2"/>
      <sheetName val="Proj__Fin_2"/>
      <sheetName val="ITS_Assumptions1"/>
      <sheetName val="Master_Data1"/>
      <sheetName val="C1_3_11"/>
      <sheetName val="HQ_급여_1"/>
      <sheetName val="OF_급여1"/>
      <sheetName val="F_Ma급여1"/>
      <sheetName val="SMT_급여1"/>
      <sheetName val="QC_급여1"/>
      <sheetName val="Sam_sung_급여1"/>
      <sheetName val="Dlock_급여1"/>
      <sheetName val="_thôi_việc_급여1"/>
      <sheetName val="Công_smt1"/>
      <sheetName val="Công_smt_(2)1"/>
      <sheetName val="Detail_smt1"/>
      <sheetName val="Công_QC1"/>
      <sheetName val="Detail_QC_1"/>
      <sheetName val="Công_SS1"/>
      <sheetName val="Detail_SS1"/>
      <sheetName val="Công_FMa1"/>
      <sheetName val="Detail_FMa1"/>
      <sheetName val="Công_OF1"/>
      <sheetName val="Detail_OF1"/>
      <sheetName val="Công_Dlock1"/>
      <sheetName val="Detail_Dlock1"/>
      <sheetName val="Công_thôi_việc1"/>
      <sheetName val="Detail_thôi1"/>
      <sheetName val="2-1_강사료,교통비_지급명세2"/>
      <sheetName val="KEY_CODE2"/>
      <sheetName val="13_포장용역비표준2"/>
      <sheetName val="9_가공부자재표준2"/>
      <sheetName val="8_ROLL표준(TSW)2"/>
      <sheetName val="4_톤당조관량표준2"/>
      <sheetName val="5_조관부자재표준2"/>
      <sheetName val="F_월별기성수금현황_1"/>
      <sheetName val="준검_내역서1"/>
      <sheetName val="수량산출서_갑지1"/>
      <sheetName val="G_R300경비1"/>
      <sheetName val="AS포장복구_1"/>
      <sheetName val="설_계1"/>
      <sheetName val="조도계산서_(도서)1"/>
      <sheetName val="기초정보_코드1"/>
      <sheetName val="날개수량1_51"/>
      <sheetName val="6월_공嚺㓶가1"/>
      <sheetName val="2_6_三无_(2)1"/>
      <sheetName val="보고서_표1"/>
      <sheetName val="0__가정_및_결론1"/>
      <sheetName val="1__투자비1"/>
      <sheetName val="2__Rent-roll1"/>
      <sheetName val="3__Funding1"/>
      <sheetName val="4__운영수익1"/>
      <sheetName val="5__운영비용1"/>
      <sheetName val="6_1_N+1년차_NOI_산정1"/>
      <sheetName val="6__부동산매각1"/>
      <sheetName val="7__보유세1"/>
      <sheetName val="8__교통유발부담금1"/>
      <sheetName val="9__BS부속1"/>
      <sheetName val="10__CF(M)1"/>
      <sheetName val="11__IS(M)1"/>
      <sheetName val="12__BS(M)1"/>
      <sheetName val="14__IS(FY)1"/>
      <sheetName val="13__CF(FY)1"/>
      <sheetName val="15__BS(FY)1"/>
      <sheetName val="16__RE(FY)1"/>
      <sheetName val="4_1_월별_에너지_사용량1"/>
      <sheetName val="TOWER_12TON1"/>
      <sheetName val="TOWER_10TON1"/>
      <sheetName val="JIB_CRANE,HOIST1"/>
      <sheetName val="Worker_List1"/>
      <sheetName val="GB-IC_Villingen_GG1"/>
      <sheetName val="M&amp;Q_Lead1"/>
      <sheetName val="sum"/>
      <sheetName val="3_일반사상"/>
      <sheetName val="OH_"/>
      <sheetName val="업무_분류(Category)"/>
      <sheetName val="#1_Basic"/>
      <sheetName val="첨부#2_Cash_Flow(현장작성)"/>
      <sheetName val="산자사_운전용품"/>
      <sheetName val="경영비율_"/>
      <sheetName val="Dropbox_목록"/>
      <sheetName val="Planilha_relts??eos7"/>
      <sheetName val="3.공통공사대비"/>
      <sheetName val="2002년12월"/>
      <sheetName val="현장관리비 산출내역"/>
      <sheetName val="일일투입집계표"/>
      <sheetName val="평가데이터"/>
      <sheetName val="Macro3"/>
      <sheetName val="총괄집계표"/>
      <sheetName val="합계표"/>
      <sheetName val="체신주조서"/>
      <sheetName val="6F8"/>
      <sheetName val="개발계획수립"/>
      <sheetName val="건축"/>
      <sheetName val="산근(목록)"/>
      <sheetName val="심사계산"/>
      <sheetName val="기초단가"/>
      <sheetName val="변수"/>
      <sheetName val="심사물량"/>
      <sheetName val="입력"/>
      <sheetName val="노임단"/>
      <sheetName val="단위수량"/>
      <sheetName val="예측단가간지"/>
      <sheetName val="환경일위대가"/>
      <sheetName val="1~69"/>
      <sheetName val="01_건설공사_투입인원수_산정"/>
      <sheetName val="운반공"/>
      <sheetName val="이형관중량"/>
      <sheetName val="일위목록"/>
      <sheetName val="자재단"/>
      <sheetName val="장비단"/>
      <sheetName val="고시단가"/>
      <sheetName val="지구단위계획"/>
      <sheetName val="단위모델"/>
      <sheetName val="2_실행ﶻĉ_x0000_"/>
      <sheetName val="2_실행䔭疖꜀"/>
      <sheetName val="2_실행ﶻ_x001e__x0000_"/>
      <sheetName val="NKC (final)"/>
      <sheetName val="OUTER_A՜"/>
      <sheetName val="건축갑지"/>
      <sheetName val="건축내역서"/>
      <sheetName val="견적보고서"/>
      <sheetName val="2005조관부자재표준"/>
      <sheetName val="2005공정별직접노무비표준"/>
      <sheetName val="2005공정별전력비표준"/>
      <sheetName val="2005도금부자재표준"/>
      <sheetName val="2005톤당조관량표준"/>
      <sheetName val="2005인발표준"/>
      <sheetName val="4월 매출"/>
      <sheetName val="Stop"/>
      <sheetName val="Accueil"/>
      <sheetName val="C61X-BOM"/>
      <sheetName val="_x005f_x0000___x0000__x0000__x0005__x0000_㴐ኰ"/>
      <sheetName val="_x005f_x0000___x0000__x0000__x0005__x0000_움ᕕ"/>
      <sheetName val="운반"/>
      <sheetName val="자판실행"/>
      <sheetName val="단가조사표"/>
      <sheetName val="_x005f_x0000_"/>
      <sheetName val="기타수지&amp;특별손익_ﹴÕ"/>
      <sheetName val="상반기손익차2총괄"/>
      <sheetName val="NCR_HEC_6 Opens"/>
      <sheetName val="NCR_HEC_4 Open &amp; Vendor_2 Opens"/>
      <sheetName val="항목(1)"/>
      <sheetName val="BOOK4"/>
      <sheetName val="파일의이용"/>
      <sheetName val="집계확_x0000_"/>
      <sheetName val="지급제한자"/>
      <sheetName val="목차 "/>
      <sheetName val="0. 물류비집계 rev1"/>
      <sheetName val="0. 물류비 집계"/>
      <sheetName val="(1-2) 국내 구간별 운송 견적 1"/>
      <sheetName val="(1-1) 국내 구간별 운송 실적  (2)"/>
      <sheetName val="(1) 국내 사이트 상세 주소 "/>
      <sheetName val="수입 건수 정리"/>
      <sheetName val="(2-1) 수출 해상 (LCL) "/>
      <sheetName val="(2-2) 수출 항공 "/>
      <sheetName val="(2-4) 수출 내륙 운송료"/>
      <sheetName val="(3-1) 수입 해상 (FCL)"/>
      <sheetName val="(3-2) 수입 해상 (LCL) "/>
      <sheetName val="(3-3) 수입 항공 "/>
      <sheetName val="(3-5) 수입 내륙 운송료"/>
      <sheetName val="물류비"/>
      <sheetName val="운송내역 "/>
      <sheetName val="SPT vs PHI"/>
      <sheetName val="입찰내역 _x0000__x0000__x0000__x0001_Ԁ_x0000_"/>
      <sheetName val="입찰내역 _x0000_⊍_x0000__x0000_∀的"/>
      <sheetName val="F4-F7"/>
      <sheetName val="Supplement2"/>
      <sheetName val="참고3.DATA"/>
      <sheetName val="퇴직사유"/>
      <sheetName val="오스피셔스제사차"/>
      <sheetName val="기준정보基准信息参考"/>
      <sheetName val="계정정보"/>
      <sheetName val="공종별집계"/>
      <sheetName val="⑤항목별2"/>
      <sheetName val="3.판관비명세서"/>
      <sheetName val="산출기준(파견전산실)"/>
      <sheetName val="보빈규격"/>
      <sheetName val="카테고리 분류 (수정X)"/>
      <sheetName val="504전기실_x0000__x0000__x0001_Ԁ_x0000_"/>
      <sheetName val="__한국_AMP_ASP-23_판매가격_롟"/>
      <sheetName val="기타코드"/>
      <sheetName val="무역한도관리"/>
      <sheetName val="기본값"/>
      <sheetName val="운영경비 세부작성근거"/>
      <sheetName val="BS준비"/>
      <sheetName val="7 _2_"/>
      <sheetName val="ALL"/>
      <sheetName val="LIDE"/>
      <sheetName val="7__2_"/>
      <sheetName val="부서실적"/>
      <sheetName val="xSeries255"/>
      <sheetName val="매출_비용"/>
      <sheetName val="조립지적"/>
      <sheetName val="1st"/>
      <sheetName val="krsec08"/>
      <sheetName val="Report Setup"/>
      <sheetName val="마력및원가표"/>
      <sheetName val="지성학원"/>
      <sheetName val="손익합산"/>
      <sheetName val="특정현금과예금"/>
      <sheetName val="현금과예금"/>
      <sheetName val="OWNER-1 (2)"/>
      <sheetName val="Sheet7"/>
      <sheetName val="유예기간"/>
      <sheetName val="07수주상세"/>
      <sheetName val="생산대일정"/>
      <sheetName val="pre-inv"/>
      <sheetName val="보조부문비배부"/>
      <sheetName val="1월말"/>
      <sheetName val="고객만족도 향상"/>
      <sheetName val="ScraRework"/>
      <sheetName val="생산계획"/>
      <sheetName val="판매계획"/>
      <sheetName val="IS_KGAAP"/>
      <sheetName val="통일"/>
      <sheetName val="3-3"/>
      <sheetName val="산출데이타(a)"/>
      <sheetName val="02"/>
      <sheetName val="3"/>
      <sheetName val="4"/>
      <sheetName val="08"/>
      <sheetName val="월확9601"/>
      <sheetName val="가격조사서"/>
      <sheetName val="108.수선비"/>
      <sheetName val="7__2_1"/>
      <sheetName val="Report_Setup"/>
      <sheetName val="OWNER-1_(2)"/>
      <sheetName val="MethodB"/>
      <sheetName val="제조부문배부"/>
      <sheetName val="자재코드"/>
      <sheetName val="DX220LC_M-BOM"/>
      <sheetName val="MethodC"/>
      <sheetName val="S225NLC-V"/>
      <sheetName val="S300V-MBOM"/>
      <sheetName val="WELDING"/>
      <sheetName val="프로젝트_LIST"/>
      <sheetName val="공정불량LIST"/>
      <sheetName val="입고단가기준"/>
      <sheetName val="7__2_2"/>
      <sheetName val="Report_Setup1"/>
      <sheetName val="#1_Basic1"/>
      <sheetName val="OWNER-1_(2)1"/>
      <sheetName val="BS준비.XLS"/>
      <sheetName val="BS%EC%A4%80%EB%B9%84.XLS"/>
      <sheetName val="ITEM-LIST"/>
      <sheetName val="출자한도"/>
      <sheetName val="CD-실적"/>
      <sheetName val="기초데이타"/>
      <sheetName val="품의"/>
      <sheetName val="동해title"/>
      <sheetName val="3210이연법인세"/>
      <sheetName val="0212"/>
      <sheetName val="comm"/>
      <sheetName val="리드"/>
      <sheetName val="기본사항"/>
      <sheetName val="CashFlow(중간집계)"/>
      <sheetName val="현재"/>
      <sheetName val="퇴직금추계(04.9.30)"/>
      <sheetName val="세율등"/>
      <sheetName val="1.경제설계"/>
      <sheetName val="해외생산"/>
      <sheetName val="경수97.02"/>
      <sheetName val="업무분장(현행)"/>
      <sheetName val="현금명세"/>
      <sheetName val="1995년 섹터별 매출"/>
      <sheetName val="현금및현금등가물"/>
      <sheetName val="공통비"/>
      <sheetName val="GA"/>
      <sheetName val="서울(안)"/>
      <sheetName val="Lead"/>
      <sheetName val="Links"/>
      <sheetName val="실적분석"/>
      <sheetName val="SALE&amp;COST"/>
      <sheetName val="44-2Q 주석.xlsx"/>
      <sheetName val="고상실행"/>
      <sheetName val="MCS"/>
      <sheetName val="종합표"/>
      <sheetName val="팀_업체별 월기성실적"/>
      <sheetName val="팀_업체별 시공의뢰"/>
      <sheetName val="Discipline별"/>
      <sheetName val="수정추가"/>
      <sheetName val="호선별"/>
      <sheetName val="업체별_기능별"/>
      <sheetName val="참고용(시공)"/>
      <sheetName val="참고용(실적)"/>
      <sheetName val="월별인력"/>
      <sheetName val="손익계산서(전사)"/>
      <sheetName val="xxxxxx"/>
      <sheetName val="A(1)"/>
      <sheetName val="A (3)"/>
      <sheetName val="2공구산출내역"/>
      <sheetName val="회사제시BS"/>
      <sheetName val="대차대조"/>
      <sheetName val="DL08 DF 모드"/>
      <sheetName val="CRITERIA1"/>
      <sheetName val="CRITERIA2"/>
      <sheetName val="CRITERIA3"/>
      <sheetName val="재료비_매출원가"/>
      <sheetName val="견적구분"/>
      <sheetName val="99금액"/>
      <sheetName val="원지 수급가"/>
      <sheetName val="현금경비중역"/>
      <sheetName val="2.상각보정명세"/>
      <sheetName val="현금흐름Ⅰ"/>
      <sheetName val="Table_K7"/>
      <sheetName val="부재료입고집계"/>
      <sheetName val="YOEMAGUM"/>
      <sheetName val="4b Consolidated PL"/>
      <sheetName val="C200"/>
      <sheetName val="TT List"/>
      <sheetName val="다목적갑"/>
      <sheetName val="Warranty"/>
      <sheetName val="PH 5"/>
      <sheetName val="bar chart-rev"/>
      <sheetName val="CERTIFICATE"/>
      <sheetName val="7_공사비집"/>
      <sheetName val="_x005f_x005f_x005f_x005f_x005f_x005f_x005f_x0018__x005f"/>
      <sheetName val="_x005f_x005f_x005f_x0018__"/>
      <sheetName val="간접비"/>
      <sheetName val="HERO01"/>
      <sheetName val="인건비"/>
      <sheetName val="04_4월말_합병시_지분변동차액"/>
      <sheetName val="2007"/>
      <sheetName val="매입매출(입력)"/>
      <sheetName val="KEBHANA(평균환율)"/>
      <sheetName val="SAP 검증(평균환율)"/>
      <sheetName val="KEBHANA(월말환율)"/>
      <sheetName val="SAP 검증(월말환율)"/>
      <sheetName val="환율"/>
      <sheetName val="작성방법"/>
      <sheetName val="전분기말 정산표(PQE)"/>
      <sheetName val="전년동기 정산표"/>
      <sheetName val="전기말 정산표(PYE)"/>
      <sheetName val="당기말 정산표(CPE)"/>
      <sheetName val="회사명"/>
      <sheetName val="목차(Contents)"/>
      <sheetName val="연결정산표"/>
      <sheetName val="범주별"/>
      <sheetName val="A01-1"/>
      <sheetName val="A01-2"/>
      <sheetName val="A01-3"/>
      <sheetName val="A01-3 조정내역"/>
      <sheetName val="A01-3 단순합산"/>
      <sheetName val="현금등"/>
      <sheetName val="A02-1"/>
      <sheetName val="A02-2"/>
      <sheetName val="CF_refer"/>
      <sheetName val="매출채권 및 금융자산"/>
      <sheetName val="A03-1"/>
      <sheetName val="A03-2"/>
      <sheetName val="A03-3"/>
      <sheetName val="A03-3 연결조정"/>
      <sheetName val="A04-1"/>
      <sheetName val="A04-2"/>
      <sheetName val="A04-3"/>
      <sheetName val="A04-4"/>
      <sheetName val="재고"/>
      <sheetName val="A05"/>
      <sheetName val="기타자산"/>
      <sheetName val="A06"/>
      <sheetName val="유형자산"/>
      <sheetName val="A07"/>
      <sheetName val="A07. 유형자산 차기이월, 미실현"/>
      <sheetName val="A07. 유형자산 감가상각"/>
      <sheetName val="A08"/>
      <sheetName val="A08. 연결 조정"/>
      <sheetName val="A09"/>
      <sheetName val="A09. 연결 조정"/>
      <sheetName val="A10"/>
      <sheetName val="A11"/>
      <sheetName val="차입금(완)"/>
      <sheetName val="B01-1"/>
      <sheetName val="B01-2"/>
      <sheetName val="B01-3"/>
      <sheetName val="B01-4"/>
      <sheetName val="B02"/>
      <sheetName val="B03"/>
      <sheetName val="B01 연결 조정"/>
      <sheetName val="순확정급여부채"/>
      <sheetName val="B04"/>
      <sheetName val="B04-1"/>
      <sheetName val="B04 연결 조정"/>
      <sheetName val="충당,계약부채"/>
      <sheetName val="B05"/>
      <sheetName val="B05 연결 조정"/>
      <sheetName val="B06"/>
      <sheetName val="납입자본(연결자본변동표 참조 작성)"/>
      <sheetName val="이익잉여금(연결자본변동표 참조 작성)"/>
      <sheetName val="기타포괄손익누계액(연결자본변동표 참조 작성)"/>
      <sheetName val="C01(신)"/>
      <sheetName val="C01(구)"/>
      <sheetName val="C02"/>
      <sheetName val="비용의성격"/>
      <sheetName val="D01-1"/>
      <sheetName val="D01-2"/>
      <sheetName val="D01 연결 조정"/>
      <sheetName val="판관비기타금융"/>
      <sheetName val="D02"/>
      <sheetName val="E01"/>
      <sheetName val="E02"/>
      <sheetName val="F01"/>
      <sheetName val="주당손익(개별파일 작성)"/>
      <sheetName val="우발약정"/>
      <sheetName val="G01"/>
      <sheetName val="G02"/>
      <sheetName val="G03"/>
      <sheetName val="G04"/>
      <sheetName val="특관자"/>
      <sheetName val="H01"/>
      <sheetName val="H02"/>
      <sheetName val="H03"/>
      <sheetName val="H04"/>
      <sheetName val="H05"/>
      <sheetName val="H06"/>
      <sheetName val="위험관리"/>
      <sheetName val="I01"/>
      <sheetName val="I02"/>
      <sheetName val="I03"/>
      <sheetName val="I04-1"/>
      <sheetName val="I04-2(내부거래)"/>
      <sheetName val="I04-3(내부거래)"/>
      <sheetName val="I04-4(내부거래)"/>
      <sheetName val="I04-5(장기리스)"/>
      <sheetName val="I05"/>
      <sheetName val="I06"/>
      <sheetName val="J01"/>
      <sheetName val="J01-1"/>
      <sheetName val="K01"/>
      <sheetName val="K02"/>
      <sheetName val="K03"/>
      <sheetName val="K03-1"/>
      <sheetName val="K04"/>
      <sheetName val=" Drop"/>
      <sheetName val="예산입력방법"/>
      <sheetName val="예산간사조직표"/>
      <sheetName val="특수,항공 부서코드표"/>
      <sheetName val="본부별예산편성총괄표"/>
      <sheetName val="집행부서별예산계획표"/>
      <sheetName val="집행부서별예산산출내역표"/>
      <sheetName val="본부별인원인건비총괄표"/>
      <sheetName val="부서별인원인건비계획"/>
      <sheetName val="용역인원인건비계획"/>
      <sheetName val="예산조정신청서 양식"/>
      <sheetName val="96예산신청을 위한 양식및 공문"/>
      <sheetName val="특수,항공_부서코드표"/>
      <sheetName val="예산조정신청서_양식"/>
      <sheetName val="96예산신청을_위한_양식및_공문"/>
      <sheetName val="세계수요종합OK"/>
      <sheetName val="사양조정"/>
      <sheetName val="투입분"/>
      <sheetName val="LASER"/>
      <sheetName val="PLASMA"/>
      <sheetName val="96예산신청을%20위한%20양식및%20공문.XLS"/>
      <sheetName val="96%EC%98%88%EC%82%B0%EC%8B%A0%E"/>
      <sheetName val="특수,항공_부서코드표1"/>
      <sheetName val="예산조정신청서_양식1"/>
      <sheetName val="96예산신청을_위한_양식및_공문1"/>
      <sheetName val="96예산신청을%20위한%20양식및%20공문_XLS"/>
      <sheetName val="특수,항공_부서코드표2"/>
      <sheetName val="예산조정신청서_양식2"/>
      <sheetName val="96예산신청을_위한_양식및_공문2"/>
      <sheetName val="Name"/>
      <sheetName val="국내_x0000__x0000_"/>
      <sheetName val="자금_제_x0000__x0000_Ԁ_x0000_"/>
      <sheetName val="tifico"/>
      <sheetName val="생산"/>
      <sheetName val="물가대비표"/>
      <sheetName val="Phieu_trinh_ky_cấu_tháp"/>
      <sheetName val="Phieu_trinh_ky_VTP"/>
      <sheetName val="KS-VL_rời"/>
      <sheetName val="Tai_san"/>
      <sheetName val="Check_dong_tien"/>
      <sheetName val="Chi_phí_SDTS"/>
      <sheetName val="Check_COST"/>
      <sheetName val="DATA_HD"/>
      <sheetName val="Tong_hop_1TM"/>
      <sheetName val="NS_Lán_trại"/>
      <sheetName val="Check_cong_no_NC"/>
      <sheetName val="7_공사비집Ā翸"/>
      <sheetName val="NKC_(final)"/>
      <sheetName val="1-2_설계변경요청서(갑지)"/>
      <sheetName val="첨부1_(주차관제-_당공)"/>
      <sheetName val="첨부1-1_설계변경내역서(CCTV)"/>
      <sheetName val="첨부1-2_(주차관제-변공)"/>
      <sheetName val="2-6_변공량(추가공사)"/>
      <sheetName val="_2-1_관제(물량산출서집계표)"/>
      <sheetName val="_2-2_유도(물량산출서집계표)"/>
      <sheetName val="3-1_주차관제"/>
      <sheetName val="3-2_주차-광케이블"/>
      <sheetName val="3-3_층별LPR"/>
      <sheetName val="4-1_유도-광케이블"/>
      <sheetName val="4-2_주차키오스크"/>
      <sheetName val="4-3_4면카메라"/>
      <sheetName val="4-5_CCTV"/>
      <sheetName val="4-6_블럭유도등"/>
      <sheetName val="4-7_입구만차등"/>
      <sheetName val="4-8_비상벨"/>
      <sheetName val="__Dscljh_c_EXCEL________1_96__2"/>
      <sheetName val="토공(우물통,기타) "/>
      <sheetName val="원가관리_(동월대-_x0000_Ԁ"/>
      <sheetName val="B07"/>
      <sheetName val="A02"/>
      <sheetName val="A04"/>
      <sheetName val="A13"/>
      <sheetName val="B08"/>
      <sheetName val="B10"/>
      <sheetName val="STRAT_PLAN_WKSHT2"/>
      <sheetName val="Sales_Plan_&amp;_other2"/>
      <sheetName val="drop_downs1"/>
      <sheetName val="구분_Table"/>
      <sheetName val="역T형옹벽(3_0)"/>
      <sheetName val="외상매출금현황-수정분_A2"/>
      <sheetName val="Project_Count"/>
      <sheetName val="control_sheet"/>
      <sheetName val="PF_현황(11년12월)"/>
      <sheetName val="Diesel_Price_"/>
      <sheetName val="견적_맵"/>
      <sheetName val="업무분장_"/>
      <sheetName val="7300-1000_111"/>
      <sheetName val="PJT_현황"/>
      <sheetName val="참고)_기준정보"/>
      <sheetName val="Long_Term_Prices"/>
      <sheetName val="문의내용_카테고리_분류(수정X)"/>
      <sheetName val="Sensitivity_and_GC_Value"/>
      <sheetName val="Insight MTD QTD YTD DATA"/>
      <sheetName val="Working (PivotTable)"/>
      <sheetName val="Essbase (53 Weeks)"/>
      <sheetName val="Essbase (52 Weeks)"/>
      <sheetName val="Store Listing"/>
      <sheetName val="COMP Working"/>
      <sheetName val="Q1"/>
      <sheetName val="Q2"/>
      <sheetName val="Q3"/>
      <sheetName val="COMP LLY Working"/>
      <sheetName val="주주명부&lt;끝&gt;"/>
      <sheetName val="지역개발"/>
      <sheetName val="상표권"/>
      <sheetName val="ALK_Chi tiết công nợ"/>
      <sheetName val="Parem"/>
      <sheetName val="CHITIET VL-NC-TT1p"/>
      <sheetName val="TONGKE3p"/>
      <sheetName val="504전기실_Ç_x0000_Ԁ_x0000_瀀"/>
      <sheetName val="504전기실_Ç_x0000_Ԁ_x0000_退"/>
      <sheetName val="504전기실_壇멿︀ⳕԯ"/>
      <sheetName val="영업보증금"/>
      <sheetName val="4Q주석"/>
      <sheetName val="공사비지급"/>
      <sheetName val="CIP"/>
      <sheetName val="SAP_Role"/>
      <sheetName val="cctr"/>
      <sheetName val="계정_H100"/>
      <sheetName val="계정_1000"/>
      <sheetName val="계정_7000"/>
      <sheetName val="계정_8000"/>
      <sheetName val="AP_H100"/>
      <sheetName val="AP_1000"/>
      <sheetName val="AP_7000"/>
      <sheetName val="AP_8000"/>
      <sheetName val="@공통코드"/>
      <sheetName val="변동률산출"/>
      <sheetName val="07~08 PL"/>
      <sheetName val="기성및원가"/>
      <sheetName val="공기연장현황"/>
      <sheetName val="합산목표(감가+5_x0000__x0000_Ԁ_x0000_䀀"/>
      <sheetName val="식재총괄"/>
      <sheetName val="사업단위"/>
      <sheetName val="3_ReasonCode"/>
      <sheetName val="_손익기01.XL_x005f_x0000__x005f_x005f_x0"/>
      <sheetName val="pp"/>
      <sheetName val="YTD_Summary20"/>
      <sheetName val="Month_Summary20"/>
      <sheetName val="Trial_Balance_MAY_200920"/>
      <sheetName val="TB_Pivot20"/>
      <sheetName val="total_per_LB_LB220"/>
      <sheetName val="Trial_Balance_Vlookup20"/>
      <sheetName val="Trial_Balance_APRIL_200920"/>
      <sheetName val="TO_Data_Base21"/>
      <sheetName val="Roll_Out_AQ20"/>
      <sheetName val="Evolução_mandamentos20"/>
      <sheetName val="Planilha_resultados19"/>
      <sheetName val="Historico_200319"/>
      <sheetName val="Sig_Cycles_Accts_&amp;_Processes19"/>
      <sheetName val="Fixed_ZBB13"/>
      <sheetName val="3_ISo_YTD13"/>
      <sheetName val="E_法规NC13"/>
      <sheetName val="Données_LMU13"/>
      <sheetName val="Brazil_Sovereign13"/>
      <sheetName val="Resumen_Costo13"/>
      <sheetName val="Extract_Loss13"/>
      <sheetName val="QA_跟踪记录表13"/>
      <sheetName val="5_113"/>
      <sheetName val="Como_Estamos13"/>
      <sheetName val="Base_de_Dados13"/>
      <sheetName val="RG_Depots13"/>
      <sheetName val="material_data13"/>
      <sheetName val="other_data13"/>
      <sheetName val="Database_(RUR)Mar_YTD13"/>
      <sheetName val="SKU_Mapping13"/>
      <sheetName val="Drop_Down13"/>
      <sheetName val="Raw_Data13"/>
      <sheetName val="EBM-2_GHQ13"/>
      <sheetName val="Base_PEF14"/>
      <sheetName val="Testing_Template_Guidance13"/>
      <sheetName val="Test_Programs13"/>
      <sheetName val="Controls_data15"/>
      <sheetName val="Dados_BLP13"/>
      <sheetName val="ARdistr_(2)13"/>
      <sheetName val="FJJX_Bud_IB12"/>
      <sheetName val="look-up_data12"/>
      <sheetName val="Prd_Hierarchy(产品层级)12"/>
      <sheetName val="Com_(2PK)12"/>
      <sheetName val="JOB_PROFILE_-_LAS13"/>
      <sheetName val="요일_테이블13"/>
      <sheetName val="요일_테이블_(2)12"/>
      <sheetName val="Prd_Hierarchy(产品层次)12"/>
      <sheetName val="Project_Code12"/>
      <sheetName val="전사_PL14"/>
      <sheetName val="자금_제외_PL14"/>
      <sheetName val="자금_PL14"/>
      <sheetName val="전사_BS14"/>
      <sheetName val="자금_제외_BS14"/>
      <sheetName val="자금_BS14"/>
      <sheetName val="BS_계정_설명14"/>
      <sheetName val="_Cash_Flow(전사)14"/>
      <sheetName val="_Cash_Flow(자금제외)14"/>
      <sheetName val="_Cash_Flow(자금)14"/>
      <sheetName val="ROIC_14"/>
      <sheetName val="인건비_명세14"/>
      <sheetName val="판관비_명세14"/>
      <sheetName val="OH_Cost경비(내역)14"/>
      <sheetName val="OH_Cost경비(배부기준)14"/>
      <sheetName val="기타수지&amp;특별손익_명세14"/>
      <sheetName val="업무연락_(2)13"/>
      <sheetName val="제시_손익계산서13"/>
      <sheetName val="01_02월_성과급14"/>
      <sheetName val="M_7회차_담금_계획13"/>
      <sheetName val="팀별_실적13"/>
      <sheetName val="팀별_실적_(환산)13"/>
      <sheetName val="4__Inj_투자상세내역13"/>
      <sheetName val="3__Blow_투자_상세내역13"/>
      <sheetName val="Process_List13"/>
      <sheetName val="7_(2)13"/>
      <sheetName val="_손익기01_XL12"/>
      <sheetName val="Income_Stmt12"/>
      <sheetName val="drop_down_list12"/>
      <sheetName val="Figures_Report11"/>
      <sheetName val="[손익기01_XL_x005f_x0000__x005f_x0000_DePara12"/>
      <sheetName val="Quarterly_LBO_Model12"/>
      <sheetName val="[손익기01_XL12"/>
      <sheetName val="_손익기01_XL_x005f_x0000__x005f_x0000_DePara12"/>
      <sheetName val="15년_BL_사계12"/>
      <sheetName val="1_종합손익(도급)12"/>
      <sheetName val="1_종합손익(주택,개발)12"/>
      <sheetName val="2_실행예산12"/>
      <sheetName val="2_2과부족12"/>
      <sheetName val="2_3원가절감12"/>
      <sheetName val="8_외주비집행현황12"/>
      <sheetName val="9_자재비12"/>
      <sheetName val="10_현장집행12"/>
      <sheetName val="3_추가원가12"/>
      <sheetName val="3_추가원가_(2)12"/>
      <sheetName val="4_사전공사12"/>
      <sheetName val="5_추정공사비12"/>
      <sheetName val="6_금융비용12"/>
      <sheetName val="7_공사비집행현황(총괄)12"/>
      <sheetName val="11_1생산성12"/>
      <sheetName val="11_2인원산출12"/>
      <sheetName val="Classification_分类11"/>
      <sheetName val="Set_Up12"/>
      <sheetName val="Fare_prices11"/>
      <sheetName val="Hotel_prices11"/>
      <sheetName val="tab_STATUS_DO_PROCESSO_11"/>
      <sheetName val="Perf__Plan__Diário111"/>
      <sheetName val="In_(2)11"/>
      <sheetName val="__한국_AMP_ASP-23_판매가격__11"/>
      <sheetName val="CC_Down_load_071611"/>
      <sheetName val="변경실행(2차)_11"/>
      <sheetName val="나_출고11"/>
      <sheetName val="나_입고11"/>
      <sheetName val="09년_인건비(속리산)11"/>
      <sheetName val="합산목표(감가+57_5)11"/>
      <sheetName val="제조원가_원단위_분석11"/>
      <sheetName val="종합표양식(품의_&amp;_입고)_211"/>
      <sheetName val="원가관리_(동월대비)11"/>
      <sheetName val="b_balju_(2)11"/>
      <sheetName val="2-2_매출분석11"/>
      <sheetName val="몰드시스템_리스트11"/>
      <sheetName val="11_외화채무증권(AFS,HTM)0811"/>
      <sheetName val="13_감액TEST_0811"/>
      <sheetName val="12년_CF(9월)11"/>
      <sheetName val="중기조종사_단위단가11"/>
      <sheetName val="6PILE__(돌출)11"/>
      <sheetName val="기성청구_공문11"/>
      <sheetName val="Sheet1_(2)11"/>
      <sheetName val="CLASIFICACION_DE_AI11"/>
      <sheetName val="Base_da_Datos11"/>
      <sheetName val="slide_24_cat_A11"/>
      <sheetName val="slide_82_cat_b11"/>
      <sheetName val="Dados_dos_Produtos11"/>
      <sheetName val="09~10년_매출계획11"/>
      <sheetName val="1_MDF1공장11"/>
      <sheetName val="Incident_유형구분표11"/>
      <sheetName val="3YP2016-Bottom_up10"/>
      <sheetName val="DD_list11"/>
      <sheetName val="Base_de_Datos10"/>
      <sheetName val="2_카드채권(대출포함)10"/>
      <sheetName val="表21_净利润调节表10"/>
      <sheetName val="MASTER_APP10"/>
      <sheetName val="Cond__Inseguros10"/>
      <sheetName val="Comp__Inseguros10"/>
      <sheetName val="Lista_de_datos10"/>
      <sheetName val="Supply_Cost_Centers10"/>
      <sheetName val="Clasif_10"/>
      <sheetName val="Farol_Acciones10"/>
      <sheetName val="Lista_de_Entrenamientos10"/>
      <sheetName val="Unidades_SAC-REVENDA11"/>
      <sheetName val="FornecM_Check9"/>
      <sheetName val="Lista_CI10"/>
      <sheetName val="Estratificación_AI9"/>
      <sheetName val="condicion_inseguras9"/>
      <sheetName val="Actos_Inseguros9"/>
      <sheetName val="Control_de_incidentes9"/>
      <sheetName val="Plan_de_Acción9"/>
      <sheetName val="_DD_List10"/>
      <sheetName val="Share_Price_200210"/>
      <sheetName val="BEP_加薪_KPI9"/>
      <sheetName val="F08_-_Asia_Pac_Full_Year_Q310"/>
      <sheetName val="Top_Priorities10"/>
      <sheetName val="Listco_Stock10"/>
      <sheetName val="Intl_Purchase10"/>
      <sheetName val="FY_outlook10"/>
      <sheetName val="CY_outlook10"/>
      <sheetName val="Cash_metrics10"/>
      <sheetName val="P6_710"/>
      <sheetName val="DATOS_BASE9"/>
      <sheetName val="Issues_List_Payments9"/>
      <sheetName val="Faro_de_Indicadores9"/>
      <sheetName val="TOP_KPIs_MTM9"/>
      <sheetName val="PLAN_DE_ACCION9"/>
      <sheetName val="Grafica_Actos9"/>
      <sheetName val="POC_LIST9"/>
      <sheetName val="Dashboard_Prevención_Riesgos_9"/>
      <sheetName val="APAC_S9"/>
      <sheetName val="APAC_N9"/>
      <sheetName val="Slide_output9"/>
      <sheetName val="do_not_delete9"/>
      <sheetName val="[손익기01_XL??DePara9"/>
      <sheetName val="Farol_Metas9"/>
      <sheetName val="Mod_Relac_9"/>
      <sheetName val="Condiciones_SyE9"/>
      <sheetName val="REALxMETA_-_CERVEJA11"/>
      <sheetName val="REALxMETA_-_REFRI11"/>
      <sheetName val="Directrices_de_Metas_20179"/>
      <sheetName val="DETALLE_MENSUAL9"/>
      <sheetName val="Entity_Target9"/>
      <sheetName val="VALIDACION_DE_DATOS8"/>
      <sheetName val="_손익기01_XL_x005f_x005f_x005f_x0000__x005f_x005f_x9"/>
      <sheetName val="Hazards_Analysis-隐患分析9"/>
      <sheetName val="97_사업추정(WEKI)9"/>
      <sheetName val="Tong_hop9"/>
      <sheetName val="95_1_1이후취득자산(숨기기상태)9"/>
      <sheetName val="sum1_(2)9"/>
      <sheetName val="3_바닥판설계9"/>
      <sheetName val="6월_공정외주9"/>
      <sheetName val="2_대외공문9"/>
      <sheetName val="2_총괄표9"/>
      <sheetName val="입출재고현황_(2)9"/>
      <sheetName val="504전기실_동부하-L9"/>
      <sheetName val="OUTER_AREA(겹침없음)9"/>
      <sheetName val="EL_표면적9"/>
      <sheetName val="TRE_TABLE9"/>
      <sheetName val="입찰내역_발주처_양식9"/>
      <sheetName val="Data_validation9"/>
      <sheetName val="turnover_reason퇴직사유9"/>
      <sheetName val="SKU_Basic_Data9"/>
      <sheetName val="Jul-Sep_Actual_cost_(2)8"/>
      <sheetName val="Drop-down_List8"/>
      <sheetName val="by_DD8"/>
      <sheetName val="Check_Qualidade7"/>
      <sheetName val="Check_Aderencia7"/>
      <sheetName val="De_Para8"/>
      <sheetName val="Base_Farol7"/>
      <sheetName val="Gerencial_IL7"/>
      <sheetName val="Ventas_Campo7"/>
      <sheetName val="ACTOS_POR_RIESGO7"/>
      <sheetName val="drop_lists7"/>
      <sheetName val="MRL_NON_SUPPLY_URU7"/>
      <sheetName val="AIIM_-_Empresas_Ext_20127"/>
      <sheetName val="KPIs_Hana7"/>
      <sheetName val="Catalago_de_refacciones_7"/>
      <sheetName val="Existencias_al_07-Nov-20127"/>
      <sheetName val="Check_GG7"/>
      <sheetName val="Nombre_de_SOP7"/>
      <sheetName val="Ta_7"/>
      <sheetName val="2__Indicadores7"/>
      <sheetName val="부재료_비교(11년_vs_10년)7"/>
      <sheetName val="_손익기01_XL_x005f_x0000__x07"/>
      <sheetName val="_mngt_Pillar7"/>
      <sheetName val="Sheet3_(2)7"/>
      <sheetName val="Lista_de_Entrenamientos_RSO7"/>
      <sheetName val="Tablero_SDG10"/>
      <sheetName val="Lista_Areas10"/>
      <sheetName val="One_Page10"/>
      <sheetName val="Sub-Productos_HN8"/>
      <sheetName val="Eficiencia_linea7"/>
      <sheetName val="요일_테이블_7"/>
      <sheetName val="Sheet2_(2)7"/>
      <sheetName val="Lao_&amp;_Cam7"/>
      <sheetName val="Hoegaarden_20197"/>
      <sheetName val="Lao_&amp;_Cam_20197"/>
      <sheetName val="Malaysia_20197"/>
      <sheetName val="Singapore_20197"/>
      <sheetName val="Other_Listings7"/>
      <sheetName val="Pauta_RPS_Distribuição6"/>
      <sheetName val="Estoque_(2)6"/>
      <sheetName val="Comp_Inseguros6"/>
      <sheetName val="BNR_2012_в_ящике6"/>
      <sheetName val="DATOS_DE_VALIDACIÓN6"/>
      <sheetName val="Datos_con6"/>
      <sheetName val="_Datos_Cond_6"/>
      <sheetName val="DO_NOT_MOVE6"/>
      <sheetName val="INGRESO_(2)6"/>
      <sheetName val="PG-K1610_(UEN_Areas)MNG6"/>
      <sheetName val="DATOS_GEN_6"/>
      <sheetName val="NUEVOS_CRITERIOS6"/>
      <sheetName val="Condiciones_Agua6"/>
      <sheetName val="Dropdown_list5"/>
      <sheetName val="__한국_AMP_ASP-23_판㧤가격__5"/>
      <sheetName val="11_䡸화채무줝ⴌ(AFS,HTM)085"/>
      <sheetName val="Drop_list5"/>
      <sheetName val="FX_Rates5"/>
      <sheetName val="Vagas_x_Candidatos5"/>
      <sheetName val="Proced_5"/>
      <sheetName val="Cut_Machine_Summary5"/>
      <sheetName val="Control_de_Fallas5"/>
      <sheetName val="Setup_for_Templates5"/>
      <sheetName val="Datos_emp5"/>
      <sheetName val="Validation_lists5"/>
      <sheetName val="TIPO_DE_ACTO5"/>
      <sheetName val="CRITICIDAD_DE_CI5"/>
      <sheetName val="Catálogo_de_CI5"/>
      <sheetName val="%_CUMPLIMIENTO5"/>
      <sheetName val="%_cumplimiento_5"/>
      <sheetName val="CALIFICACIONES_20193"/>
      <sheetName val="Lev_4_360_deg_check_Crit_Task3"/>
      <sheetName val="Lev_4_Chk_IC_Stock_Crit_Task3"/>
      <sheetName val="Lev_4_WMS_Putaway_Crit_Task3"/>
      <sheetName val="Listas_y_equipos_a_evaluar5"/>
      <sheetName val="Data_Reporte5"/>
      <sheetName val="Read_me5"/>
      <sheetName val="NAZ_Strategy3"/>
      <sheetName val="Champions_List4"/>
      <sheetName val="Daily_Dashboard5"/>
      <sheetName val="Mapeo_SKUs5"/>
      <sheetName val="Vol_(Ds)5"/>
      <sheetName val="Vol_(Ka)5"/>
      <sheetName val="Vol_(Oth)5"/>
      <sheetName val="Vol_(Oth)_Cortesias5"/>
      <sheetName val="INPUT-Cust_Sugg_Margin(Ds)5"/>
      <sheetName val="On_Invoice5"/>
      <sheetName val="INPUT-Cust_Sugg_Margin(Ka)5"/>
      <sheetName val="INPUT_SKUs5"/>
      <sheetName val="Brand_P&amp;L3"/>
      <sheetName val="SUPERMONT_P3"/>
      <sheetName val="Data_selection3"/>
      <sheetName val="1_3"/>
      <sheetName val="Customer_&amp;_SO3"/>
      <sheetName val="Session_Proposal3"/>
      <sheetName val="Análise_Tempos2"/>
      <sheetName val="Validação_de_Dados2"/>
      <sheetName val="No_llenar_2"/>
      <sheetName val="PDA_BOP2"/>
      <sheetName val="Incentivo_Automóvil2"/>
      <sheetName val="PROCESS_MD2"/>
      <sheetName val="Lista_de_Motivos2"/>
      <sheetName val="Ponto_Crítico_-_Resp__Plano2"/>
      <sheetName val="Lista_Funcionários_(2)2"/>
      <sheetName val="PAINEL_RECOLHA_CRÉDITO2"/>
      <sheetName val="Gráficos_-_CDD2"/>
      <sheetName val="Dropdown_Menu1"/>
      <sheetName val="Project_List1"/>
      <sheetName val="Выпадающие_списки1"/>
      <sheetName val="SOP_Freshness"/>
      <sheetName val="Dimension_IN_Sheet1!D1912"/>
      <sheetName val="Dimension_IN_1912"/>
      <sheetName val="Admin"/>
      <sheetName val="품목리스트"/>
      <sheetName val="신당동집계표"/>
      <sheetName val="anaysis_sheet"/>
      <sheetName val="토지조서(원본)"/>
      <sheetName val="완성차 미수금"/>
      <sheetName val="주관사업"/>
      <sheetName val="토지평가조서(발송용)"/>
      <sheetName val="책임준비금"/>
      <sheetName val="T13(P68~72,78)"/>
      <sheetName val="_Cash_Flow(자_x0000__x0000_"/>
      <sheetName val="6PILE__(Y_x0000__x0000_"/>
      <sheetName val="기준정보"/>
      <sheetName val="선택옵션"/>
      <sheetName val="옵션"/>
      <sheetName val="CriteriaUpdate"/>
      <sheetName val="주간남10대순위1"/>
      <sheetName val="주간여30대순위1"/>
      <sheetName val="건강_미결"/>
      <sheetName val="부가가치"/>
      <sheetName val="2021 KPI_SD (대표이사)"/>
      <sheetName val="예산관리대장"/>
      <sheetName val="Xunit (단위환산)"/>
      <sheetName val="첨부1-2. 증감사유내역서(을)"/>
      <sheetName val="KPIs- TTP, PTP, People Turnover"/>
      <sheetName val="部门"/>
      <sheetName val="1월 목표"/>
      <sheetName val="FILIAL MINAS"/>
      <sheetName val="info for drop box"/>
      <sheetName val="[손익기01_XL_x0000__x0000_DePara10"/>
      <sheetName val="_손익기01_XL_x0000__x0000_DePara10"/>
      <sheetName val="_손익기01_XL_x0000__x05"/>
      <sheetName val="_손익기01_XL_x005f_x0000__x7"/>
      <sheetName val="POCM 배송지"/>
      <sheetName val="IT_CHNG_01-K"/>
      <sheetName val="IPE"/>
      <sheetName val="GBP_BODS"/>
      <sheetName val="GFP_CFIN"/>
      <sheetName val="GDP_MDG"/>
      <sheetName val="GUP_SLT"/>
      <sheetName val="GAP_SOL"/>
      <sheetName val="GXP_PO"/>
      <sheetName val="%_Automation_Analysis_Business"/>
      <sheetName val="Curvas"/>
      <sheetName val="BD_Geral"/>
      <sheetName val="Produtos_e_Custos1"/>
      <sheetName val="EE"/>
      <sheetName val="BD_-_Realizado1"/>
      <sheetName val="Cadastro_de_Veículos1"/>
      <sheetName val="Sispec"/>
      <sheetName val="公式页面"/>
      <sheetName val="CC"/>
      <sheetName val="데이터 유효성 목록"/>
      <sheetName val="Mapping "/>
      <sheetName val="WS DB"/>
      <sheetName val="Region "/>
      <sheetName val="SKU DB"/>
      <sheetName val="SKU信息"/>
      <sheetName val="销售项费用项"/>
      <sheetName val="陈列描述"/>
      <sheetName val="大组压仓"/>
      <sheetName val="CPR用Rate&amp;Mix"/>
      <sheetName val="Pivot"/>
      <sheetName val="TO_Data_Base22"/>
      <sheetName val="YTD_Summary21"/>
      <sheetName val="Month_Summary21"/>
      <sheetName val="Trial_Balance_MAY_200921"/>
      <sheetName val="TB_Pivot21"/>
      <sheetName val="total_per_LB_LB221"/>
      <sheetName val="Trial_Balance_Vlookup21"/>
      <sheetName val="Trial_Balance_APRIL_200921"/>
      <sheetName val="Roll_Out_AQ21"/>
      <sheetName val="Evolução_mandamentos21"/>
      <sheetName val="Planilha_resultados20"/>
      <sheetName val="Historico_200320"/>
      <sheetName val="Sig_Cycles_Accts_&amp;_Processes20"/>
      <sheetName val="Fixed_ZBB14"/>
      <sheetName val="E_法规NC14"/>
      <sheetName val="3_ISo_YTD14"/>
      <sheetName val="Données_LMU14"/>
      <sheetName val="Brazil_Sovereign14"/>
      <sheetName val="Resumen_Costo14"/>
      <sheetName val="Extract_Loss14"/>
      <sheetName val="QA_跟踪记录表14"/>
      <sheetName val="5_114"/>
      <sheetName val="Base_de_Dados14"/>
      <sheetName val="Como_Estamos14"/>
      <sheetName val="Controls_data16"/>
      <sheetName val="RG_Depots14"/>
      <sheetName val="material_data14"/>
      <sheetName val="other_data14"/>
      <sheetName val="Database_(RUR)Mar_YTD14"/>
      <sheetName val="SKU_Mapping14"/>
      <sheetName val="Drop_Down14"/>
      <sheetName val="Raw_Data14"/>
      <sheetName val="EBM-2_GHQ14"/>
      <sheetName val="Base_PEF15"/>
      <sheetName val="Testing_Template_Guidance14"/>
      <sheetName val="Test_Programs14"/>
      <sheetName val="Dados_BLP14"/>
      <sheetName val="FJJX_Bud_IB13"/>
      <sheetName val="JOB_PROFILE_-_LAS14"/>
      <sheetName val="ARdistr_(2)14"/>
      <sheetName val="look-up_data13"/>
      <sheetName val="Prd_Hierarchy(产品层级)13"/>
      <sheetName val="Com_(2PK)13"/>
      <sheetName val="Project_Code13"/>
      <sheetName val="요일_테이블14"/>
      <sheetName val="요일_테이블_(2)13"/>
      <sheetName val="Prd_Hierarchy(产品层次)13"/>
      <sheetName val="전사_PL15"/>
      <sheetName val="자금_제외_PL15"/>
      <sheetName val="자금_PL15"/>
      <sheetName val="전사_BS15"/>
      <sheetName val="자금_제외_BS15"/>
      <sheetName val="자금_BS15"/>
      <sheetName val="BS_계정_설명15"/>
      <sheetName val="_Cash_Flow(전사)15"/>
      <sheetName val="_Cash_Flow(자금제외)15"/>
      <sheetName val="_Cash_Flow(자금)15"/>
      <sheetName val="ROIC_15"/>
      <sheetName val="인건비_명세15"/>
      <sheetName val="판관비_명세15"/>
      <sheetName val="OH_Cost경비(내역)15"/>
      <sheetName val="OH_Cost경비(배부기준)15"/>
      <sheetName val="기타수지&amp;특별손익_명세15"/>
      <sheetName val="업무연락_(2)14"/>
      <sheetName val="제시_손익계산서14"/>
      <sheetName val="01_02월_성과급15"/>
      <sheetName val="M_7회차_담금_계획14"/>
      <sheetName val="팀별_실적14"/>
      <sheetName val="팀별_실적_(환산)14"/>
      <sheetName val="4__Inj_투자상세내역14"/>
      <sheetName val="3__Blow_투자_상세내역14"/>
      <sheetName val="Process_List14"/>
      <sheetName val="7_(2)14"/>
      <sheetName val="_손익기01_XL13"/>
      <sheetName val="Income_Stmt13"/>
      <sheetName val="drop_down_list13"/>
      <sheetName val="[손익기01_XL_x005f_x0000__x005f_x0000_DePara13"/>
      <sheetName val="Quarterly_LBO_Model13"/>
      <sheetName val="Figures_Report12"/>
      <sheetName val="[손익기01_XL13"/>
      <sheetName val="_손익기01_XL_x005f_x0000__x005f_x0000_DePara13"/>
      <sheetName val="Fare_prices12"/>
      <sheetName val="Hotel_prices12"/>
      <sheetName val="Set_Up13"/>
      <sheetName val="15년_BL_사계13"/>
      <sheetName val="1_종합손익(도급)13"/>
      <sheetName val="1_종합손익(주택,개발)13"/>
      <sheetName val="2_실행예산13"/>
      <sheetName val="2_2과부족13"/>
      <sheetName val="2_3원가절감13"/>
      <sheetName val="8_외주비집행현황13"/>
      <sheetName val="9_자재비13"/>
      <sheetName val="10_현장집행13"/>
      <sheetName val="3_추가원가13"/>
      <sheetName val="3_추가원가_(2)13"/>
      <sheetName val="4_사전공사13"/>
      <sheetName val="5_추정공사비13"/>
      <sheetName val="6_금융비용13"/>
      <sheetName val="7_공사비집행현황(총괄)13"/>
      <sheetName val="11_1생산성13"/>
      <sheetName val="11_2인원산출13"/>
      <sheetName val="Classification_分类12"/>
      <sheetName val="tab_STATUS_DO_PROCESSO_12"/>
      <sheetName val="Perf__Plan__Diário112"/>
      <sheetName val="In_(2)12"/>
      <sheetName val="__한국_AMP_ASP-23_판매가격__12"/>
      <sheetName val="CC_Down_load_071612"/>
      <sheetName val="변경실행(2차)_12"/>
      <sheetName val="나_출고12"/>
      <sheetName val="나_입고12"/>
      <sheetName val="09년_인건비(속리산)12"/>
      <sheetName val="합산목표(감가+57_5)12"/>
      <sheetName val="제조원가_원단위_분석12"/>
      <sheetName val="종합표양식(품의_&amp;_입고)_212"/>
      <sheetName val="원가관리_(동월대비)12"/>
      <sheetName val="b_balju_(2)12"/>
      <sheetName val="2-2_매출분석12"/>
      <sheetName val="몰드시스템_리스트12"/>
      <sheetName val="11_외화채무증권(AFS,HTM)0812"/>
      <sheetName val="13_감액TEST_0812"/>
      <sheetName val="12년_CF(9월)12"/>
      <sheetName val="중기조종사_단위단가12"/>
      <sheetName val="6PILE__(돌출)12"/>
      <sheetName val="기성청구_공문12"/>
      <sheetName val="Sheet1_(2)12"/>
      <sheetName val="CLASIFICACION_DE_AI12"/>
      <sheetName val="Base_da_Datos12"/>
      <sheetName val="slide_24_cat_A12"/>
      <sheetName val="slide_82_cat_b12"/>
      <sheetName val="Dados_dos_Produtos12"/>
      <sheetName val="09~10년_매출계획12"/>
      <sheetName val="1_MDF1공장12"/>
      <sheetName val="Incident_유형구분표12"/>
      <sheetName val="3YP2016-Bottom_up11"/>
      <sheetName val="DD_list12"/>
      <sheetName val="Base_de_Datos11"/>
      <sheetName val="Clasif_11"/>
      <sheetName val="Supply_Cost_Centers11"/>
      <sheetName val="Cond__Inseguros11"/>
      <sheetName val="Comp__Inseguros11"/>
      <sheetName val="Lista_de_datos11"/>
      <sheetName val="MASTER_APP11"/>
      <sheetName val="2_카드채권(대출포함)11"/>
      <sheetName val="表21_净利润调节表11"/>
      <sheetName val="Lista_CI11"/>
      <sheetName val="Dashboard_Prevención_Riesgos_10"/>
      <sheetName val="TOP_KPIs_MTM10"/>
      <sheetName val="PLAN_DE_ACCION10"/>
      <sheetName val="Faro_de_Indicadores10"/>
      <sheetName val="Farol_Acciones11"/>
      <sheetName val="Lista_de_Entrenamientos11"/>
      <sheetName val="Unidades_SAC-REVENDA12"/>
      <sheetName val="FornecM_Check10"/>
      <sheetName val="Share_Price_200211"/>
      <sheetName val="_DD_List11"/>
      <sheetName val="BEP_加薪_KPI10"/>
      <sheetName val="Estratificación_AI10"/>
      <sheetName val="condicion_inseguras10"/>
      <sheetName val="Actos_Inseguros10"/>
      <sheetName val="Control_de_incidentes10"/>
      <sheetName val="Plan_de_Acción10"/>
      <sheetName val="Issues_List_Payments10"/>
      <sheetName val="do_not_delete10"/>
      <sheetName val="Grafica_Actos10"/>
      <sheetName val="APAC_S10"/>
      <sheetName val="APAC_N10"/>
      <sheetName val="Slide_output10"/>
      <sheetName val="[손익기01_XL??DePara10"/>
      <sheetName val="Farol_Metas10"/>
      <sheetName val="Mod_Relac_10"/>
      <sheetName val="Condiciones_SyE10"/>
      <sheetName val="REALxMETA_-_CERVEJA12"/>
      <sheetName val="REALxMETA_-_REFRI12"/>
      <sheetName val="Directrices_de_Metas_201710"/>
      <sheetName val="Data_validation10"/>
      <sheetName val="_손익기01_XL_x005f_x005f_x005f_x0000__x005f_x005f_10"/>
      <sheetName val="Hazards_Analysis-隐患分析10"/>
      <sheetName val="F08_-_Asia_Pac_Full_Year_Q311"/>
      <sheetName val="Top_Priorities11"/>
      <sheetName val="Listco_Stock11"/>
      <sheetName val="Intl_Purchase11"/>
      <sheetName val="FY_outlook11"/>
      <sheetName val="CY_outlook11"/>
      <sheetName val="Cash_metrics11"/>
      <sheetName val="P6_711"/>
      <sheetName val="DATOS_BASE10"/>
      <sheetName val="97_사업추정(WEKI)10"/>
      <sheetName val="Tong_hop10"/>
      <sheetName val="95_1_1이후취득자산(숨기기상태)10"/>
      <sheetName val="sum1_(2)10"/>
      <sheetName val="3_바닥판설계10"/>
      <sheetName val="6월_공정외주10"/>
      <sheetName val="2_대외공문10"/>
      <sheetName val="2_총괄표10"/>
      <sheetName val="입출재고현황_(2)10"/>
      <sheetName val="504전기실_동부하-L10"/>
      <sheetName val="OUTER_AREA(겹침없음)10"/>
      <sheetName val="EL_표면적10"/>
      <sheetName val="TRE_TABLE10"/>
      <sheetName val="입찰내역_발주처_양식10"/>
      <sheetName val="POC_LIST10"/>
      <sheetName val="turnover_reason퇴직사유10"/>
      <sheetName val="SKU_Basic_Data10"/>
      <sheetName val="Entity_Target10"/>
      <sheetName val="DETALLE_MENSUAL10"/>
      <sheetName val="Drop-down_List9"/>
      <sheetName val="by_DD9"/>
      <sheetName val="VALIDACION_DE_DATOS9"/>
      <sheetName val="Jul-Sep_Actual_cost_(2)9"/>
      <sheetName val="Check_Qualidade8"/>
      <sheetName val="De_Para9"/>
      <sheetName val="Check_Aderencia8"/>
      <sheetName val="_손익기01_XL_x005f_x0000__x08"/>
      <sheetName val="부재료_비교(11년_vs_10년)8"/>
      <sheetName val="Base_Farol8"/>
      <sheetName val="Gerencial_IL8"/>
      <sheetName val="Ventas_Campo8"/>
      <sheetName val="ACTOS_POR_RIESGO8"/>
      <sheetName val="drop_lists8"/>
      <sheetName val="MRL_NON_SUPPLY_URU8"/>
      <sheetName val="AIIM_-_Empresas_Ext_20128"/>
      <sheetName val="KPIs_Hana8"/>
      <sheetName val="Catalago_de_refacciones_8"/>
      <sheetName val="Existencias_al_07-Nov-20128"/>
      <sheetName val="Check_GG8"/>
      <sheetName val="Sheet3_(2)8"/>
      <sheetName val="Nombre_de_SOP8"/>
      <sheetName val="Lao_&amp;_Cam8"/>
      <sheetName val="Hoegaarden_20198"/>
      <sheetName val="Lao_&amp;_Cam_20198"/>
      <sheetName val="Malaysia_20198"/>
      <sheetName val="Singapore_20198"/>
      <sheetName val="Sheet2_(2)8"/>
      <sheetName val="요일_테이블_8"/>
      <sheetName val="Other_Listings8"/>
      <sheetName val="2__Indicadores8"/>
      <sheetName val="Ta_8"/>
      <sheetName val="Lista_de_Entrenamientos_RSO8"/>
      <sheetName val="Tablero_SDG11"/>
      <sheetName val="Lista_Areas11"/>
      <sheetName val="One_Page11"/>
      <sheetName val="Sub-Productos_HN9"/>
      <sheetName val="Eficiencia_linea8"/>
      <sheetName val="_mngt_Pillar8"/>
      <sheetName val="Pauta_RPS_Distribuição7"/>
      <sheetName val="Estoque_(2)7"/>
      <sheetName val="BNR_2012_в_ящике7"/>
      <sheetName val="Comp_Inseguros7"/>
      <sheetName val="DO_NOT_MOVE7"/>
      <sheetName val="DATOS_DE_VALIDACIÓN7"/>
      <sheetName val="Datos_con7"/>
      <sheetName val="_Datos_Cond_7"/>
      <sheetName val="INGRESO_(2)7"/>
      <sheetName val="PG-K1610_(UEN_Areas)MNG7"/>
      <sheetName val="DATOS_GEN_7"/>
      <sheetName val="NUEVOS_CRITERIOS7"/>
      <sheetName val="Condiciones_Agua7"/>
      <sheetName val="__한국_AMP_ASP-23_판㧤가격__6"/>
      <sheetName val="11_䡸화채무줝ⴌ(AFS,HTM)086"/>
      <sheetName val="Drop_list6"/>
      <sheetName val="FX_Rates6"/>
      <sheetName val="Dropdown_list6"/>
      <sheetName val="Vagas_x_Candidatos6"/>
      <sheetName val="Proced_6"/>
      <sheetName val="Cut_Machine_Summary6"/>
      <sheetName val="Control_de_Fallas6"/>
      <sheetName val="Setup_for_Templates6"/>
      <sheetName val="Datos_emp6"/>
      <sheetName val="Validation_lists6"/>
      <sheetName val="TIPO_DE_ACTO6"/>
      <sheetName val="CRITICIDAD_DE_CI6"/>
      <sheetName val="Catálogo_de_CI6"/>
      <sheetName val="%_CUMPLIMIENTO6"/>
      <sheetName val="%_cumplimiento_6"/>
      <sheetName val="CALIFICACIONES_20194"/>
      <sheetName val="Lev_4_360_deg_check_Crit_Task4"/>
      <sheetName val="Lev_4_Chk_IC_Stock_Crit_Task4"/>
      <sheetName val="Lev_4_WMS_Putaway_Crit_Task4"/>
      <sheetName val="Listas_y_equipos_a_evaluar6"/>
      <sheetName val="Data_Reporte6"/>
      <sheetName val="Read_me6"/>
      <sheetName val="NAZ_Strategy4"/>
      <sheetName val="Champions_List5"/>
      <sheetName val="Daily_Dashboard6"/>
      <sheetName val="Mapeo_SKUs6"/>
      <sheetName val="Vol_(Ds)6"/>
      <sheetName val="Vol_(Ka)6"/>
      <sheetName val="Vol_(Oth)6"/>
      <sheetName val="Vol_(Oth)_Cortesias6"/>
      <sheetName val="INPUT-Cust_Sugg_Margin(Ds)6"/>
      <sheetName val="On_Invoice6"/>
      <sheetName val="INPUT-Cust_Sugg_Margin(Ka)6"/>
      <sheetName val="INPUT_SKUs6"/>
      <sheetName val="Brand_P&amp;L4"/>
      <sheetName val="SUPERMONT_P4"/>
      <sheetName val="Data_selection4"/>
      <sheetName val="1_4"/>
      <sheetName val="Customer_&amp;_SO4"/>
      <sheetName val="Session_Proposal4"/>
      <sheetName val="Análise_Tempos3"/>
      <sheetName val="Incentivo_Automóvil3"/>
      <sheetName val="Dropdown_Menu2"/>
      <sheetName val="PDA_BOP3"/>
      <sheetName val="Validação_de_Dados3"/>
      <sheetName val="No_llenar_3"/>
      <sheetName val="PROCESS_MD3"/>
      <sheetName val="Lista_de_Motivos3"/>
      <sheetName val="Ponto_Crítico_-_Resp__Plano3"/>
      <sheetName val="Lista_Funcionários_(2)3"/>
      <sheetName val="PAINEL_RECOLHA_CRÉDITO3"/>
      <sheetName val="Gráficos_-_CDD3"/>
      <sheetName val="Project_List2"/>
      <sheetName val="Выпадающие_списки2"/>
      <sheetName val="유류대_현황1"/>
      <sheetName val="mapping_(2)1"/>
      <sheetName val="Ref_1"/>
      <sheetName val="2_3_Projects_Status1"/>
      <sheetName val="SOP_Freshness1"/>
      <sheetName val="Listas_desplegables1"/>
      <sheetName val="Resumen_General1"/>
      <sheetName val="Cátalogo_de_CI1"/>
      <sheetName val="Hoja2_(2)1"/>
      <sheetName val="Technology_check_list1"/>
      <sheetName val="Status_de_Usuario1"/>
      <sheetName val="Actos_y_Condiciones_1"/>
      <sheetName val="NO_BORRAR1"/>
      <sheetName val="Formato_checklist_Lab1"/>
      <sheetName val="1__템플릿1"/>
      <sheetName val="2__작성_참고사항1"/>
      <sheetName val="Consolidated_Project_List1"/>
      <sheetName val="Fixed_Cost1"/>
      <sheetName val="Dimension_IN_Sheet1!D19121"/>
      <sheetName val="Dimension_IN_19121"/>
      <sheetName val="Manage_to_Sustain"/>
      <sheetName val="Packages_Info"/>
      <sheetName val="Meeting_List"/>
      <sheetName val="辅助表格"/>
      <sheetName val="10 麦汁CIP清洗标准水量"/>
      <sheetName val="BU"/>
      <sheetName val="Tipo Viaje"/>
      <sheetName val="Flota y Personal"/>
      <sheetName val="_손익기01_XL_x0000__x4"/>
      <sheetName val="_손익기01_XL_x0000__x5"/>
      <sheetName val="_손익기01_XL_x0000__x6"/>
      <sheetName val="_손익기01_XL_x0000__x7"/>
      <sheetName val="SAP info"/>
      <sheetName val="Target Book"/>
      <sheetName val="后台"/>
      <sheetName val="AL来源"/>
      <sheetName val="Name List"/>
      <sheetName val="Ref_New Contract Model"/>
      <sheetName val="Dec"/>
      <sheetName val="리스트용"/>
      <sheetName val="3__Training_&amp;_travel"/>
      <sheetName val="Mapeo_SKUs7"/>
      <sheetName val="Vol_(Ds)7"/>
      <sheetName val="Vol_(Ka)7"/>
      <sheetName val="Vol_(Oth)7"/>
      <sheetName val="Vol_(Oth)_Cortesias7"/>
      <sheetName val="INPUT-Cust_Sugg_Margin(Ds)7"/>
      <sheetName val="On_Invoice7"/>
      <sheetName val="INPUT-Cust_Sugg_Margin(Ka)7"/>
      <sheetName val="INPUT_SKUs7"/>
      <sheetName val="SUPERMONT_P5"/>
      <sheetName val="3__Training_&amp;_travel2"/>
      <sheetName val="3__Training_&amp;_travel1"/>
      <sheetName val="Mapeo_SKUs8"/>
      <sheetName val="Vol_(Ds)8"/>
      <sheetName val="Vol_(Ka)8"/>
      <sheetName val="Vol_(Oth)8"/>
      <sheetName val="Vol_(Oth)_Cortesias8"/>
      <sheetName val="INPUT-Cust_Sugg_Margin(Ds)8"/>
      <sheetName val="On_Invoice8"/>
      <sheetName val="INPUT-Cust_Sugg_Margin(Ka)8"/>
      <sheetName val="INPUT_SKUs8"/>
      <sheetName val="Brand_P&amp;L5"/>
      <sheetName val="SUPERMONT_P6"/>
      <sheetName val="3__Training_&amp;_travel3"/>
      <sheetName val="DIAGEO VENTURE"/>
      <sheetName val="Mapeo_SKUs9"/>
      <sheetName val="Vol_(Ds)9"/>
      <sheetName val="Vol_(Ka)9"/>
      <sheetName val="Vol_(Oth)9"/>
      <sheetName val="Vol_(Oth)_Cortesias9"/>
      <sheetName val="INPUT-Cust_Sugg_Margin(Ds)9"/>
      <sheetName val="On_Invoice9"/>
      <sheetName val="INPUT-Cust_Sugg_Margin(Ka)9"/>
      <sheetName val="INPUT_SKUs9"/>
      <sheetName val="Brand_P&amp;L6"/>
      <sheetName val="SUPERMONT_P7"/>
      <sheetName val="Data_selection5"/>
      <sheetName val="1_5"/>
      <sheetName val="3__Training_&amp;_travel4"/>
      <sheetName val="MAESTRO CODIGOS"/>
      <sheetName val="Por regional"/>
      <sheetName val="Por Proveedor"/>
      <sheetName val="X Categoria"/>
      <sheetName val="Por Vendedor"/>
      <sheetName val="Por Mayoristas"/>
      <sheetName val="Por Cliente"/>
      <sheetName val="Por producto"/>
      <sheetName val="Por producto cant."/>
      <sheetName val="Por producto cant. (2)"/>
      <sheetName val="Por Vendedor X Ciudad"/>
      <sheetName val="Act por cliente"/>
      <sheetName val="Act por Proveedor"/>
      <sheetName val="Act por producto"/>
      <sheetName val="2014"/>
      <sheetName val="2018"/>
      <sheetName val="4월25일실행"/>
      <sheetName val="경계석,골재외 (2)"/>
      <sheetName val="조도"/>
      <sheetName val="단면치수"/>
      <sheetName val="철거공사1"/>
      <sheetName val="유효성 목록"/>
      <sheetName val="드롭다운(수정금지)"/>
      <sheetName val="총 원가계산"/>
      <sheetName val="증감내역서"/>
      <sheetName val="통က_x0000_"/>
      <sheetName val="제조원가_원단ၒ_x0000__x0000__x0000_"/>
      <sheetName val="제조원가_원단_x0000_좏_x0000__x0000_"/>
      <sheetName val="제조원가_원단_x0000_泀_x0000__x0000_"/>
      <sheetName val="제조원가_원단_x0010__x0000_༘֜"/>
      <sheetName val="제조원가_원단_x0000_ī_x0000_"/>
      <sheetName val="P-J"/>
      <sheetName val="방배2E"/>
      <sheetName val="_x005f_x0000__"/>
      <sheetName val="1.설계조건"/>
      <sheetName val="1.설계기준"/>
      <sheetName val="경상직원"/>
      <sheetName val="6PILE__(剙_x0010__x0000_"/>
      <sheetName val="자금_제"/>
      <sheetName val="504전기실"/>
      <sheetName val="단가산출서"/>
      <sheetName val="골조"/>
      <sheetName val="inter"/>
      <sheetName val="UPA(Part C,D,E,G,H)"/>
      <sheetName val="UPA(Part F)"/>
      <sheetName val="Materials"/>
      <sheetName val="일위대가 (Part C,D,E,G,H)"/>
      <sheetName val="Insulation_Utl_Off"/>
      <sheetName val="Note_Piping"/>
      <sheetName val="실행"/>
      <sheetName val="表21_净利润釘×㜀࠷"/>
      <sheetName val="실행내역서 "/>
      <sheetName val="CO"/>
      <sheetName val="가설전기별첨"/>
      <sheetName val="유림콘도"/>
      <sheetName val="기준표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/>
      <sheetData sheetId="897"/>
      <sheetData sheetId="898" refreshError="1"/>
      <sheetData sheetId="899" refreshError="1"/>
      <sheetData sheetId="900" refreshError="1"/>
      <sheetData sheetId="901" refreshError="1"/>
      <sheetData sheetId="902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/>
      <sheetData sheetId="1169"/>
      <sheetData sheetId="1170"/>
      <sheetData sheetId="117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/>
      <sheetData sheetId="1370"/>
      <sheetData sheetId="1371"/>
      <sheetData sheetId="1372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/>
      <sheetData sheetId="1381" refreshError="1"/>
      <sheetData sheetId="1382"/>
      <sheetData sheetId="1383" refreshError="1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 refreshError="1"/>
      <sheetData sheetId="1790" refreshError="1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 refreshError="1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/>
      <sheetData sheetId="2421"/>
      <sheetData sheetId="2422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 refreshError="1"/>
      <sheetData sheetId="2783" refreshError="1"/>
      <sheetData sheetId="2784" refreshError="1"/>
      <sheetData sheetId="2785" refreshError="1"/>
      <sheetData sheetId="2786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/>
      <sheetData sheetId="2805" refreshError="1"/>
      <sheetData sheetId="2806" refreshError="1"/>
      <sheetData sheetId="2807" refreshError="1"/>
      <sheetData sheetId="2808"/>
      <sheetData sheetId="2809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/>
      <sheetData sheetId="2827"/>
      <sheetData sheetId="2828"/>
      <sheetData sheetId="2829"/>
      <sheetData sheetId="2830"/>
      <sheetData sheetId="2831"/>
      <sheetData sheetId="2832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/>
      <sheetData sheetId="2886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/>
      <sheetData sheetId="2899" refreshError="1"/>
      <sheetData sheetId="2900" refreshError="1"/>
      <sheetData sheetId="2901" refreshError="1"/>
      <sheetData sheetId="2902" refreshError="1"/>
      <sheetData sheetId="2903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/>
      <sheetData sheetId="3411"/>
      <sheetData sheetId="3412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 refreshError="1"/>
      <sheetData sheetId="4083" refreshError="1"/>
      <sheetData sheetId="4084" refreshError="1"/>
      <sheetData sheetId="4085" refreshError="1"/>
      <sheetData sheetId="4086" refreshError="1"/>
      <sheetData sheetId="4087" refreshError="1"/>
      <sheetData sheetId="4088" refreshError="1"/>
      <sheetData sheetId="4089" refreshError="1"/>
      <sheetData sheetId="4090" refreshError="1"/>
      <sheetData sheetId="4091" refreshError="1"/>
      <sheetData sheetId="4092" refreshError="1"/>
      <sheetData sheetId="4093" refreshError="1"/>
      <sheetData sheetId="4094" refreshError="1"/>
      <sheetData sheetId="4095" refreshError="1"/>
      <sheetData sheetId="4096" refreshError="1"/>
      <sheetData sheetId="4097" refreshError="1"/>
      <sheetData sheetId="4098" refreshError="1"/>
      <sheetData sheetId="4099" refreshError="1"/>
      <sheetData sheetId="4100" refreshError="1"/>
      <sheetData sheetId="4101" refreshError="1"/>
      <sheetData sheetId="4102" refreshError="1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 refreshError="1"/>
      <sheetData sheetId="4122" refreshError="1"/>
      <sheetData sheetId="4123" refreshError="1"/>
      <sheetData sheetId="4124" refreshError="1"/>
      <sheetData sheetId="4125" refreshError="1"/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 refreshError="1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 refreshError="1"/>
      <sheetData sheetId="4139"/>
      <sheetData sheetId="4140" refreshError="1"/>
      <sheetData sheetId="4141" refreshError="1"/>
      <sheetData sheetId="4142" refreshError="1"/>
      <sheetData sheetId="4143" refreshError="1"/>
      <sheetData sheetId="4144" refreshError="1"/>
      <sheetData sheetId="4145" refreshError="1"/>
      <sheetData sheetId="4146" refreshError="1"/>
      <sheetData sheetId="4147" refreshError="1"/>
      <sheetData sheetId="4148" refreshError="1"/>
      <sheetData sheetId="4149" refreshError="1"/>
      <sheetData sheetId="4150"/>
      <sheetData sheetId="4151" refreshError="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/>
      <sheetData sheetId="4181"/>
      <sheetData sheetId="4182"/>
      <sheetData sheetId="4183" refreshError="1"/>
      <sheetData sheetId="4184" refreshError="1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 refreshError="1"/>
      <sheetData sheetId="4383" refreshError="1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 refreshError="1"/>
      <sheetData sheetId="4487" refreshError="1"/>
      <sheetData sheetId="4488" refreshError="1"/>
      <sheetData sheetId="4489" refreshError="1"/>
      <sheetData sheetId="4490"/>
      <sheetData sheetId="4491"/>
      <sheetData sheetId="4492"/>
      <sheetData sheetId="4493"/>
      <sheetData sheetId="4494"/>
      <sheetData sheetId="4495"/>
      <sheetData sheetId="4496" refreshError="1"/>
      <sheetData sheetId="4497" refreshError="1"/>
      <sheetData sheetId="4498" refreshError="1"/>
      <sheetData sheetId="4499" refreshError="1"/>
      <sheetData sheetId="4500" refreshError="1"/>
      <sheetData sheetId="4501" refreshError="1"/>
      <sheetData sheetId="4502" refreshError="1"/>
      <sheetData sheetId="4503" refreshError="1"/>
      <sheetData sheetId="4504" refreshError="1"/>
      <sheetData sheetId="4505" refreshError="1"/>
      <sheetData sheetId="4506" refreshError="1"/>
      <sheetData sheetId="4507" refreshError="1"/>
      <sheetData sheetId="4508" refreshError="1"/>
      <sheetData sheetId="4509" refreshError="1"/>
      <sheetData sheetId="4510" refreshError="1"/>
      <sheetData sheetId="4511" refreshError="1"/>
      <sheetData sheetId="4512" refreshError="1"/>
      <sheetData sheetId="4513" refreshError="1"/>
      <sheetData sheetId="4514" refreshError="1"/>
      <sheetData sheetId="4515" refreshError="1"/>
      <sheetData sheetId="4516" refreshError="1"/>
      <sheetData sheetId="4517" refreshError="1"/>
      <sheetData sheetId="4518" refreshError="1"/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 refreshError="1"/>
      <sheetData sheetId="4525" refreshError="1"/>
      <sheetData sheetId="4526" refreshError="1"/>
      <sheetData sheetId="4527" refreshError="1"/>
      <sheetData sheetId="4528" refreshError="1"/>
      <sheetData sheetId="4529" refreshError="1"/>
      <sheetData sheetId="4530" refreshError="1"/>
      <sheetData sheetId="4531" refreshError="1"/>
      <sheetData sheetId="4532" refreshError="1"/>
      <sheetData sheetId="4533" refreshError="1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 refreshError="1"/>
      <sheetData sheetId="4556" refreshError="1"/>
      <sheetData sheetId="4557" refreshError="1"/>
      <sheetData sheetId="4558" refreshError="1"/>
      <sheetData sheetId="4559" refreshError="1"/>
      <sheetData sheetId="4560"/>
      <sheetData sheetId="4561" refreshError="1"/>
      <sheetData sheetId="4562" refreshError="1"/>
      <sheetData sheetId="4563" refreshError="1"/>
      <sheetData sheetId="4564" refreshError="1"/>
      <sheetData sheetId="4565" refreshError="1"/>
      <sheetData sheetId="4566" refreshError="1"/>
      <sheetData sheetId="4567" refreshError="1"/>
      <sheetData sheetId="4568" refreshError="1"/>
      <sheetData sheetId="4569" refreshError="1"/>
      <sheetData sheetId="4570" refreshError="1"/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 refreshError="1"/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 refreshError="1"/>
      <sheetData sheetId="4614" refreshError="1"/>
      <sheetData sheetId="4615" refreshError="1"/>
      <sheetData sheetId="4616" refreshError="1"/>
      <sheetData sheetId="4617" refreshError="1"/>
      <sheetData sheetId="4618" refreshError="1"/>
      <sheetData sheetId="4619" refreshError="1"/>
      <sheetData sheetId="4620" refreshError="1"/>
      <sheetData sheetId="4621" refreshError="1"/>
      <sheetData sheetId="4622" refreshError="1"/>
      <sheetData sheetId="4623" refreshError="1"/>
      <sheetData sheetId="4624" refreshError="1"/>
      <sheetData sheetId="4625" refreshError="1"/>
      <sheetData sheetId="4626" refreshError="1"/>
      <sheetData sheetId="4627" refreshError="1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 refreshError="1"/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 refreshError="1"/>
      <sheetData sheetId="4650" refreshError="1"/>
      <sheetData sheetId="4651" refreshError="1"/>
      <sheetData sheetId="4652" refreshError="1"/>
      <sheetData sheetId="4653" refreshError="1"/>
      <sheetData sheetId="4654" refreshError="1"/>
      <sheetData sheetId="4655" refreshError="1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 refreshError="1"/>
      <sheetData sheetId="4662" refreshError="1"/>
      <sheetData sheetId="4663" refreshError="1"/>
      <sheetData sheetId="4664" refreshError="1"/>
      <sheetData sheetId="4665" refreshError="1"/>
      <sheetData sheetId="4666" refreshError="1"/>
      <sheetData sheetId="4667" refreshError="1"/>
      <sheetData sheetId="4668" refreshError="1"/>
      <sheetData sheetId="4669" refreshError="1"/>
      <sheetData sheetId="4670" refreshError="1"/>
      <sheetData sheetId="4671" refreshError="1"/>
      <sheetData sheetId="4672" refreshError="1"/>
      <sheetData sheetId="4673" refreshError="1"/>
      <sheetData sheetId="4674" refreshError="1"/>
      <sheetData sheetId="4675" refreshError="1"/>
      <sheetData sheetId="4676" refreshError="1"/>
      <sheetData sheetId="4677" refreshError="1"/>
      <sheetData sheetId="4678" refreshError="1"/>
      <sheetData sheetId="4679" refreshError="1"/>
      <sheetData sheetId="4680" refreshError="1"/>
      <sheetData sheetId="4681" refreshError="1"/>
      <sheetData sheetId="4682" refreshError="1"/>
      <sheetData sheetId="4683" refreshError="1"/>
      <sheetData sheetId="4684" refreshError="1"/>
      <sheetData sheetId="4685" refreshError="1"/>
      <sheetData sheetId="4686" refreshError="1"/>
      <sheetData sheetId="4687" refreshError="1"/>
      <sheetData sheetId="4688" refreshError="1"/>
      <sheetData sheetId="4689" refreshError="1"/>
      <sheetData sheetId="4690" refreshError="1"/>
      <sheetData sheetId="4691" refreshError="1"/>
      <sheetData sheetId="4692" refreshError="1"/>
      <sheetData sheetId="4693" refreshError="1"/>
      <sheetData sheetId="4694" refreshError="1"/>
      <sheetData sheetId="4695" refreshError="1"/>
      <sheetData sheetId="4696" refreshError="1"/>
      <sheetData sheetId="4697" refreshError="1"/>
      <sheetData sheetId="4698" refreshError="1"/>
      <sheetData sheetId="4699" refreshError="1"/>
      <sheetData sheetId="4700" refreshError="1"/>
      <sheetData sheetId="4701" refreshError="1"/>
      <sheetData sheetId="4702" refreshError="1"/>
      <sheetData sheetId="4703" refreshError="1"/>
      <sheetData sheetId="4704" refreshError="1"/>
      <sheetData sheetId="4705" refreshError="1"/>
      <sheetData sheetId="4706" refreshError="1"/>
      <sheetData sheetId="4707" refreshError="1"/>
      <sheetData sheetId="4708" refreshError="1"/>
      <sheetData sheetId="4709" refreshError="1"/>
      <sheetData sheetId="4710" refreshError="1"/>
      <sheetData sheetId="4711" refreshError="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 refreshError="1"/>
      <sheetData sheetId="4718" refreshError="1"/>
      <sheetData sheetId="4719" refreshError="1"/>
      <sheetData sheetId="4720" refreshError="1"/>
      <sheetData sheetId="4721" refreshError="1"/>
      <sheetData sheetId="4722" refreshError="1"/>
      <sheetData sheetId="4723" refreshError="1"/>
      <sheetData sheetId="4724" refreshError="1"/>
      <sheetData sheetId="4725" refreshError="1"/>
      <sheetData sheetId="4726" refreshError="1"/>
      <sheetData sheetId="4727" refreshError="1"/>
      <sheetData sheetId="4728" refreshError="1"/>
      <sheetData sheetId="4729" refreshError="1"/>
      <sheetData sheetId="4730" refreshError="1"/>
      <sheetData sheetId="4731" refreshError="1"/>
      <sheetData sheetId="4732" refreshError="1"/>
      <sheetData sheetId="4733" refreshError="1"/>
      <sheetData sheetId="4734" refreshError="1"/>
      <sheetData sheetId="4735" refreshError="1"/>
      <sheetData sheetId="4736" refreshError="1"/>
      <sheetData sheetId="4737" refreshError="1"/>
      <sheetData sheetId="4738" refreshError="1"/>
      <sheetData sheetId="4739" refreshError="1"/>
      <sheetData sheetId="4740" refreshError="1"/>
      <sheetData sheetId="4741" refreshError="1"/>
      <sheetData sheetId="4742" refreshError="1"/>
      <sheetData sheetId="4743" refreshError="1"/>
      <sheetData sheetId="4744" refreshError="1"/>
      <sheetData sheetId="4745" refreshError="1"/>
      <sheetData sheetId="4746" refreshError="1"/>
      <sheetData sheetId="4747" refreshError="1"/>
      <sheetData sheetId="4748" refreshError="1"/>
      <sheetData sheetId="4749" refreshError="1"/>
      <sheetData sheetId="4750" refreshError="1"/>
      <sheetData sheetId="4751" refreshError="1"/>
      <sheetData sheetId="4752" refreshError="1"/>
      <sheetData sheetId="4753" refreshError="1"/>
      <sheetData sheetId="4754" refreshError="1"/>
      <sheetData sheetId="4755" refreshError="1"/>
      <sheetData sheetId="4756" refreshError="1"/>
      <sheetData sheetId="4757" refreshError="1"/>
      <sheetData sheetId="4758" refreshError="1"/>
      <sheetData sheetId="4759" refreshError="1"/>
      <sheetData sheetId="4760" refreshError="1"/>
      <sheetData sheetId="4761" refreshError="1"/>
      <sheetData sheetId="4762" refreshError="1"/>
      <sheetData sheetId="4763" refreshError="1"/>
      <sheetData sheetId="4764" refreshError="1"/>
      <sheetData sheetId="4765" refreshError="1"/>
      <sheetData sheetId="4766" refreshError="1"/>
      <sheetData sheetId="4767" refreshError="1"/>
      <sheetData sheetId="4768" refreshError="1"/>
      <sheetData sheetId="4769" refreshError="1"/>
      <sheetData sheetId="4770" refreshError="1"/>
      <sheetData sheetId="4771" refreshError="1"/>
      <sheetData sheetId="4772" refreshError="1"/>
      <sheetData sheetId="4773" refreshError="1"/>
      <sheetData sheetId="4774" refreshError="1"/>
      <sheetData sheetId="4775" refreshError="1"/>
      <sheetData sheetId="4776" refreshError="1"/>
      <sheetData sheetId="4777" refreshError="1"/>
      <sheetData sheetId="4778" refreshError="1"/>
      <sheetData sheetId="4779" refreshError="1"/>
      <sheetData sheetId="4780" refreshError="1"/>
      <sheetData sheetId="4781" refreshError="1"/>
      <sheetData sheetId="4782" refreshError="1"/>
      <sheetData sheetId="4783" refreshError="1"/>
      <sheetData sheetId="4784" refreshError="1"/>
      <sheetData sheetId="4785" refreshError="1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 refreshError="1"/>
      <sheetData sheetId="4794" refreshError="1"/>
      <sheetData sheetId="4795" refreshError="1"/>
      <sheetData sheetId="4796" refreshError="1"/>
      <sheetData sheetId="4797" refreshError="1"/>
      <sheetData sheetId="4798" refreshError="1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 refreshError="1"/>
      <sheetData sheetId="4805" refreshError="1"/>
      <sheetData sheetId="4806" refreshError="1"/>
      <sheetData sheetId="4807" refreshError="1"/>
      <sheetData sheetId="4808" refreshError="1"/>
      <sheetData sheetId="4809" refreshError="1"/>
      <sheetData sheetId="4810" refreshError="1"/>
      <sheetData sheetId="4811" refreshError="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 refreshError="1"/>
      <sheetData sheetId="4819" refreshError="1"/>
      <sheetData sheetId="4820" refreshError="1"/>
      <sheetData sheetId="4821" refreshError="1"/>
      <sheetData sheetId="4822" refreshError="1"/>
      <sheetData sheetId="4823" refreshError="1"/>
      <sheetData sheetId="4824" refreshError="1"/>
      <sheetData sheetId="4825" refreshError="1"/>
      <sheetData sheetId="4826" refreshError="1"/>
      <sheetData sheetId="4827" refreshError="1"/>
      <sheetData sheetId="4828" refreshError="1"/>
      <sheetData sheetId="4829" refreshError="1"/>
      <sheetData sheetId="4830" refreshError="1"/>
      <sheetData sheetId="4831" refreshError="1"/>
      <sheetData sheetId="4832" refreshError="1"/>
      <sheetData sheetId="4833" refreshError="1"/>
      <sheetData sheetId="4834" refreshError="1"/>
      <sheetData sheetId="4835" refreshError="1"/>
      <sheetData sheetId="4836" refreshError="1"/>
      <sheetData sheetId="4837" refreshError="1"/>
      <sheetData sheetId="4838" refreshError="1"/>
      <sheetData sheetId="4839" refreshError="1"/>
      <sheetData sheetId="4840" refreshError="1"/>
      <sheetData sheetId="4841" refreshError="1"/>
      <sheetData sheetId="4842" refreshError="1"/>
      <sheetData sheetId="4843" refreshError="1"/>
      <sheetData sheetId="4844" refreshError="1"/>
      <sheetData sheetId="4845" refreshError="1"/>
      <sheetData sheetId="4846" refreshError="1"/>
      <sheetData sheetId="4847" refreshError="1"/>
      <sheetData sheetId="4848" refreshError="1"/>
      <sheetData sheetId="4849" refreshError="1"/>
      <sheetData sheetId="4850" refreshError="1"/>
      <sheetData sheetId="4851" refreshError="1"/>
      <sheetData sheetId="4852" refreshError="1"/>
      <sheetData sheetId="4853" refreshError="1"/>
      <sheetData sheetId="4854" refreshError="1"/>
      <sheetData sheetId="4855" refreshError="1"/>
      <sheetData sheetId="4856" refreshError="1"/>
      <sheetData sheetId="4857" refreshError="1"/>
      <sheetData sheetId="4858" refreshError="1"/>
      <sheetData sheetId="4859" refreshError="1"/>
      <sheetData sheetId="4860" refreshError="1"/>
      <sheetData sheetId="4861" refreshError="1"/>
      <sheetData sheetId="4862" refreshError="1"/>
      <sheetData sheetId="4863" refreshError="1"/>
      <sheetData sheetId="4864" refreshError="1"/>
      <sheetData sheetId="4865" refreshError="1"/>
      <sheetData sheetId="4866" refreshError="1"/>
      <sheetData sheetId="4867" refreshError="1"/>
      <sheetData sheetId="4868" refreshError="1"/>
      <sheetData sheetId="4869" refreshError="1"/>
      <sheetData sheetId="4870" refreshError="1"/>
      <sheetData sheetId="4871" refreshError="1"/>
      <sheetData sheetId="4872" refreshError="1"/>
      <sheetData sheetId="4873" refreshError="1"/>
      <sheetData sheetId="4874" refreshError="1"/>
      <sheetData sheetId="4875" refreshError="1"/>
      <sheetData sheetId="4876" refreshError="1"/>
      <sheetData sheetId="4877" refreshError="1"/>
      <sheetData sheetId="4878" refreshError="1"/>
      <sheetData sheetId="4879" refreshError="1"/>
      <sheetData sheetId="4880" refreshError="1"/>
      <sheetData sheetId="4881" refreshError="1"/>
      <sheetData sheetId="4882" refreshError="1"/>
      <sheetData sheetId="4883" refreshError="1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 refreshError="1"/>
      <sheetData sheetId="4899" refreshError="1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 refreshError="1"/>
      <sheetData sheetId="4913" refreshError="1"/>
      <sheetData sheetId="4914" refreshError="1"/>
      <sheetData sheetId="4915" refreshError="1"/>
      <sheetData sheetId="4916" refreshError="1"/>
      <sheetData sheetId="4917" refreshError="1"/>
      <sheetData sheetId="4918" refreshError="1"/>
      <sheetData sheetId="4919" refreshError="1"/>
      <sheetData sheetId="4920" refreshError="1"/>
      <sheetData sheetId="4921" refreshError="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/>
      <sheetData sheetId="5236"/>
      <sheetData sheetId="5237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 refreshError="1"/>
      <sheetData sheetId="5253" refreshError="1"/>
      <sheetData sheetId="5254" refreshError="1"/>
      <sheetData sheetId="5255" refreshError="1"/>
      <sheetData sheetId="5256"/>
      <sheetData sheetId="5257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 refreshError="1"/>
      <sheetData sheetId="5275" refreshError="1"/>
      <sheetData sheetId="5276" refreshError="1"/>
      <sheetData sheetId="5277" refreshError="1"/>
      <sheetData sheetId="5278" refreshError="1"/>
      <sheetData sheetId="5279" refreshError="1"/>
      <sheetData sheetId="5280" refreshError="1"/>
      <sheetData sheetId="5281" refreshError="1"/>
      <sheetData sheetId="5282" refreshError="1"/>
      <sheetData sheetId="5283" refreshError="1"/>
      <sheetData sheetId="5284" refreshError="1"/>
      <sheetData sheetId="5285" refreshError="1"/>
      <sheetData sheetId="5286" refreshError="1"/>
      <sheetData sheetId="5287" refreshError="1"/>
      <sheetData sheetId="5288" refreshError="1"/>
      <sheetData sheetId="5289" refreshError="1"/>
      <sheetData sheetId="5290" refreshError="1"/>
      <sheetData sheetId="5291" refreshError="1"/>
      <sheetData sheetId="5292" refreshError="1"/>
      <sheetData sheetId="5293" refreshError="1"/>
      <sheetData sheetId="5294" refreshError="1"/>
      <sheetData sheetId="5295" refreshError="1"/>
      <sheetData sheetId="5296" refreshError="1"/>
      <sheetData sheetId="5297" refreshError="1"/>
      <sheetData sheetId="5298" refreshError="1"/>
      <sheetData sheetId="5299" refreshError="1"/>
      <sheetData sheetId="5300" refreshError="1"/>
      <sheetData sheetId="5301" refreshError="1"/>
      <sheetData sheetId="5302" refreshError="1"/>
      <sheetData sheetId="5303" refreshError="1"/>
      <sheetData sheetId="5304" refreshError="1"/>
      <sheetData sheetId="5305" refreshError="1"/>
      <sheetData sheetId="5306" refreshError="1"/>
      <sheetData sheetId="5307" refreshError="1"/>
      <sheetData sheetId="5308" refreshError="1"/>
      <sheetData sheetId="5309" refreshError="1"/>
      <sheetData sheetId="5310" refreshError="1"/>
      <sheetData sheetId="5311" refreshError="1"/>
      <sheetData sheetId="5312" refreshError="1"/>
      <sheetData sheetId="5313" refreshError="1"/>
      <sheetData sheetId="5314" refreshError="1"/>
      <sheetData sheetId="5315" refreshError="1"/>
      <sheetData sheetId="5316" refreshError="1"/>
      <sheetData sheetId="5317" refreshError="1"/>
      <sheetData sheetId="5318" refreshError="1"/>
      <sheetData sheetId="5319" refreshError="1"/>
      <sheetData sheetId="5320" refreshError="1"/>
      <sheetData sheetId="5321" refreshError="1"/>
      <sheetData sheetId="5322" refreshError="1"/>
      <sheetData sheetId="5323" refreshError="1"/>
      <sheetData sheetId="5324" refreshError="1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 refreshError="1"/>
      <sheetData sheetId="5366" refreshError="1"/>
      <sheetData sheetId="5367" refreshError="1"/>
      <sheetData sheetId="5368" refreshError="1"/>
      <sheetData sheetId="5369" refreshError="1"/>
      <sheetData sheetId="5370" refreshError="1"/>
      <sheetData sheetId="5371" refreshError="1"/>
      <sheetData sheetId="5372" refreshError="1"/>
      <sheetData sheetId="5373" refreshError="1"/>
      <sheetData sheetId="5374" refreshError="1"/>
      <sheetData sheetId="5375" refreshError="1"/>
      <sheetData sheetId="5376" refreshError="1"/>
      <sheetData sheetId="5377" refreshError="1"/>
      <sheetData sheetId="5378" refreshError="1"/>
      <sheetData sheetId="5379" refreshError="1"/>
      <sheetData sheetId="5380" refreshError="1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 refreshError="1"/>
      <sheetData sheetId="5401" refreshError="1"/>
      <sheetData sheetId="5402" refreshError="1"/>
      <sheetData sheetId="5403" refreshError="1"/>
      <sheetData sheetId="5404" refreshError="1"/>
      <sheetData sheetId="5405" refreshError="1"/>
      <sheetData sheetId="5406" refreshError="1"/>
      <sheetData sheetId="5407" refreshError="1"/>
      <sheetData sheetId="5408" refreshError="1"/>
      <sheetData sheetId="5409" refreshError="1"/>
      <sheetData sheetId="5410" refreshError="1"/>
      <sheetData sheetId="5411" refreshError="1"/>
      <sheetData sheetId="5412" refreshError="1"/>
      <sheetData sheetId="5413" refreshError="1"/>
      <sheetData sheetId="5414" refreshError="1"/>
      <sheetData sheetId="5415" refreshError="1"/>
      <sheetData sheetId="5416" refreshError="1"/>
      <sheetData sheetId="5417" refreshError="1"/>
      <sheetData sheetId="5418" refreshError="1"/>
      <sheetData sheetId="5419" refreshError="1"/>
      <sheetData sheetId="5420" refreshError="1"/>
      <sheetData sheetId="5421" refreshError="1"/>
      <sheetData sheetId="5422" refreshError="1"/>
      <sheetData sheetId="5423" refreshError="1"/>
      <sheetData sheetId="5424" refreshError="1"/>
      <sheetData sheetId="5425" refreshError="1"/>
      <sheetData sheetId="5426" refreshError="1"/>
      <sheetData sheetId="5427" refreshError="1"/>
      <sheetData sheetId="5428" refreshError="1"/>
      <sheetData sheetId="5429" refreshError="1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 refreshError="1"/>
      <sheetData sheetId="5450" refreshError="1"/>
      <sheetData sheetId="5451"/>
      <sheetData sheetId="5452"/>
      <sheetData sheetId="5453"/>
      <sheetData sheetId="5454"/>
      <sheetData sheetId="5455"/>
      <sheetData sheetId="5456"/>
      <sheetData sheetId="5457"/>
      <sheetData sheetId="5458"/>
      <sheetData sheetId="5459"/>
      <sheetData sheetId="5460"/>
      <sheetData sheetId="5461"/>
      <sheetData sheetId="5462"/>
      <sheetData sheetId="5463"/>
      <sheetData sheetId="5464"/>
      <sheetData sheetId="5465"/>
      <sheetData sheetId="5466"/>
      <sheetData sheetId="5467"/>
      <sheetData sheetId="5468"/>
      <sheetData sheetId="5469"/>
      <sheetData sheetId="5470"/>
      <sheetData sheetId="5471"/>
      <sheetData sheetId="5472"/>
      <sheetData sheetId="5473"/>
      <sheetData sheetId="5474"/>
      <sheetData sheetId="5475"/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/>
      <sheetData sheetId="5493"/>
      <sheetData sheetId="5494"/>
      <sheetData sheetId="5495" refreshError="1"/>
      <sheetData sheetId="5496" refreshError="1"/>
      <sheetData sheetId="5497" refreshError="1"/>
      <sheetData sheetId="5498" refreshError="1"/>
      <sheetData sheetId="5499" refreshError="1"/>
      <sheetData sheetId="5500" refreshError="1"/>
      <sheetData sheetId="5501" refreshError="1"/>
      <sheetData sheetId="5502" refreshError="1"/>
      <sheetData sheetId="5503" refreshError="1"/>
      <sheetData sheetId="5504" refreshError="1"/>
      <sheetData sheetId="5505" refreshError="1"/>
      <sheetData sheetId="5506" refreshError="1"/>
      <sheetData sheetId="5507" refreshError="1"/>
      <sheetData sheetId="5508" refreshError="1"/>
      <sheetData sheetId="5509" refreshError="1"/>
      <sheetData sheetId="5510" refreshError="1"/>
      <sheetData sheetId="5511" refreshError="1"/>
      <sheetData sheetId="5512" refreshError="1"/>
      <sheetData sheetId="5513" refreshError="1"/>
      <sheetData sheetId="5514" refreshError="1"/>
      <sheetData sheetId="5515" refreshError="1"/>
      <sheetData sheetId="5516"/>
      <sheetData sheetId="5517" refreshError="1"/>
      <sheetData sheetId="5518" refreshError="1"/>
      <sheetData sheetId="5519" refreshError="1"/>
      <sheetData sheetId="5520" refreshError="1"/>
      <sheetData sheetId="5521" refreshError="1"/>
      <sheetData sheetId="5522" refreshError="1"/>
      <sheetData sheetId="5523" refreshError="1"/>
      <sheetData sheetId="5524" refreshError="1"/>
      <sheetData sheetId="5525" refreshError="1"/>
      <sheetData sheetId="5526" refreshError="1"/>
      <sheetData sheetId="5527" refreshError="1"/>
      <sheetData sheetId="5528" refreshError="1"/>
      <sheetData sheetId="5529" refreshError="1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 refreshError="1"/>
      <sheetData sheetId="5538" refreshError="1"/>
      <sheetData sheetId="5539" refreshError="1"/>
      <sheetData sheetId="5540" refreshError="1"/>
      <sheetData sheetId="5541" refreshError="1"/>
      <sheetData sheetId="5542" refreshError="1"/>
      <sheetData sheetId="5543" refreshError="1"/>
      <sheetData sheetId="5544" refreshError="1"/>
      <sheetData sheetId="5545" refreshError="1"/>
      <sheetData sheetId="5546" refreshError="1"/>
      <sheetData sheetId="5547" refreshError="1"/>
      <sheetData sheetId="5548" refreshError="1"/>
      <sheetData sheetId="5549" refreshError="1"/>
      <sheetData sheetId="5550" refreshError="1"/>
      <sheetData sheetId="5551" refreshError="1"/>
      <sheetData sheetId="5552" refreshError="1"/>
      <sheetData sheetId="5553" refreshError="1"/>
      <sheetData sheetId="5554" refreshError="1"/>
      <sheetData sheetId="5555" refreshError="1"/>
      <sheetData sheetId="5556" refreshError="1"/>
      <sheetData sheetId="5557" refreshError="1"/>
      <sheetData sheetId="5558" refreshError="1"/>
      <sheetData sheetId="5559" refreshError="1"/>
      <sheetData sheetId="5560" refreshError="1"/>
      <sheetData sheetId="5561" refreshError="1"/>
      <sheetData sheetId="5562" refreshError="1"/>
      <sheetData sheetId="5563"/>
      <sheetData sheetId="5564"/>
      <sheetData sheetId="5565" refreshError="1"/>
      <sheetData sheetId="5566" refreshError="1"/>
      <sheetData sheetId="5567" refreshError="1"/>
      <sheetData sheetId="5568" refreshError="1"/>
      <sheetData sheetId="5569" refreshError="1"/>
      <sheetData sheetId="5570" refreshError="1"/>
      <sheetData sheetId="5571" refreshError="1"/>
      <sheetData sheetId="5572" refreshError="1"/>
      <sheetData sheetId="5573" refreshError="1"/>
      <sheetData sheetId="5574" refreshError="1"/>
      <sheetData sheetId="5575" refreshError="1"/>
      <sheetData sheetId="5576" refreshError="1"/>
      <sheetData sheetId="5577" refreshError="1"/>
      <sheetData sheetId="5578"/>
      <sheetData sheetId="5579" refreshError="1"/>
      <sheetData sheetId="5580" refreshError="1"/>
      <sheetData sheetId="5581" refreshError="1"/>
      <sheetData sheetId="5582" refreshError="1"/>
      <sheetData sheetId="5583" refreshError="1"/>
      <sheetData sheetId="5584" refreshError="1"/>
      <sheetData sheetId="5585" refreshError="1"/>
      <sheetData sheetId="5586" refreshError="1"/>
      <sheetData sheetId="5587" refreshError="1"/>
      <sheetData sheetId="5588" refreshError="1"/>
      <sheetData sheetId="5589" refreshError="1"/>
      <sheetData sheetId="5590" refreshError="1"/>
      <sheetData sheetId="5591" refreshError="1"/>
      <sheetData sheetId="5592" refreshError="1"/>
      <sheetData sheetId="5593" refreshError="1"/>
      <sheetData sheetId="5594" refreshError="1"/>
      <sheetData sheetId="5595" refreshError="1"/>
      <sheetData sheetId="5596" refreshError="1"/>
      <sheetData sheetId="5597" refreshError="1"/>
      <sheetData sheetId="5598" refreshError="1"/>
      <sheetData sheetId="5599" refreshError="1"/>
      <sheetData sheetId="5600" refreshError="1"/>
      <sheetData sheetId="5601" refreshError="1"/>
      <sheetData sheetId="5602" refreshError="1"/>
      <sheetData sheetId="5603" refreshError="1"/>
      <sheetData sheetId="5604" refreshError="1"/>
      <sheetData sheetId="5605" refreshError="1"/>
      <sheetData sheetId="5606" refreshError="1"/>
      <sheetData sheetId="5607" refreshError="1"/>
      <sheetData sheetId="5608" refreshError="1"/>
      <sheetData sheetId="5609" refreshError="1"/>
      <sheetData sheetId="5610" refreshError="1"/>
      <sheetData sheetId="5611" refreshError="1"/>
      <sheetData sheetId="5612" refreshError="1"/>
      <sheetData sheetId="5613" refreshError="1"/>
      <sheetData sheetId="5614" refreshError="1"/>
      <sheetData sheetId="5615" refreshError="1"/>
      <sheetData sheetId="5616" refreshError="1"/>
      <sheetData sheetId="5617" refreshError="1"/>
      <sheetData sheetId="5618" refreshError="1"/>
      <sheetData sheetId="5619" refreshError="1"/>
      <sheetData sheetId="5620" refreshError="1"/>
      <sheetData sheetId="5621" refreshError="1"/>
      <sheetData sheetId="5622" refreshError="1"/>
      <sheetData sheetId="5623"/>
      <sheetData sheetId="5624" refreshError="1"/>
      <sheetData sheetId="5625" refreshError="1"/>
      <sheetData sheetId="5626" refreshError="1"/>
      <sheetData sheetId="5627" refreshError="1"/>
      <sheetData sheetId="5628" refreshError="1"/>
      <sheetData sheetId="5629" refreshError="1"/>
      <sheetData sheetId="5630" refreshError="1"/>
      <sheetData sheetId="5631" refreshError="1"/>
      <sheetData sheetId="5632" refreshError="1"/>
      <sheetData sheetId="5633" refreshError="1"/>
      <sheetData sheetId="5634" refreshError="1"/>
      <sheetData sheetId="5635" refreshError="1"/>
      <sheetData sheetId="5636" refreshError="1"/>
      <sheetData sheetId="5637" refreshError="1"/>
      <sheetData sheetId="5638" refreshError="1"/>
      <sheetData sheetId="5639" refreshError="1"/>
      <sheetData sheetId="5640" refreshError="1"/>
      <sheetData sheetId="5641" refreshError="1"/>
      <sheetData sheetId="5642" refreshError="1"/>
      <sheetData sheetId="5643" refreshError="1"/>
      <sheetData sheetId="5644"/>
      <sheetData sheetId="5645"/>
      <sheetData sheetId="5646"/>
      <sheetData sheetId="5647"/>
      <sheetData sheetId="5648"/>
      <sheetData sheetId="5649"/>
      <sheetData sheetId="5650"/>
      <sheetData sheetId="5651"/>
      <sheetData sheetId="5652"/>
      <sheetData sheetId="5653"/>
      <sheetData sheetId="5654"/>
      <sheetData sheetId="5655"/>
      <sheetData sheetId="5656"/>
      <sheetData sheetId="5657"/>
      <sheetData sheetId="5658"/>
      <sheetData sheetId="5659"/>
      <sheetData sheetId="5660" refreshError="1"/>
      <sheetData sheetId="5661" refreshError="1"/>
      <sheetData sheetId="5662" refreshError="1"/>
      <sheetData sheetId="5663" refreshError="1"/>
      <sheetData sheetId="5664" refreshError="1"/>
      <sheetData sheetId="5665" refreshError="1"/>
      <sheetData sheetId="5666" refreshError="1"/>
      <sheetData sheetId="5667" refreshError="1"/>
      <sheetData sheetId="5668" refreshError="1"/>
      <sheetData sheetId="5669" refreshError="1"/>
      <sheetData sheetId="5670" refreshError="1"/>
      <sheetData sheetId="5671" refreshError="1"/>
      <sheetData sheetId="5672" refreshError="1"/>
      <sheetData sheetId="5673" refreshError="1"/>
      <sheetData sheetId="5674" refreshError="1"/>
      <sheetData sheetId="5675" refreshError="1"/>
      <sheetData sheetId="5676" refreshError="1"/>
      <sheetData sheetId="5677"/>
      <sheetData sheetId="5678" refreshError="1"/>
      <sheetData sheetId="5679" refreshError="1"/>
      <sheetData sheetId="5680" refreshError="1"/>
      <sheetData sheetId="5681" refreshError="1"/>
      <sheetData sheetId="5682" refreshError="1"/>
      <sheetData sheetId="5683"/>
      <sheetData sheetId="5684" refreshError="1"/>
      <sheetData sheetId="5685" refreshError="1"/>
      <sheetData sheetId="5686" refreshError="1"/>
      <sheetData sheetId="5687" refreshError="1"/>
      <sheetData sheetId="5688" refreshError="1"/>
      <sheetData sheetId="5689" refreshError="1"/>
      <sheetData sheetId="5690" refreshError="1"/>
      <sheetData sheetId="5691" refreshError="1"/>
      <sheetData sheetId="5692" refreshError="1"/>
      <sheetData sheetId="5693" refreshError="1"/>
      <sheetData sheetId="5694" refreshError="1"/>
      <sheetData sheetId="5695" refreshError="1"/>
      <sheetData sheetId="5696" refreshError="1"/>
      <sheetData sheetId="5697" refreshError="1"/>
      <sheetData sheetId="5698" refreshError="1"/>
      <sheetData sheetId="5699" refreshError="1"/>
      <sheetData sheetId="5700" refreshError="1"/>
      <sheetData sheetId="5701" refreshError="1"/>
      <sheetData sheetId="5702" refreshError="1"/>
      <sheetData sheetId="5703" refreshError="1"/>
      <sheetData sheetId="5704" refreshError="1"/>
      <sheetData sheetId="5705" refreshError="1"/>
      <sheetData sheetId="5706" refreshError="1"/>
      <sheetData sheetId="5707" refreshError="1"/>
      <sheetData sheetId="5708" refreshError="1"/>
      <sheetData sheetId="5709" refreshError="1"/>
      <sheetData sheetId="5710" refreshError="1"/>
      <sheetData sheetId="5711" refreshError="1"/>
      <sheetData sheetId="5712" refreshError="1"/>
      <sheetData sheetId="5713" refreshError="1"/>
      <sheetData sheetId="5714" refreshError="1"/>
      <sheetData sheetId="5715" refreshError="1"/>
      <sheetData sheetId="5716" refreshError="1"/>
      <sheetData sheetId="5717" refreshError="1"/>
      <sheetData sheetId="5718" refreshError="1"/>
      <sheetData sheetId="5719" refreshError="1"/>
      <sheetData sheetId="5720" refreshError="1"/>
      <sheetData sheetId="5721" refreshError="1"/>
      <sheetData sheetId="5722" refreshError="1"/>
      <sheetData sheetId="5723" refreshError="1"/>
      <sheetData sheetId="5724" refreshError="1"/>
      <sheetData sheetId="5725" refreshError="1"/>
      <sheetData sheetId="5726" refreshError="1"/>
      <sheetData sheetId="5727" refreshError="1"/>
      <sheetData sheetId="5728" refreshError="1"/>
      <sheetData sheetId="5729" refreshError="1"/>
      <sheetData sheetId="5730" refreshError="1"/>
      <sheetData sheetId="5731" refreshError="1"/>
      <sheetData sheetId="5732" refreshError="1"/>
      <sheetData sheetId="5733" refreshError="1"/>
      <sheetData sheetId="5734" refreshError="1"/>
      <sheetData sheetId="5735" refreshError="1"/>
      <sheetData sheetId="5736" refreshError="1"/>
      <sheetData sheetId="5737" refreshError="1"/>
      <sheetData sheetId="5738" refreshError="1"/>
      <sheetData sheetId="5739" refreshError="1"/>
      <sheetData sheetId="5740" refreshError="1"/>
      <sheetData sheetId="5741" refreshError="1"/>
      <sheetData sheetId="5742" refreshError="1"/>
      <sheetData sheetId="5743" refreshError="1"/>
      <sheetData sheetId="5744" refreshError="1"/>
      <sheetData sheetId="5745" refreshError="1"/>
      <sheetData sheetId="5746" refreshError="1"/>
      <sheetData sheetId="5747" refreshError="1"/>
      <sheetData sheetId="5748" refreshError="1"/>
      <sheetData sheetId="5749" refreshError="1"/>
      <sheetData sheetId="5750" refreshError="1"/>
      <sheetData sheetId="5751" refreshError="1"/>
      <sheetData sheetId="5752" refreshError="1"/>
      <sheetData sheetId="5753" refreshError="1"/>
      <sheetData sheetId="5754" refreshError="1"/>
      <sheetData sheetId="5755" refreshError="1"/>
      <sheetData sheetId="5756" refreshError="1"/>
      <sheetData sheetId="5757" refreshError="1"/>
      <sheetData sheetId="5758" refreshError="1"/>
      <sheetData sheetId="5759" refreshError="1"/>
      <sheetData sheetId="5760" refreshError="1"/>
      <sheetData sheetId="5761" refreshError="1"/>
      <sheetData sheetId="5762" refreshError="1"/>
      <sheetData sheetId="5763" refreshError="1"/>
      <sheetData sheetId="5764" refreshError="1"/>
      <sheetData sheetId="5765" refreshError="1"/>
      <sheetData sheetId="5766" refreshError="1"/>
      <sheetData sheetId="5767" refreshError="1"/>
      <sheetData sheetId="5768" refreshError="1"/>
      <sheetData sheetId="5769" refreshError="1"/>
      <sheetData sheetId="5770" refreshError="1"/>
      <sheetData sheetId="5771" refreshError="1"/>
      <sheetData sheetId="5772" refreshError="1"/>
      <sheetData sheetId="5773" refreshError="1"/>
      <sheetData sheetId="5774" refreshError="1"/>
      <sheetData sheetId="5775" refreshError="1"/>
      <sheetData sheetId="5776" refreshError="1"/>
      <sheetData sheetId="5777" refreshError="1"/>
      <sheetData sheetId="5778" refreshError="1"/>
      <sheetData sheetId="5779" refreshError="1"/>
      <sheetData sheetId="5780" refreshError="1"/>
      <sheetData sheetId="5781"/>
      <sheetData sheetId="5782" refreshError="1"/>
      <sheetData sheetId="5783" refreshError="1"/>
      <sheetData sheetId="5784" refreshError="1"/>
      <sheetData sheetId="5785" refreshError="1"/>
      <sheetData sheetId="5786" refreshError="1"/>
      <sheetData sheetId="5787" refreshError="1"/>
      <sheetData sheetId="5788" refreshError="1"/>
      <sheetData sheetId="5789" refreshError="1"/>
      <sheetData sheetId="5790" refreshError="1"/>
      <sheetData sheetId="5791" refreshError="1"/>
      <sheetData sheetId="5792" refreshError="1"/>
      <sheetData sheetId="5793" refreshError="1"/>
      <sheetData sheetId="5794" refreshError="1"/>
      <sheetData sheetId="5795" refreshError="1"/>
      <sheetData sheetId="5796" refreshError="1"/>
      <sheetData sheetId="5797" refreshError="1"/>
      <sheetData sheetId="5798" refreshError="1"/>
      <sheetData sheetId="5799" refreshError="1"/>
      <sheetData sheetId="5800" refreshError="1"/>
      <sheetData sheetId="5801" refreshError="1"/>
      <sheetData sheetId="5802" refreshError="1"/>
      <sheetData sheetId="5803" refreshError="1"/>
      <sheetData sheetId="5804" refreshError="1"/>
      <sheetData sheetId="5805" refreshError="1"/>
      <sheetData sheetId="5806" refreshError="1"/>
      <sheetData sheetId="5807" refreshError="1"/>
      <sheetData sheetId="5808" refreshError="1"/>
      <sheetData sheetId="5809" refreshError="1"/>
      <sheetData sheetId="5810" refreshError="1"/>
      <sheetData sheetId="5811" refreshError="1"/>
      <sheetData sheetId="5812" refreshError="1"/>
      <sheetData sheetId="5813" refreshError="1"/>
      <sheetData sheetId="5814" refreshError="1"/>
      <sheetData sheetId="5815" refreshError="1"/>
      <sheetData sheetId="5816" refreshError="1"/>
      <sheetData sheetId="5817" refreshError="1"/>
      <sheetData sheetId="5818" refreshError="1"/>
      <sheetData sheetId="5819" refreshError="1"/>
      <sheetData sheetId="5820" refreshError="1"/>
      <sheetData sheetId="5821" refreshError="1"/>
      <sheetData sheetId="5822"/>
      <sheetData sheetId="5823"/>
      <sheetData sheetId="5824"/>
      <sheetData sheetId="5825"/>
      <sheetData sheetId="5826"/>
      <sheetData sheetId="5827"/>
      <sheetData sheetId="5828"/>
      <sheetData sheetId="5829"/>
      <sheetData sheetId="5830"/>
      <sheetData sheetId="5831"/>
      <sheetData sheetId="5832"/>
      <sheetData sheetId="5833"/>
      <sheetData sheetId="5834"/>
      <sheetData sheetId="5835"/>
      <sheetData sheetId="5836"/>
      <sheetData sheetId="5837"/>
      <sheetData sheetId="5838"/>
      <sheetData sheetId="5839"/>
      <sheetData sheetId="5840"/>
      <sheetData sheetId="5841"/>
      <sheetData sheetId="5842"/>
      <sheetData sheetId="5843"/>
      <sheetData sheetId="5844"/>
      <sheetData sheetId="5845"/>
      <sheetData sheetId="5846"/>
      <sheetData sheetId="5847"/>
      <sheetData sheetId="5848"/>
      <sheetData sheetId="5849"/>
      <sheetData sheetId="5850"/>
      <sheetData sheetId="5851"/>
      <sheetData sheetId="5852"/>
      <sheetData sheetId="5853"/>
      <sheetData sheetId="5854"/>
      <sheetData sheetId="5855"/>
      <sheetData sheetId="5856"/>
      <sheetData sheetId="5857"/>
      <sheetData sheetId="5858"/>
      <sheetData sheetId="5859"/>
      <sheetData sheetId="5860"/>
      <sheetData sheetId="5861"/>
      <sheetData sheetId="5862"/>
      <sheetData sheetId="5863"/>
      <sheetData sheetId="5864"/>
      <sheetData sheetId="5865"/>
      <sheetData sheetId="5866"/>
      <sheetData sheetId="5867"/>
      <sheetData sheetId="5868"/>
      <sheetData sheetId="5869"/>
      <sheetData sheetId="5870"/>
      <sheetData sheetId="5871"/>
      <sheetData sheetId="5872"/>
      <sheetData sheetId="5873"/>
      <sheetData sheetId="5874"/>
      <sheetData sheetId="5875"/>
      <sheetData sheetId="5876"/>
      <sheetData sheetId="5877"/>
      <sheetData sheetId="5878"/>
      <sheetData sheetId="5879"/>
      <sheetData sheetId="5880"/>
      <sheetData sheetId="5881" refreshError="1"/>
      <sheetData sheetId="5882"/>
      <sheetData sheetId="5883"/>
      <sheetData sheetId="5884"/>
      <sheetData sheetId="5885"/>
      <sheetData sheetId="5886"/>
      <sheetData sheetId="5887"/>
      <sheetData sheetId="5888"/>
      <sheetData sheetId="5889"/>
      <sheetData sheetId="5890"/>
      <sheetData sheetId="5891"/>
      <sheetData sheetId="5892"/>
      <sheetData sheetId="5893"/>
      <sheetData sheetId="5894"/>
      <sheetData sheetId="5895"/>
      <sheetData sheetId="5896"/>
      <sheetData sheetId="5897"/>
      <sheetData sheetId="5898"/>
      <sheetData sheetId="5899"/>
      <sheetData sheetId="5900"/>
      <sheetData sheetId="5901"/>
      <sheetData sheetId="5902"/>
      <sheetData sheetId="5903"/>
      <sheetData sheetId="5904"/>
      <sheetData sheetId="5905"/>
      <sheetData sheetId="5906"/>
      <sheetData sheetId="5907"/>
      <sheetData sheetId="5908"/>
      <sheetData sheetId="5909"/>
      <sheetData sheetId="5910"/>
      <sheetData sheetId="5911"/>
      <sheetData sheetId="5912"/>
      <sheetData sheetId="5913"/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 refreshError="1"/>
      <sheetData sheetId="5931" refreshError="1"/>
      <sheetData sheetId="5932" refreshError="1"/>
      <sheetData sheetId="5933" refreshError="1"/>
      <sheetData sheetId="5934" refreshError="1"/>
      <sheetData sheetId="5935" refreshError="1"/>
      <sheetData sheetId="5936" refreshError="1"/>
      <sheetData sheetId="5937" refreshError="1"/>
      <sheetData sheetId="5938" refreshError="1"/>
      <sheetData sheetId="5939" refreshError="1"/>
      <sheetData sheetId="5940" refreshError="1"/>
      <sheetData sheetId="5941" refreshError="1"/>
      <sheetData sheetId="5942" refreshError="1"/>
      <sheetData sheetId="5943" refreshError="1"/>
      <sheetData sheetId="5944" refreshError="1"/>
      <sheetData sheetId="5945" refreshError="1"/>
      <sheetData sheetId="5946" refreshError="1"/>
      <sheetData sheetId="5947" refreshError="1"/>
      <sheetData sheetId="5948" refreshError="1"/>
      <sheetData sheetId="5949" refreshError="1"/>
      <sheetData sheetId="5950" refreshError="1"/>
      <sheetData sheetId="5951" refreshError="1"/>
      <sheetData sheetId="5952"/>
      <sheetData sheetId="5953"/>
      <sheetData sheetId="5954"/>
      <sheetData sheetId="5955"/>
      <sheetData sheetId="5956"/>
      <sheetData sheetId="5957"/>
      <sheetData sheetId="5958"/>
      <sheetData sheetId="5959" refreshError="1"/>
      <sheetData sheetId="5960" refreshError="1"/>
      <sheetData sheetId="5961" refreshError="1"/>
      <sheetData sheetId="5962" refreshError="1"/>
      <sheetData sheetId="5963" refreshError="1"/>
      <sheetData sheetId="5964" refreshError="1"/>
      <sheetData sheetId="5965"/>
      <sheetData sheetId="5966"/>
      <sheetData sheetId="5967"/>
      <sheetData sheetId="5968"/>
      <sheetData sheetId="5969"/>
      <sheetData sheetId="5970"/>
      <sheetData sheetId="5971"/>
      <sheetData sheetId="5972"/>
      <sheetData sheetId="5973"/>
      <sheetData sheetId="5974"/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 refreshError="1"/>
      <sheetData sheetId="5997" refreshError="1"/>
      <sheetData sheetId="5998" refreshError="1"/>
      <sheetData sheetId="5999" refreshError="1"/>
      <sheetData sheetId="6000" refreshError="1"/>
      <sheetData sheetId="6001" refreshError="1"/>
      <sheetData sheetId="6002" refreshError="1"/>
      <sheetData sheetId="6003" refreshError="1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/>
      <sheetData sheetId="6016"/>
      <sheetData sheetId="6017"/>
      <sheetData sheetId="6018"/>
      <sheetData sheetId="6019"/>
      <sheetData sheetId="6020"/>
      <sheetData sheetId="6021"/>
      <sheetData sheetId="6022" refreshError="1"/>
      <sheetData sheetId="6023" refreshError="1"/>
      <sheetData sheetId="6024" refreshError="1"/>
      <sheetData sheetId="6025" refreshError="1"/>
      <sheetData sheetId="6026" refreshError="1"/>
      <sheetData sheetId="6027" refreshError="1"/>
      <sheetData sheetId="6028" refreshError="1"/>
      <sheetData sheetId="6029" refreshError="1"/>
      <sheetData sheetId="6030" refreshError="1"/>
      <sheetData sheetId="6031" refreshError="1"/>
      <sheetData sheetId="6032" refreshError="1"/>
      <sheetData sheetId="6033" refreshError="1"/>
      <sheetData sheetId="6034" refreshError="1"/>
      <sheetData sheetId="6035" refreshError="1"/>
      <sheetData sheetId="6036" refreshError="1"/>
      <sheetData sheetId="6037" refreshError="1"/>
      <sheetData sheetId="6038" refreshError="1"/>
      <sheetData sheetId="6039" refreshError="1"/>
      <sheetData sheetId="6040" refreshError="1"/>
      <sheetData sheetId="6041" refreshError="1"/>
      <sheetData sheetId="6042" refreshError="1"/>
      <sheetData sheetId="6043" refreshError="1"/>
      <sheetData sheetId="6044" refreshError="1"/>
      <sheetData sheetId="6045" refreshError="1"/>
      <sheetData sheetId="6046"/>
      <sheetData sheetId="6047"/>
      <sheetData sheetId="6048"/>
      <sheetData sheetId="6049"/>
      <sheetData sheetId="6050"/>
      <sheetData sheetId="6051"/>
      <sheetData sheetId="6052"/>
      <sheetData sheetId="6053"/>
      <sheetData sheetId="6054"/>
      <sheetData sheetId="6055"/>
      <sheetData sheetId="6056" refreshError="1"/>
      <sheetData sheetId="6057" refreshError="1"/>
      <sheetData sheetId="6058" refreshError="1"/>
      <sheetData sheetId="6059" refreshError="1"/>
      <sheetData sheetId="6060" refreshError="1"/>
      <sheetData sheetId="6061" refreshError="1"/>
      <sheetData sheetId="6062" refreshError="1"/>
      <sheetData sheetId="6063" refreshError="1"/>
      <sheetData sheetId="6064" refreshError="1"/>
      <sheetData sheetId="6065" refreshError="1"/>
      <sheetData sheetId="6066" refreshError="1"/>
      <sheetData sheetId="6067" refreshError="1"/>
      <sheetData sheetId="6068" refreshError="1"/>
      <sheetData sheetId="6069" refreshError="1"/>
      <sheetData sheetId="6070" refreshError="1"/>
      <sheetData sheetId="6071" refreshError="1"/>
      <sheetData sheetId="6072" refreshError="1"/>
      <sheetData sheetId="6073" refreshError="1"/>
      <sheetData sheetId="6074" refreshError="1"/>
      <sheetData sheetId="6075" refreshError="1"/>
      <sheetData sheetId="6076" refreshError="1"/>
      <sheetData sheetId="6077" refreshError="1"/>
      <sheetData sheetId="6078" refreshError="1"/>
      <sheetData sheetId="6079" refreshError="1"/>
      <sheetData sheetId="6080" refreshError="1"/>
      <sheetData sheetId="6081" refreshError="1"/>
      <sheetData sheetId="6082" refreshError="1"/>
      <sheetData sheetId="6083" refreshError="1"/>
      <sheetData sheetId="6084" refreshError="1"/>
      <sheetData sheetId="6085" refreshError="1"/>
      <sheetData sheetId="6086" refreshError="1"/>
      <sheetData sheetId="6087" refreshError="1"/>
      <sheetData sheetId="6088" refreshError="1"/>
      <sheetData sheetId="6089" refreshError="1"/>
      <sheetData sheetId="6090" refreshError="1"/>
      <sheetData sheetId="6091" refreshError="1"/>
      <sheetData sheetId="6092" refreshError="1"/>
      <sheetData sheetId="6093" refreshError="1"/>
      <sheetData sheetId="6094" refreshError="1"/>
      <sheetData sheetId="6095" refreshError="1"/>
      <sheetData sheetId="6096" refreshError="1"/>
      <sheetData sheetId="6097" refreshError="1"/>
      <sheetData sheetId="6098" refreshError="1"/>
      <sheetData sheetId="6099" refreshError="1"/>
      <sheetData sheetId="6100" refreshError="1"/>
      <sheetData sheetId="6101" refreshError="1"/>
      <sheetData sheetId="6102" refreshError="1"/>
      <sheetData sheetId="6103" refreshError="1"/>
      <sheetData sheetId="6104" refreshError="1"/>
      <sheetData sheetId="6105" refreshError="1"/>
      <sheetData sheetId="6106" refreshError="1"/>
      <sheetData sheetId="6107" refreshError="1"/>
      <sheetData sheetId="6108" refreshError="1"/>
      <sheetData sheetId="6109" refreshError="1"/>
      <sheetData sheetId="6110" refreshError="1"/>
      <sheetData sheetId="6111" refreshError="1"/>
      <sheetData sheetId="6112" refreshError="1"/>
      <sheetData sheetId="6113" refreshError="1"/>
      <sheetData sheetId="6114" refreshError="1"/>
      <sheetData sheetId="6115" refreshError="1"/>
      <sheetData sheetId="6116" refreshError="1"/>
      <sheetData sheetId="6117" refreshError="1"/>
      <sheetData sheetId="6118" refreshError="1"/>
      <sheetData sheetId="6119" refreshError="1"/>
      <sheetData sheetId="6120" refreshError="1"/>
      <sheetData sheetId="6121" refreshError="1"/>
      <sheetData sheetId="6122" refreshError="1"/>
      <sheetData sheetId="6123" refreshError="1"/>
      <sheetData sheetId="6124" refreshError="1"/>
      <sheetData sheetId="6125" refreshError="1"/>
      <sheetData sheetId="6126" refreshError="1"/>
      <sheetData sheetId="6127" refreshError="1"/>
      <sheetData sheetId="6128" refreshError="1"/>
      <sheetData sheetId="6129" refreshError="1"/>
      <sheetData sheetId="6130" refreshError="1"/>
      <sheetData sheetId="6131" refreshError="1"/>
      <sheetData sheetId="6132" refreshError="1"/>
      <sheetData sheetId="6133" refreshError="1"/>
      <sheetData sheetId="6134" refreshError="1"/>
      <sheetData sheetId="6135" refreshError="1"/>
      <sheetData sheetId="6136" refreshError="1"/>
      <sheetData sheetId="6137" refreshError="1"/>
      <sheetData sheetId="6138" refreshError="1"/>
      <sheetData sheetId="6139" refreshError="1"/>
      <sheetData sheetId="6140" refreshError="1"/>
      <sheetData sheetId="6141" refreshError="1"/>
      <sheetData sheetId="6142" refreshError="1"/>
      <sheetData sheetId="6143" refreshError="1"/>
      <sheetData sheetId="6144" refreshError="1"/>
      <sheetData sheetId="6145" refreshError="1"/>
      <sheetData sheetId="6146" refreshError="1"/>
      <sheetData sheetId="6147" refreshError="1"/>
      <sheetData sheetId="6148" refreshError="1"/>
      <sheetData sheetId="6149" refreshError="1"/>
      <sheetData sheetId="6150" refreshError="1"/>
      <sheetData sheetId="6151" refreshError="1"/>
      <sheetData sheetId="6152" refreshError="1"/>
      <sheetData sheetId="6153" refreshError="1"/>
      <sheetData sheetId="6154" refreshError="1"/>
      <sheetData sheetId="6155" refreshError="1"/>
      <sheetData sheetId="6156" refreshError="1"/>
      <sheetData sheetId="6157" refreshError="1"/>
      <sheetData sheetId="6158" refreshError="1"/>
      <sheetData sheetId="6159" refreshError="1"/>
      <sheetData sheetId="6160" refreshError="1"/>
      <sheetData sheetId="6161" refreshError="1"/>
      <sheetData sheetId="6162" refreshError="1"/>
      <sheetData sheetId="6163" refreshError="1"/>
      <sheetData sheetId="6164" refreshError="1"/>
      <sheetData sheetId="6165" refreshError="1"/>
      <sheetData sheetId="6166" refreshError="1"/>
      <sheetData sheetId="6167" refreshError="1"/>
      <sheetData sheetId="6168" refreshError="1"/>
      <sheetData sheetId="6169" refreshError="1"/>
      <sheetData sheetId="6170" refreshError="1"/>
      <sheetData sheetId="6171" refreshError="1"/>
      <sheetData sheetId="6172" refreshError="1"/>
      <sheetData sheetId="6173" refreshError="1"/>
      <sheetData sheetId="6174" refreshError="1"/>
      <sheetData sheetId="6175" refreshError="1"/>
      <sheetData sheetId="6176" refreshError="1"/>
      <sheetData sheetId="6177" refreshError="1"/>
      <sheetData sheetId="6178" refreshError="1"/>
      <sheetData sheetId="6179" refreshError="1"/>
      <sheetData sheetId="6180" refreshError="1"/>
      <sheetData sheetId="6181" refreshError="1"/>
      <sheetData sheetId="6182" refreshError="1"/>
      <sheetData sheetId="6183" refreshError="1"/>
      <sheetData sheetId="6184" refreshError="1"/>
      <sheetData sheetId="6185" refreshError="1"/>
      <sheetData sheetId="6186" refreshError="1"/>
      <sheetData sheetId="6187" refreshError="1"/>
      <sheetData sheetId="6188" refreshError="1"/>
      <sheetData sheetId="6189" refreshError="1"/>
      <sheetData sheetId="6190" refreshError="1"/>
      <sheetData sheetId="6191" refreshError="1"/>
      <sheetData sheetId="6192" refreshError="1"/>
      <sheetData sheetId="6193" refreshError="1"/>
      <sheetData sheetId="6194" refreshError="1"/>
      <sheetData sheetId="6195" refreshError="1"/>
      <sheetData sheetId="6196" refreshError="1"/>
      <sheetData sheetId="6197" refreshError="1"/>
      <sheetData sheetId="6198" refreshError="1"/>
      <sheetData sheetId="6199" refreshError="1"/>
      <sheetData sheetId="6200" refreshError="1"/>
      <sheetData sheetId="6201" refreshError="1"/>
      <sheetData sheetId="6202" refreshError="1"/>
      <sheetData sheetId="6203" refreshError="1"/>
      <sheetData sheetId="6204" refreshError="1"/>
      <sheetData sheetId="6205" refreshError="1"/>
      <sheetData sheetId="6206" refreshError="1"/>
      <sheetData sheetId="6207" refreshError="1"/>
      <sheetData sheetId="6208" refreshError="1"/>
      <sheetData sheetId="6209" refreshError="1"/>
      <sheetData sheetId="6210" refreshError="1"/>
      <sheetData sheetId="6211" refreshError="1"/>
      <sheetData sheetId="6212" refreshError="1"/>
      <sheetData sheetId="6213" refreshError="1"/>
      <sheetData sheetId="6214" refreshError="1"/>
      <sheetData sheetId="6215" refreshError="1"/>
      <sheetData sheetId="6216" refreshError="1"/>
      <sheetData sheetId="6217" refreshError="1"/>
      <sheetData sheetId="6218" refreshError="1"/>
      <sheetData sheetId="6219" refreshError="1"/>
      <sheetData sheetId="6220" refreshError="1"/>
      <sheetData sheetId="6221" refreshError="1"/>
      <sheetData sheetId="6222" refreshError="1"/>
      <sheetData sheetId="6223" refreshError="1"/>
      <sheetData sheetId="6224" refreshError="1"/>
      <sheetData sheetId="6225" refreshError="1"/>
      <sheetData sheetId="6226" refreshError="1"/>
      <sheetData sheetId="6227" refreshError="1"/>
      <sheetData sheetId="6228" refreshError="1"/>
      <sheetData sheetId="6229" refreshError="1"/>
      <sheetData sheetId="6230" refreshError="1"/>
      <sheetData sheetId="6231" refreshError="1"/>
      <sheetData sheetId="6232" refreshError="1"/>
      <sheetData sheetId="6233" refreshError="1"/>
      <sheetData sheetId="6234" refreshError="1"/>
      <sheetData sheetId="6235" refreshError="1"/>
      <sheetData sheetId="6236" refreshError="1"/>
      <sheetData sheetId="6237" refreshError="1"/>
      <sheetData sheetId="6238" refreshError="1"/>
      <sheetData sheetId="6239" refreshError="1"/>
      <sheetData sheetId="6240" refreshError="1"/>
      <sheetData sheetId="6241" refreshError="1"/>
      <sheetData sheetId="6242" refreshError="1"/>
      <sheetData sheetId="6243" refreshError="1"/>
      <sheetData sheetId="6244" refreshError="1"/>
      <sheetData sheetId="6245" refreshError="1"/>
      <sheetData sheetId="6246" refreshError="1"/>
      <sheetData sheetId="6247" refreshError="1"/>
      <sheetData sheetId="6248" refreshError="1"/>
      <sheetData sheetId="6249" refreshError="1"/>
      <sheetData sheetId="6250" refreshError="1"/>
      <sheetData sheetId="6251" refreshError="1"/>
      <sheetData sheetId="6252" refreshError="1"/>
      <sheetData sheetId="6253" refreshError="1"/>
      <sheetData sheetId="6254" refreshError="1"/>
      <sheetData sheetId="6255" refreshError="1"/>
      <sheetData sheetId="6256" refreshError="1"/>
      <sheetData sheetId="6257" refreshError="1"/>
      <sheetData sheetId="6258" refreshError="1"/>
      <sheetData sheetId="6259" refreshError="1"/>
      <sheetData sheetId="6260" refreshError="1"/>
      <sheetData sheetId="6261" refreshError="1"/>
      <sheetData sheetId="6262" refreshError="1"/>
      <sheetData sheetId="6263" refreshError="1"/>
      <sheetData sheetId="6264" refreshError="1"/>
      <sheetData sheetId="6265" refreshError="1"/>
      <sheetData sheetId="6266" refreshError="1"/>
      <sheetData sheetId="6267" refreshError="1"/>
      <sheetData sheetId="6268" refreshError="1"/>
      <sheetData sheetId="6269" refreshError="1"/>
      <sheetData sheetId="6270" refreshError="1"/>
      <sheetData sheetId="6271" refreshError="1"/>
      <sheetData sheetId="6272" refreshError="1"/>
      <sheetData sheetId="6273" refreshError="1"/>
      <sheetData sheetId="6274" refreshError="1"/>
      <sheetData sheetId="6275" refreshError="1"/>
      <sheetData sheetId="6276" refreshError="1"/>
      <sheetData sheetId="6277" refreshError="1"/>
      <sheetData sheetId="6278" refreshError="1"/>
      <sheetData sheetId="6279" refreshError="1"/>
      <sheetData sheetId="6280" refreshError="1"/>
      <sheetData sheetId="6281" refreshError="1"/>
      <sheetData sheetId="6282" refreshError="1"/>
      <sheetData sheetId="6283" refreshError="1"/>
      <sheetData sheetId="6284" refreshError="1"/>
      <sheetData sheetId="6285" refreshError="1"/>
      <sheetData sheetId="6286" refreshError="1"/>
      <sheetData sheetId="6287" refreshError="1"/>
      <sheetData sheetId="6288" refreshError="1"/>
      <sheetData sheetId="6289" refreshError="1"/>
      <sheetData sheetId="6290" refreshError="1"/>
      <sheetData sheetId="6291" refreshError="1"/>
      <sheetData sheetId="6292" refreshError="1"/>
      <sheetData sheetId="6293" refreshError="1"/>
      <sheetData sheetId="6294" refreshError="1"/>
      <sheetData sheetId="6295" refreshError="1"/>
      <sheetData sheetId="6296" refreshError="1"/>
      <sheetData sheetId="6297" refreshError="1"/>
      <sheetData sheetId="6298" refreshError="1"/>
      <sheetData sheetId="6299" refreshError="1"/>
      <sheetData sheetId="6300" refreshError="1"/>
      <sheetData sheetId="6301" refreshError="1"/>
      <sheetData sheetId="6302" refreshError="1"/>
      <sheetData sheetId="6303" refreshError="1"/>
      <sheetData sheetId="6304" refreshError="1"/>
      <sheetData sheetId="6305" refreshError="1"/>
      <sheetData sheetId="6306" refreshError="1"/>
      <sheetData sheetId="6307" refreshError="1"/>
      <sheetData sheetId="6308" refreshError="1"/>
      <sheetData sheetId="6309" refreshError="1"/>
      <sheetData sheetId="6310" refreshError="1"/>
      <sheetData sheetId="6311" refreshError="1"/>
      <sheetData sheetId="6312" refreshError="1"/>
      <sheetData sheetId="6313" refreshError="1"/>
      <sheetData sheetId="6314" refreshError="1"/>
      <sheetData sheetId="6315" refreshError="1"/>
      <sheetData sheetId="6316" refreshError="1"/>
      <sheetData sheetId="6317" refreshError="1"/>
      <sheetData sheetId="6318" refreshError="1"/>
      <sheetData sheetId="6319" refreshError="1"/>
      <sheetData sheetId="6320" refreshError="1"/>
      <sheetData sheetId="6321" refreshError="1"/>
      <sheetData sheetId="6322" refreshError="1"/>
      <sheetData sheetId="6323" refreshError="1"/>
      <sheetData sheetId="6324" refreshError="1"/>
      <sheetData sheetId="6325" refreshError="1"/>
      <sheetData sheetId="6326" refreshError="1"/>
      <sheetData sheetId="6327" refreshError="1"/>
      <sheetData sheetId="6328" refreshError="1"/>
      <sheetData sheetId="6329" refreshError="1"/>
      <sheetData sheetId="6330" refreshError="1"/>
      <sheetData sheetId="6331" refreshError="1"/>
      <sheetData sheetId="6332" refreshError="1"/>
      <sheetData sheetId="6333" refreshError="1"/>
      <sheetData sheetId="6334" refreshError="1"/>
      <sheetData sheetId="6335" refreshError="1"/>
      <sheetData sheetId="6336" refreshError="1"/>
      <sheetData sheetId="6337" refreshError="1"/>
      <sheetData sheetId="6338" refreshError="1"/>
      <sheetData sheetId="6339" refreshError="1"/>
      <sheetData sheetId="6340" refreshError="1"/>
      <sheetData sheetId="6341" refreshError="1"/>
      <sheetData sheetId="6342" refreshError="1"/>
      <sheetData sheetId="6343" refreshError="1"/>
      <sheetData sheetId="6344" refreshError="1"/>
      <sheetData sheetId="6345" refreshError="1"/>
      <sheetData sheetId="6346" refreshError="1"/>
      <sheetData sheetId="6347" refreshError="1"/>
      <sheetData sheetId="6348" refreshError="1"/>
      <sheetData sheetId="6349" refreshError="1"/>
      <sheetData sheetId="6350" refreshError="1"/>
      <sheetData sheetId="6351" refreshError="1"/>
      <sheetData sheetId="6352" refreshError="1"/>
      <sheetData sheetId="6353" refreshError="1"/>
      <sheetData sheetId="6354" refreshError="1"/>
      <sheetData sheetId="6355" refreshError="1"/>
      <sheetData sheetId="6356" refreshError="1"/>
      <sheetData sheetId="6357" refreshError="1"/>
      <sheetData sheetId="6358" refreshError="1"/>
      <sheetData sheetId="6359" refreshError="1"/>
      <sheetData sheetId="6360" refreshError="1"/>
      <sheetData sheetId="6361" refreshError="1"/>
      <sheetData sheetId="6362" refreshError="1"/>
      <sheetData sheetId="6363" refreshError="1"/>
      <sheetData sheetId="6364" refreshError="1"/>
      <sheetData sheetId="6365" refreshError="1"/>
      <sheetData sheetId="6366" refreshError="1"/>
      <sheetData sheetId="6367" refreshError="1"/>
      <sheetData sheetId="6368" refreshError="1"/>
      <sheetData sheetId="6369" refreshError="1"/>
      <sheetData sheetId="6370" refreshError="1"/>
      <sheetData sheetId="6371" refreshError="1"/>
      <sheetData sheetId="6372" refreshError="1"/>
      <sheetData sheetId="6373" refreshError="1"/>
      <sheetData sheetId="6374" refreshError="1"/>
      <sheetData sheetId="6375" refreshError="1"/>
      <sheetData sheetId="6376" refreshError="1"/>
      <sheetData sheetId="6377" refreshError="1"/>
      <sheetData sheetId="6378" refreshError="1"/>
      <sheetData sheetId="6379" refreshError="1"/>
      <sheetData sheetId="6380" refreshError="1"/>
      <sheetData sheetId="6381" refreshError="1"/>
      <sheetData sheetId="6382" refreshError="1"/>
      <sheetData sheetId="6383" refreshError="1"/>
      <sheetData sheetId="6384" refreshError="1"/>
      <sheetData sheetId="6385" refreshError="1"/>
      <sheetData sheetId="6386" refreshError="1"/>
      <sheetData sheetId="6387" refreshError="1"/>
      <sheetData sheetId="6388" refreshError="1"/>
      <sheetData sheetId="6389" refreshError="1"/>
      <sheetData sheetId="6390" refreshError="1"/>
      <sheetData sheetId="6391" refreshError="1"/>
      <sheetData sheetId="6392" refreshError="1"/>
      <sheetData sheetId="6393" refreshError="1"/>
      <sheetData sheetId="6394"/>
      <sheetData sheetId="6395" refreshError="1"/>
      <sheetData sheetId="6396" refreshError="1"/>
      <sheetData sheetId="6397" refreshError="1"/>
      <sheetData sheetId="6398" refreshError="1"/>
      <sheetData sheetId="6399" refreshError="1"/>
      <sheetData sheetId="6400" refreshError="1"/>
      <sheetData sheetId="6401" refreshError="1"/>
      <sheetData sheetId="6402" refreshError="1"/>
      <sheetData sheetId="6403" refreshError="1"/>
      <sheetData sheetId="6404" refreshError="1"/>
      <sheetData sheetId="6405" refreshError="1"/>
      <sheetData sheetId="6406" refreshError="1"/>
      <sheetData sheetId="6407" refreshError="1"/>
      <sheetData sheetId="6408" refreshError="1"/>
      <sheetData sheetId="6409" refreshError="1"/>
      <sheetData sheetId="6410" refreshError="1"/>
      <sheetData sheetId="6411" refreshError="1"/>
      <sheetData sheetId="6412" refreshError="1"/>
      <sheetData sheetId="6413" refreshError="1"/>
      <sheetData sheetId="6414" refreshError="1"/>
      <sheetData sheetId="6415" refreshError="1"/>
      <sheetData sheetId="6416" refreshError="1"/>
      <sheetData sheetId="6417"/>
      <sheetData sheetId="6418"/>
      <sheetData sheetId="6419"/>
      <sheetData sheetId="6420"/>
      <sheetData sheetId="6421"/>
      <sheetData sheetId="6422"/>
      <sheetData sheetId="6423"/>
      <sheetData sheetId="6424"/>
      <sheetData sheetId="6425"/>
      <sheetData sheetId="6426" refreshError="1"/>
      <sheetData sheetId="6427" refreshError="1"/>
      <sheetData sheetId="6428" refreshError="1"/>
      <sheetData sheetId="6429" refreshError="1"/>
      <sheetData sheetId="6430" refreshError="1"/>
      <sheetData sheetId="6431" refreshError="1"/>
      <sheetData sheetId="6432" refreshError="1"/>
      <sheetData sheetId="6433" refreshError="1"/>
      <sheetData sheetId="6434" refreshError="1"/>
      <sheetData sheetId="6435" refreshError="1"/>
      <sheetData sheetId="6436" refreshError="1"/>
      <sheetData sheetId="6437" refreshError="1"/>
      <sheetData sheetId="6438" refreshError="1"/>
      <sheetData sheetId="6439" refreshError="1"/>
      <sheetData sheetId="6440" refreshError="1"/>
      <sheetData sheetId="6441" refreshError="1"/>
      <sheetData sheetId="6442" refreshError="1"/>
      <sheetData sheetId="6443" refreshError="1"/>
      <sheetData sheetId="6444" refreshError="1"/>
      <sheetData sheetId="6445" refreshError="1"/>
      <sheetData sheetId="6446"/>
      <sheetData sheetId="6447"/>
      <sheetData sheetId="6448"/>
      <sheetData sheetId="6449"/>
      <sheetData sheetId="6450"/>
      <sheetData sheetId="6451"/>
      <sheetData sheetId="6452"/>
      <sheetData sheetId="6453"/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/>
      <sheetData sheetId="6474"/>
      <sheetData sheetId="6475"/>
      <sheetData sheetId="6476"/>
      <sheetData sheetId="6477"/>
      <sheetData sheetId="6478"/>
      <sheetData sheetId="6479"/>
      <sheetData sheetId="6480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/>
      <sheetData sheetId="6492"/>
      <sheetData sheetId="6493"/>
      <sheetData sheetId="6494"/>
      <sheetData sheetId="6495"/>
      <sheetData sheetId="6496"/>
      <sheetData sheetId="6497"/>
      <sheetData sheetId="6498"/>
      <sheetData sheetId="6499"/>
      <sheetData sheetId="6500"/>
      <sheetData sheetId="6501"/>
      <sheetData sheetId="6502"/>
      <sheetData sheetId="6503"/>
      <sheetData sheetId="6504"/>
      <sheetData sheetId="6505"/>
      <sheetData sheetId="6506"/>
      <sheetData sheetId="6507"/>
      <sheetData sheetId="6508"/>
      <sheetData sheetId="6509"/>
      <sheetData sheetId="6510"/>
      <sheetData sheetId="6511"/>
      <sheetData sheetId="6512"/>
      <sheetData sheetId="6513"/>
      <sheetData sheetId="6514"/>
      <sheetData sheetId="6515"/>
      <sheetData sheetId="6516"/>
      <sheetData sheetId="6517"/>
      <sheetData sheetId="6518"/>
      <sheetData sheetId="6519"/>
      <sheetData sheetId="6520"/>
      <sheetData sheetId="6521"/>
      <sheetData sheetId="6522"/>
      <sheetData sheetId="6523"/>
      <sheetData sheetId="6524"/>
      <sheetData sheetId="6525"/>
      <sheetData sheetId="6526"/>
      <sheetData sheetId="6527"/>
      <sheetData sheetId="6528"/>
      <sheetData sheetId="6529"/>
      <sheetData sheetId="6530"/>
      <sheetData sheetId="6531"/>
      <sheetData sheetId="6532"/>
      <sheetData sheetId="6533"/>
      <sheetData sheetId="6534"/>
      <sheetData sheetId="6535"/>
      <sheetData sheetId="6536"/>
      <sheetData sheetId="6537"/>
      <sheetData sheetId="6538"/>
      <sheetData sheetId="6539"/>
      <sheetData sheetId="6540"/>
      <sheetData sheetId="6541"/>
      <sheetData sheetId="6542"/>
      <sheetData sheetId="6543"/>
      <sheetData sheetId="6544"/>
      <sheetData sheetId="6545"/>
      <sheetData sheetId="6546"/>
      <sheetData sheetId="6547"/>
      <sheetData sheetId="6548"/>
      <sheetData sheetId="6549"/>
      <sheetData sheetId="6550"/>
      <sheetData sheetId="6551"/>
      <sheetData sheetId="6552"/>
      <sheetData sheetId="6553"/>
      <sheetData sheetId="6554"/>
      <sheetData sheetId="6555"/>
      <sheetData sheetId="6556"/>
      <sheetData sheetId="6557"/>
      <sheetData sheetId="6558"/>
      <sheetData sheetId="6559"/>
      <sheetData sheetId="6560"/>
      <sheetData sheetId="6561"/>
      <sheetData sheetId="6562"/>
      <sheetData sheetId="6563"/>
      <sheetData sheetId="6564"/>
      <sheetData sheetId="6565"/>
      <sheetData sheetId="6566"/>
      <sheetData sheetId="6567"/>
      <sheetData sheetId="6568"/>
      <sheetData sheetId="6569"/>
      <sheetData sheetId="6570"/>
      <sheetData sheetId="6571"/>
      <sheetData sheetId="6572"/>
      <sheetData sheetId="6573"/>
      <sheetData sheetId="6574"/>
      <sheetData sheetId="6575"/>
      <sheetData sheetId="6576"/>
      <sheetData sheetId="6577"/>
      <sheetData sheetId="6578"/>
      <sheetData sheetId="6579"/>
      <sheetData sheetId="6580"/>
      <sheetData sheetId="6581"/>
      <sheetData sheetId="6582"/>
      <sheetData sheetId="6583"/>
      <sheetData sheetId="6584"/>
      <sheetData sheetId="6585"/>
      <sheetData sheetId="6586"/>
      <sheetData sheetId="6587"/>
      <sheetData sheetId="6588"/>
      <sheetData sheetId="6589"/>
      <sheetData sheetId="6590"/>
      <sheetData sheetId="6591"/>
      <sheetData sheetId="6592"/>
      <sheetData sheetId="6593"/>
      <sheetData sheetId="6594"/>
      <sheetData sheetId="6595"/>
      <sheetData sheetId="6596"/>
      <sheetData sheetId="6597"/>
      <sheetData sheetId="6598"/>
      <sheetData sheetId="6599"/>
      <sheetData sheetId="6600"/>
      <sheetData sheetId="6601"/>
      <sheetData sheetId="6602"/>
      <sheetData sheetId="6603"/>
      <sheetData sheetId="6604"/>
      <sheetData sheetId="6605"/>
      <sheetData sheetId="6606"/>
      <sheetData sheetId="6607"/>
      <sheetData sheetId="6608"/>
      <sheetData sheetId="6609"/>
      <sheetData sheetId="6610"/>
      <sheetData sheetId="6611"/>
      <sheetData sheetId="6612"/>
      <sheetData sheetId="6613"/>
      <sheetData sheetId="6614"/>
      <sheetData sheetId="6615"/>
      <sheetData sheetId="6616"/>
      <sheetData sheetId="6617"/>
      <sheetData sheetId="6618"/>
      <sheetData sheetId="6619"/>
      <sheetData sheetId="6620"/>
      <sheetData sheetId="6621"/>
      <sheetData sheetId="6622"/>
      <sheetData sheetId="6623"/>
      <sheetData sheetId="6624"/>
      <sheetData sheetId="6625"/>
      <sheetData sheetId="6626"/>
      <sheetData sheetId="6627"/>
      <sheetData sheetId="6628"/>
      <sheetData sheetId="6629"/>
      <sheetData sheetId="6630"/>
      <sheetData sheetId="6631"/>
      <sheetData sheetId="6632"/>
      <sheetData sheetId="6633"/>
      <sheetData sheetId="6634"/>
      <sheetData sheetId="6635"/>
      <sheetData sheetId="6636"/>
      <sheetData sheetId="6637"/>
      <sheetData sheetId="6638"/>
      <sheetData sheetId="6639"/>
      <sheetData sheetId="6640"/>
      <sheetData sheetId="6641"/>
      <sheetData sheetId="6642"/>
      <sheetData sheetId="6643"/>
      <sheetData sheetId="6644"/>
      <sheetData sheetId="6645"/>
      <sheetData sheetId="6646"/>
      <sheetData sheetId="6647"/>
      <sheetData sheetId="6648"/>
      <sheetData sheetId="6649"/>
      <sheetData sheetId="6650"/>
      <sheetData sheetId="6651"/>
      <sheetData sheetId="6652"/>
      <sheetData sheetId="6653"/>
      <sheetData sheetId="6654"/>
      <sheetData sheetId="6655"/>
      <sheetData sheetId="6656"/>
      <sheetData sheetId="6657"/>
      <sheetData sheetId="6658"/>
      <sheetData sheetId="6659"/>
      <sheetData sheetId="6660"/>
      <sheetData sheetId="6661"/>
      <sheetData sheetId="6662"/>
      <sheetData sheetId="6663"/>
      <sheetData sheetId="6664"/>
      <sheetData sheetId="6665"/>
      <sheetData sheetId="6666"/>
      <sheetData sheetId="6667"/>
      <sheetData sheetId="6668"/>
      <sheetData sheetId="6669"/>
      <sheetData sheetId="6670"/>
      <sheetData sheetId="6671"/>
      <sheetData sheetId="6672"/>
      <sheetData sheetId="6673"/>
      <sheetData sheetId="6674"/>
      <sheetData sheetId="6675"/>
      <sheetData sheetId="6676"/>
      <sheetData sheetId="6677"/>
      <sheetData sheetId="6678"/>
      <sheetData sheetId="6679"/>
      <sheetData sheetId="6680"/>
      <sheetData sheetId="6681"/>
      <sheetData sheetId="6682"/>
      <sheetData sheetId="6683"/>
      <sheetData sheetId="6684"/>
      <sheetData sheetId="6685"/>
      <sheetData sheetId="6686"/>
      <sheetData sheetId="6687"/>
      <sheetData sheetId="6688"/>
      <sheetData sheetId="6689"/>
      <sheetData sheetId="6690"/>
      <sheetData sheetId="6691"/>
      <sheetData sheetId="6692"/>
      <sheetData sheetId="6693"/>
      <sheetData sheetId="6694"/>
      <sheetData sheetId="6695"/>
      <sheetData sheetId="6696"/>
      <sheetData sheetId="6697"/>
      <sheetData sheetId="6698"/>
      <sheetData sheetId="6699"/>
      <sheetData sheetId="6700"/>
      <sheetData sheetId="6701"/>
      <sheetData sheetId="6702"/>
      <sheetData sheetId="6703"/>
      <sheetData sheetId="6704"/>
      <sheetData sheetId="6705"/>
      <sheetData sheetId="6706"/>
      <sheetData sheetId="6707"/>
      <sheetData sheetId="6708"/>
      <sheetData sheetId="6709"/>
      <sheetData sheetId="6710"/>
      <sheetData sheetId="6711"/>
      <sheetData sheetId="6712"/>
      <sheetData sheetId="6713"/>
      <sheetData sheetId="6714"/>
      <sheetData sheetId="6715"/>
      <sheetData sheetId="6716"/>
      <sheetData sheetId="6717"/>
      <sheetData sheetId="6718"/>
      <sheetData sheetId="6719"/>
      <sheetData sheetId="6720"/>
      <sheetData sheetId="6721"/>
      <sheetData sheetId="6722"/>
      <sheetData sheetId="6723"/>
      <sheetData sheetId="6724"/>
      <sheetData sheetId="6725"/>
      <sheetData sheetId="6726"/>
      <sheetData sheetId="6727"/>
      <sheetData sheetId="6728"/>
      <sheetData sheetId="6729"/>
      <sheetData sheetId="6730"/>
      <sheetData sheetId="6731"/>
      <sheetData sheetId="6732"/>
      <sheetData sheetId="6733"/>
      <sheetData sheetId="6734"/>
      <sheetData sheetId="6735"/>
      <sheetData sheetId="6736"/>
      <sheetData sheetId="6737"/>
      <sheetData sheetId="6738"/>
      <sheetData sheetId="6739" refreshError="1"/>
      <sheetData sheetId="6740"/>
      <sheetData sheetId="6741"/>
      <sheetData sheetId="6742"/>
      <sheetData sheetId="6743"/>
      <sheetData sheetId="6744"/>
      <sheetData sheetId="6745"/>
      <sheetData sheetId="6746"/>
      <sheetData sheetId="6747"/>
      <sheetData sheetId="6748"/>
      <sheetData sheetId="6749"/>
      <sheetData sheetId="6750"/>
      <sheetData sheetId="6751"/>
      <sheetData sheetId="6752"/>
      <sheetData sheetId="6753"/>
      <sheetData sheetId="6754"/>
      <sheetData sheetId="6755"/>
      <sheetData sheetId="6756"/>
      <sheetData sheetId="6757"/>
      <sheetData sheetId="6758"/>
      <sheetData sheetId="6759"/>
      <sheetData sheetId="6760"/>
      <sheetData sheetId="6761"/>
      <sheetData sheetId="6762"/>
      <sheetData sheetId="6763"/>
      <sheetData sheetId="6764"/>
      <sheetData sheetId="6765"/>
      <sheetData sheetId="6766"/>
      <sheetData sheetId="6767"/>
      <sheetData sheetId="6768"/>
      <sheetData sheetId="6769"/>
      <sheetData sheetId="6770"/>
      <sheetData sheetId="6771"/>
      <sheetData sheetId="6772"/>
      <sheetData sheetId="6773"/>
      <sheetData sheetId="6774"/>
      <sheetData sheetId="6775"/>
      <sheetData sheetId="6776"/>
      <sheetData sheetId="6777"/>
      <sheetData sheetId="6778"/>
      <sheetData sheetId="6779"/>
      <sheetData sheetId="6780"/>
      <sheetData sheetId="6781"/>
      <sheetData sheetId="6782" refreshError="1"/>
      <sheetData sheetId="6783" refreshError="1"/>
      <sheetData sheetId="6784" refreshError="1"/>
      <sheetData sheetId="6785" refreshError="1"/>
      <sheetData sheetId="6786" refreshError="1"/>
      <sheetData sheetId="6787"/>
      <sheetData sheetId="6788"/>
      <sheetData sheetId="6789"/>
      <sheetData sheetId="6790" refreshError="1"/>
      <sheetData sheetId="6791" refreshError="1"/>
      <sheetData sheetId="6792" refreshError="1"/>
      <sheetData sheetId="6793" refreshError="1"/>
      <sheetData sheetId="6794" refreshError="1"/>
      <sheetData sheetId="6795" refreshError="1"/>
      <sheetData sheetId="6796" refreshError="1"/>
      <sheetData sheetId="6797" refreshError="1"/>
      <sheetData sheetId="6798" refreshError="1"/>
      <sheetData sheetId="6799"/>
      <sheetData sheetId="6800"/>
      <sheetData sheetId="6801"/>
      <sheetData sheetId="6802"/>
      <sheetData sheetId="6803"/>
      <sheetData sheetId="6804"/>
      <sheetData sheetId="6805"/>
      <sheetData sheetId="6806"/>
      <sheetData sheetId="6807"/>
      <sheetData sheetId="6808"/>
      <sheetData sheetId="6809" refreshError="1"/>
      <sheetData sheetId="6810" refreshError="1"/>
      <sheetData sheetId="6811"/>
      <sheetData sheetId="6812"/>
      <sheetData sheetId="6813"/>
      <sheetData sheetId="6814"/>
      <sheetData sheetId="6815"/>
      <sheetData sheetId="6816"/>
      <sheetData sheetId="6817"/>
      <sheetData sheetId="6818"/>
      <sheetData sheetId="6819"/>
      <sheetData sheetId="6820"/>
      <sheetData sheetId="6821"/>
      <sheetData sheetId="6822"/>
      <sheetData sheetId="6823"/>
      <sheetData sheetId="6824" refreshError="1"/>
      <sheetData sheetId="6825"/>
      <sheetData sheetId="6826"/>
      <sheetData sheetId="6827"/>
      <sheetData sheetId="6828"/>
      <sheetData sheetId="6829"/>
      <sheetData sheetId="6830"/>
      <sheetData sheetId="6831"/>
      <sheetData sheetId="6832"/>
      <sheetData sheetId="6833"/>
      <sheetData sheetId="6834"/>
      <sheetData sheetId="6835"/>
      <sheetData sheetId="6836"/>
      <sheetData sheetId="6837"/>
      <sheetData sheetId="6838"/>
      <sheetData sheetId="6839"/>
      <sheetData sheetId="6840"/>
      <sheetData sheetId="6841"/>
      <sheetData sheetId="6842"/>
      <sheetData sheetId="6843"/>
      <sheetData sheetId="6844"/>
      <sheetData sheetId="6845"/>
      <sheetData sheetId="6846"/>
      <sheetData sheetId="6847"/>
      <sheetData sheetId="6848"/>
      <sheetData sheetId="6849"/>
      <sheetData sheetId="6850"/>
      <sheetData sheetId="6851"/>
      <sheetData sheetId="6852"/>
      <sheetData sheetId="6853" refreshError="1"/>
      <sheetData sheetId="6854" refreshError="1"/>
      <sheetData sheetId="6855" refreshError="1"/>
      <sheetData sheetId="6856" refreshError="1"/>
      <sheetData sheetId="6857" refreshError="1"/>
      <sheetData sheetId="6858" refreshError="1"/>
      <sheetData sheetId="6859" refreshError="1"/>
      <sheetData sheetId="6860" refreshError="1"/>
      <sheetData sheetId="6861" refreshError="1"/>
      <sheetData sheetId="6862" refreshError="1"/>
      <sheetData sheetId="6863" refreshError="1"/>
      <sheetData sheetId="6864" refreshError="1"/>
      <sheetData sheetId="6865" refreshError="1"/>
      <sheetData sheetId="6866" refreshError="1"/>
      <sheetData sheetId="6867" refreshError="1"/>
      <sheetData sheetId="6868" refreshError="1"/>
      <sheetData sheetId="6869" refreshError="1"/>
      <sheetData sheetId="6870" refreshError="1"/>
      <sheetData sheetId="6871" refreshError="1"/>
      <sheetData sheetId="6872" refreshError="1"/>
      <sheetData sheetId="6873"/>
      <sheetData sheetId="6874" refreshError="1"/>
      <sheetData sheetId="6875" refreshError="1"/>
      <sheetData sheetId="6876" refreshError="1"/>
      <sheetData sheetId="6877" refreshError="1"/>
      <sheetData sheetId="6878" refreshError="1"/>
      <sheetData sheetId="6879" refreshError="1"/>
      <sheetData sheetId="6880" refreshError="1"/>
      <sheetData sheetId="6881" refreshError="1"/>
      <sheetData sheetId="6882" refreshError="1"/>
      <sheetData sheetId="6883" refreshError="1"/>
      <sheetData sheetId="6884" refreshError="1"/>
      <sheetData sheetId="6885" refreshError="1"/>
      <sheetData sheetId="6886" refreshError="1"/>
      <sheetData sheetId="6887" refreshError="1"/>
      <sheetData sheetId="6888" refreshError="1"/>
      <sheetData sheetId="6889" refreshError="1"/>
      <sheetData sheetId="6890" refreshError="1"/>
      <sheetData sheetId="6891" refreshError="1"/>
      <sheetData sheetId="6892" refreshError="1"/>
      <sheetData sheetId="6893" refreshError="1"/>
      <sheetData sheetId="689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결재인"/>
      <sheetName val="개요 "/>
      <sheetName val="위생기구 마감재"/>
      <sheetName val="배관재질"/>
      <sheetName val="시운전비"/>
      <sheetName val="산출근거"/>
      <sheetName val="추가공사"/>
      <sheetName val="산출근거-1"/>
      <sheetName val="금액산출"/>
      <sheetName val="MOTOR"/>
    </sheetNames>
    <sheetDataSet>
      <sheetData sheetId="0"/>
      <sheetData sheetId="1" refreshError="1"/>
      <sheetData sheetId="2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Initial Class"/>
      <sheetName val="Combined FAR - Asteria"/>
      <sheetName val="EvalGroup1 Codes"/>
      <sheetName val="Phillipines Make Model"/>
      <sheetName val="China Make Model"/>
      <sheetName val="Expanded Fab Tool List"/>
      <sheetName val="KPMG Matched Assets - Caroline"/>
      <sheetName val="Notes"/>
      <sheetName val="File Code Key"/>
      <sheetName val="80-20 Calc."/>
      <sheetName val="Israel Make Model"/>
      <sheetName val="Other Locations"/>
      <sheetName val="CompCode and Location(s)"/>
    </sheetNames>
    <sheetDataSet>
      <sheetData sheetId="0"/>
      <sheetData sheetId="1">
        <row r="2">
          <cell r="C2">
            <v>1</v>
          </cell>
          <cell r="D2" t="str">
            <v>Land</v>
          </cell>
        </row>
        <row r="3">
          <cell r="C3">
            <v>2</v>
          </cell>
          <cell r="D3" t="str">
            <v>Land Improvements</v>
          </cell>
        </row>
        <row r="4">
          <cell r="C4">
            <v>3</v>
          </cell>
          <cell r="D4" t="str">
            <v>Building</v>
          </cell>
        </row>
        <row r="5">
          <cell r="C5">
            <v>4</v>
          </cell>
          <cell r="D5" t="str">
            <v>Buidling Improvements</v>
          </cell>
        </row>
        <row r="6">
          <cell r="C6">
            <v>4</v>
          </cell>
          <cell r="D6" t="str">
            <v>Buidling Improvements</v>
          </cell>
        </row>
        <row r="7">
          <cell r="C7">
            <v>4</v>
          </cell>
          <cell r="D7" t="str">
            <v>Buidling Improvements</v>
          </cell>
        </row>
        <row r="8">
          <cell r="C8">
            <v>4</v>
          </cell>
          <cell r="D8" t="str">
            <v>Buidling Improvements</v>
          </cell>
        </row>
        <row r="9">
          <cell r="C9">
            <v>5</v>
          </cell>
          <cell r="D9" t="str">
            <v>Leasehold Improvements</v>
          </cell>
        </row>
        <row r="10">
          <cell r="C10">
            <v>6</v>
          </cell>
          <cell r="D10" t="str">
            <v>Fab Equipment</v>
          </cell>
        </row>
        <row r="11">
          <cell r="C11">
            <v>6</v>
          </cell>
          <cell r="D11" t="str">
            <v>Fab Equipment</v>
          </cell>
        </row>
        <row r="12">
          <cell r="C12">
            <v>6</v>
          </cell>
          <cell r="D12" t="str">
            <v>Fab Equipment</v>
          </cell>
        </row>
        <row r="13">
          <cell r="C13">
            <v>7</v>
          </cell>
          <cell r="D13" t="str">
            <v>Assembly Equipment</v>
          </cell>
        </row>
        <row r="14">
          <cell r="C14">
            <v>7</v>
          </cell>
          <cell r="D14" t="str">
            <v>Assembly Equipment</v>
          </cell>
        </row>
        <row r="15">
          <cell r="C15">
            <v>8</v>
          </cell>
          <cell r="D15" t="str">
            <v>Test Equipment</v>
          </cell>
        </row>
        <row r="16">
          <cell r="C16">
            <v>8</v>
          </cell>
          <cell r="D16" t="str">
            <v>Test Equipment</v>
          </cell>
        </row>
        <row r="17">
          <cell r="C17">
            <v>9</v>
          </cell>
          <cell r="D17" t="str">
            <v>Computer Equipment</v>
          </cell>
        </row>
        <row r="18">
          <cell r="C18">
            <v>9</v>
          </cell>
          <cell r="D18" t="str">
            <v>Computer Equipment</v>
          </cell>
        </row>
        <row r="19">
          <cell r="C19">
            <v>9</v>
          </cell>
          <cell r="D19" t="str">
            <v>Computer Equipment</v>
          </cell>
        </row>
        <row r="20">
          <cell r="C20">
            <v>9</v>
          </cell>
          <cell r="D20" t="str">
            <v>Computer Equipment</v>
          </cell>
        </row>
        <row r="21">
          <cell r="C21">
            <v>9</v>
          </cell>
          <cell r="D21" t="str">
            <v>Computer Equipment</v>
          </cell>
        </row>
        <row r="22">
          <cell r="C22">
            <v>9</v>
          </cell>
          <cell r="D22" t="str">
            <v>Computer Equipment</v>
          </cell>
        </row>
        <row r="23">
          <cell r="C23">
            <v>9</v>
          </cell>
          <cell r="D23" t="str">
            <v>Computer Equipment</v>
          </cell>
        </row>
        <row r="24">
          <cell r="C24">
            <v>11</v>
          </cell>
          <cell r="D24" t="str">
            <v>Office Equipment</v>
          </cell>
        </row>
        <row r="25">
          <cell r="C25">
            <v>11</v>
          </cell>
          <cell r="D25" t="str">
            <v>Office Equipment</v>
          </cell>
        </row>
        <row r="26">
          <cell r="C26">
            <v>11</v>
          </cell>
          <cell r="D26" t="str">
            <v>Office Equipment</v>
          </cell>
        </row>
        <row r="27">
          <cell r="C27">
            <v>12</v>
          </cell>
          <cell r="D27" t="str">
            <v>Furniture &amp; Fixtures</v>
          </cell>
        </row>
        <row r="28">
          <cell r="C28">
            <v>12</v>
          </cell>
          <cell r="D28" t="str">
            <v>Furniture &amp; Fixtures</v>
          </cell>
        </row>
        <row r="29">
          <cell r="C29">
            <v>12</v>
          </cell>
          <cell r="D29" t="str">
            <v>Furniture &amp; Fixtures</v>
          </cell>
        </row>
        <row r="30">
          <cell r="C30">
            <v>13</v>
          </cell>
          <cell r="D30" t="str">
            <v>Vehicles</v>
          </cell>
        </row>
        <row r="31">
          <cell r="C31">
            <v>10</v>
          </cell>
          <cell r="D31" t="str">
            <v>Software</v>
          </cell>
        </row>
        <row r="32">
          <cell r="C32">
            <v>997</v>
          </cell>
          <cell r="D32" t="str">
            <v>Not sure</v>
          </cell>
        </row>
        <row r="33">
          <cell r="C33">
            <v>998</v>
          </cell>
          <cell r="D33" t="str">
            <v>Assets to inquire further</v>
          </cell>
        </row>
        <row r="34">
          <cell r="C34">
            <v>999</v>
          </cell>
          <cell r="D34" t="str">
            <v>Removed from analysi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struction(1)"/>
      <sheetName val="Instruction(2)"/>
      <sheetName val="Instruction(3)"/>
      <sheetName val="Instruction(4)"/>
      <sheetName val="Com_list"/>
      <sheetName val="Invest_info"/>
      <sheetName val="basic_info"/>
      <sheetName val="Form(01)"/>
      <sheetName val="Form(02)"/>
      <sheetName val="Form(03)"/>
      <sheetName val="Form(04)_1"/>
      <sheetName val="Form(04)_adj"/>
      <sheetName val="Form(04)_2"/>
      <sheetName val="Form(04)_3"/>
      <sheetName val="Form(05)-1"/>
      <sheetName val="Form(05)_1"/>
      <sheetName val="Form(05)-2"/>
      <sheetName val="Form(05)_2"/>
      <sheetName val="Form(06)_1"/>
      <sheetName val="Form(06)_2"/>
      <sheetName val="Form(06)_3"/>
      <sheetName val="Form(06)_4"/>
      <sheetName val="Form(06)_5"/>
      <sheetName val="Form(06)_6"/>
      <sheetName val="Form(06)_7_1"/>
      <sheetName val="Form(06)_7_2"/>
      <sheetName val="Form(06)_8_1"/>
      <sheetName val="Form(06)_8_2"/>
      <sheetName val="Form(06)_check"/>
      <sheetName val="Form(06)_9"/>
      <sheetName val="Provision"/>
      <sheetName val="Form(06)_10"/>
      <sheetName val="Form(10)_1"/>
      <sheetName val="Form(10)_2"/>
      <sheetName val="Form(20)"/>
      <sheetName val="Form(30)"/>
      <sheetName val="Form(50)_1"/>
      <sheetName val="Form(50)_2"/>
      <sheetName val="Form(50)_3"/>
      <sheetName val="Form(50)_4"/>
      <sheetName val="Form(70)"/>
      <sheetName val="Form(80)"/>
      <sheetName val="오류검증"/>
      <sheetName val="채권채무개별명세"/>
      <sheetName val="손익거래개별명세"/>
      <sheetName val="작성요령"/>
      <sheetName val="총괄표"/>
      <sheetName val="우리금융"/>
      <sheetName val="한빛은행"/>
      <sheetName val="평화은행"/>
      <sheetName val="경남은행"/>
      <sheetName val="광주은행"/>
      <sheetName val="하나로종금"/>
      <sheetName val="비씨카드"/>
      <sheetName val="Links"/>
      <sheetName val="L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⊙인원총괄"/>
      <sheetName val="⊙인원총괄 (2)"/>
      <sheetName val="1.MDF1공장"/>
      <sheetName val="2.MDF2공장"/>
      <sheetName val="3.PB1공장"/>
      <sheetName val="4.PB2공장"/>
      <sheetName val="5.품질관리팀"/>
      <sheetName val="☆원재료팀"/>
      <sheetName val="Sheet1"/>
      <sheetName val="조직도"/>
      <sheetName val="basic_info"/>
      <sheetName val="인원편성"/>
      <sheetName val="Sheet17"/>
      <sheetName val="Lookup"/>
      <sheetName val="노무비"/>
      <sheetName val="Assumptions"/>
      <sheetName val="Sheet3"/>
      <sheetName val="유가증권현황"/>
      <sheetName val="TEMPLATE"/>
      <sheetName val="4b Consolidated PL"/>
      <sheetName val="신고서.전"/>
      <sheetName val="품의"/>
      <sheetName val="의왕F사"/>
      <sheetName val="가공사"/>
      <sheetName val="Legend"/>
      <sheetName val="ExercisePresentation"/>
      <sheetName val="⊙인원총괄_(2)"/>
      <sheetName val="1_MDF1공장"/>
      <sheetName val="2_MDF2공장"/>
      <sheetName val="3_PB1공장"/>
      <sheetName val="4_PB2공장"/>
      <sheetName val="5_품질관리팀"/>
      <sheetName val="4b_Consolidated_PL"/>
      <sheetName val="신고서_전"/>
      <sheetName val="Links"/>
      <sheetName val="Confirmation"/>
      <sheetName val="Alternaltive testing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hibits--&gt;"/>
      <sheetName val="1  PPA"/>
      <sheetName val="2  BEV"/>
      <sheetName val="2.1  Common Size"/>
      <sheetName val="3  Revenue Analysis"/>
      <sheetName val="4  Existing Tech"/>
      <sheetName val="5  IP R&amp;D"/>
      <sheetName val="6  Customer R"/>
      <sheetName val="7  Non-Compete"/>
      <sheetName val="8  Trade Name"/>
      <sheetName val="9  Def Rev"/>
      <sheetName val="10  Capital Charges"/>
      <sheetName val="11  WARA"/>
      <sheetName val="12  WACC"/>
      <sheetName val="13.1  Comp ratio_Software"/>
      <sheetName val="13.2 Comps Descrip_Software"/>
      <sheetName val="14.1  Comp ratio_Service"/>
      <sheetName val="14.2 Comps Descrip_Service"/>
      <sheetName val="15   Comps Descrip_Service (2)"/>
      <sheetName val="Workpapers--&gt;"/>
      <sheetName val="Technology Migration"/>
      <sheetName val="Workforce"/>
      <sheetName val="Def Rev Workpaper"/>
      <sheetName val="Deferred Rev 12132007"/>
      <sheetName val="CapEx"/>
      <sheetName val="8.1RoyaltyRates"/>
      <sheetName val="Projection_Detail"/>
      <sheetName val="PBC--&gt;"/>
      <sheetName val="Purchase price 12192007"/>
      <sheetName val="Closing Balance Sheet"/>
      <sheetName val="BS 1107"/>
      <sheetName val="Deferred Revenue PBC"/>
      <sheetName val="Salary info"/>
      <sheetName val="Unused==&gt;"/>
      <sheetName val="Capital Charge_new model"/>
      <sheetName val=" 11  WACC_Service"/>
      <sheetName val=" Historical Financials"/>
      <sheetName val="Unused_Def Rev WP"/>
    </sheetNames>
    <sheetDataSet>
      <sheetData sheetId="0">
        <row r="10">
          <cell r="F10">
            <v>0.4</v>
          </cell>
        </row>
        <row r="11">
          <cell r="F11">
            <v>5.1499999999999997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000"/>
      <sheetName val="con-new"/>
      <sheetName val=" (MFG)"/>
      <sheetName val=" (IMP)"/>
      <sheetName val="조직도_99"/>
      <sheetName val="INMD1198"/>
      <sheetName val="INFG1198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"/>
      <sheetName val="평가&amp;선급.미지급"/>
      <sheetName val="임차보증금"/>
    </sheetNames>
    <sheetDataSet>
      <sheetData sheetId="0"/>
      <sheetData sheetId="1" refreshError="1"/>
      <sheetData sheetId="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  <sheetName val="현금흐름표"/>
      <sheetName val="잉여금처분계산서"/>
      <sheetName val="ＣＦ정산표"/>
      <sheetName val="Sheet1"/>
      <sheetName val="선창산업"/>
    </sheetNames>
    <definedNames>
      <definedName name="M_F123.CashFlow_Button1_Click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6.고정자산변동명세"/>
      <sheetName val="207.감가충당금변동명세"/>
      <sheetName val="215.월별판관비현황"/>
      <sheetName val="217.전년대비월별매출,원가"/>
      <sheetName val="218.전년대비상품,제품수량"/>
      <sheetName val="220.대차대조표"/>
      <sheetName val="221.손익계산서"/>
      <sheetName val="222.합계잔액시산표"/>
      <sheetName val="인건비"/>
      <sheetName val="2001반기-결산서식 (201-223)"/>
    </sheetNames>
    <definedNames>
      <definedName name="Macro8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>
        <row r="2">
          <cell r="A2">
            <v>1</v>
          </cell>
          <cell r="B2" t="str">
            <v>1 Medical Park West - 823 Mulvane St.-Topeka</v>
          </cell>
        </row>
        <row r="3">
          <cell r="A3">
            <v>2</v>
          </cell>
          <cell r="B3" t="str">
            <v>10 Hagen Drive-Rochester</v>
          </cell>
        </row>
        <row r="4">
          <cell r="A4">
            <v>3</v>
          </cell>
          <cell r="B4" t="str">
            <v>10215 Fernwood Rd.-Bethesda</v>
          </cell>
        </row>
        <row r="5">
          <cell r="A5">
            <v>4</v>
          </cell>
          <cell r="B5" t="str">
            <v>104 Plumtree Road-Belair</v>
          </cell>
        </row>
        <row r="6">
          <cell r="A6">
            <v>5</v>
          </cell>
          <cell r="B6" t="str">
            <v>11120 New Hampshire Ave.-Silver Spring</v>
          </cell>
        </row>
        <row r="7">
          <cell r="A7">
            <v>6</v>
          </cell>
          <cell r="B7" t="str">
            <v>114 La Casa Via-Walnut Creek</v>
          </cell>
        </row>
        <row r="8">
          <cell r="A8">
            <v>7</v>
          </cell>
          <cell r="B8" t="str">
            <v>12276 Hesperia Road-Victorville</v>
          </cell>
        </row>
        <row r="9">
          <cell r="A9">
            <v>8</v>
          </cell>
          <cell r="B9" t="str">
            <v>123 Disalvo Avenue-San Jose</v>
          </cell>
        </row>
        <row r="10">
          <cell r="A10">
            <v>9</v>
          </cell>
          <cell r="B10" t="str">
            <v>1234 Central Park Ave.-Yonkers</v>
          </cell>
        </row>
        <row r="11">
          <cell r="A11">
            <v>10</v>
          </cell>
          <cell r="B11" t="str">
            <v>124 Sister Pierre Drive-Towson</v>
          </cell>
        </row>
        <row r="12">
          <cell r="A12">
            <v>11</v>
          </cell>
          <cell r="B12" t="str">
            <v>134 Route 59-Suffern</v>
          </cell>
        </row>
        <row r="13">
          <cell r="A13">
            <v>12</v>
          </cell>
          <cell r="B13" t="str">
            <v>14062 Denver West Pkwy.-Golden</v>
          </cell>
        </row>
        <row r="14">
          <cell r="A14">
            <v>13</v>
          </cell>
          <cell r="B14" t="str">
            <v>14999 Health Center Dr.-Bowie</v>
          </cell>
        </row>
        <row r="15">
          <cell r="A15">
            <v>14</v>
          </cell>
          <cell r="B15" t="str">
            <v>15 Maple Avenue-Warwick</v>
          </cell>
        </row>
        <row r="16">
          <cell r="A16">
            <v>15</v>
          </cell>
          <cell r="B16" t="str">
            <v>1527 London Road-Duluth</v>
          </cell>
        </row>
        <row r="17">
          <cell r="A17">
            <v>16</v>
          </cell>
          <cell r="B17" t="str">
            <v>1561 Long Pond Road-Rochester</v>
          </cell>
        </row>
        <row r="18">
          <cell r="A18">
            <v>17</v>
          </cell>
          <cell r="B18" t="str">
            <v>160 N. Midland Ave.-Nyack</v>
          </cell>
        </row>
        <row r="19">
          <cell r="A19">
            <v>18</v>
          </cell>
          <cell r="B19" t="str">
            <v>1600 Crain Hwy. South-Glen Burnie</v>
          </cell>
        </row>
        <row r="20">
          <cell r="A20">
            <v>19</v>
          </cell>
          <cell r="B20" t="str">
            <v>167 Schwenk Drive-Kingston</v>
          </cell>
        </row>
        <row r="21">
          <cell r="A21">
            <v>20</v>
          </cell>
          <cell r="B21" t="str">
            <v>1700 Reisterstown Road-Baltimore</v>
          </cell>
        </row>
        <row r="22">
          <cell r="A22">
            <v>21</v>
          </cell>
          <cell r="B22" t="str">
            <v>18 Squadron Blvd.-New City</v>
          </cell>
        </row>
        <row r="23">
          <cell r="A23">
            <v>22</v>
          </cell>
          <cell r="B23" t="str">
            <v>18101 Prince Philip Dr.-Olney</v>
          </cell>
        </row>
        <row r="24">
          <cell r="A24">
            <v>23</v>
          </cell>
          <cell r="B24" t="str">
            <v>18103 Prince Phillip Drive-Olney</v>
          </cell>
        </row>
        <row r="25">
          <cell r="A25">
            <v>24</v>
          </cell>
          <cell r="B25" t="str">
            <v>18111 Prince Philip Dr.-Olney</v>
          </cell>
        </row>
        <row r="26">
          <cell r="A26">
            <v>25</v>
          </cell>
          <cell r="B26" t="str">
            <v>1825 SE Tiffany Ave. Suite #104-Pt. St.  Lucie</v>
          </cell>
        </row>
        <row r="27">
          <cell r="A27">
            <v>26</v>
          </cell>
          <cell r="B27" t="str">
            <v>1850 East Ridge Road-Rochester</v>
          </cell>
        </row>
        <row r="28">
          <cell r="A28">
            <v>27</v>
          </cell>
          <cell r="B28" t="str">
            <v>203 Hospital Drive-Glen Burnie</v>
          </cell>
        </row>
        <row r="29">
          <cell r="A29">
            <v>28</v>
          </cell>
          <cell r="B29" t="str">
            <v>20528 Boland Farm Rd.-Germantown</v>
          </cell>
        </row>
        <row r="30">
          <cell r="A30">
            <v>29</v>
          </cell>
          <cell r="B30" t="str">
            <v>2071 Boston Post Road-Larchmont</v>
          </cell>
        </row>
        <row r="31">
          <cell r="A31">
            <v>30</v>
          </cell>
          <cell r="B31" t="str">
            <v>2200 Ross Ave.-Dallas</v>
          </cell>
        </row>
        <row r="32">
          <cell r="A32">
            <v>31</v>
          </cell>
          <cell r="B32" t="str">
            <v>2200 Ross Avenue-Dallas</v>
          </cell>
        </row>
        <row r="33">
          <cell r="A33">
            <v>32</v>
          </cell>
          <cell r="B33" t="str">
            <v>2201 Walnut Avenue -Freemont</v>
          </cell>
        </row>
        <row r="34">
          <cell r="A34">
            <v>33</v>
          </cell>
          <cell r="B34" t="str">
            <v>2263 South Clinton Ave.-Rochester</v>
          </cell>
        </row>
        <row r="35">
          <cell r="A35">
            <v>34</v>
          </cell>
          <cell r="B35" t="str">
            <v>2306 Nebraska Avenue-Fort Pierce</v>
          </cell>
        </row>
        <row r="36">
          <cell r="A36">
            <v>35</v>
          </cell>
          <cell r="B36" t="str">
            <v>2385 Montpelier Drive-San Jose</v>
          </cell>
        </row>
        <row r="37">
          <cell r="A37">
            <v>36</v>
          </cell>
          <cell r="B37" t="str">
            <v>2450 Washington Avenue-San Leandro</v>
          </cell>
        </row>
        <row r="38">
          <cell r="A38">
            <v>37</v>
          </cell>
          <cell r="B38" t="str">
            <v>2581 Samaritan Drive-San Jose</v>
          </cell>
        </row>
        <row r="39">
          <cell r="A39">
            <v>38</v>
          </cell>
          <cell r="B39" t="str">
            <v>2600 Park Avenue-Concord</v>
          </cell>
        </row>
        <row r="40">
          <cell r="A40">
            <v>39</v>
          </cell>
          <cell r="B40" t="str">
            <v>279 Main Street-New Paltz</v>
          </cell>
        </row>
        <row r="41">
          <cell r="A41">
            <v>40</v>
          </cell>
          <cell r="B41" t="str">
            <v>285 South Drive-Mountain View</v>
          </cell>
        </row>
        <row r="42">
          <cell r="A42">
            <v>41</v>
          </cell>
          <cell r="B42" t="str">
            <v>3031 Tisch Way, Plaza South-San Jose</v>
          </cell>
        </row>
        <row r="43">
          <cell r="A43">
            <v>42</v>
          </cell>
          <cell r="B43" t="str">
            <v>3200 Telegraph Ave.-Oakland</v>
          </cell>
        </row>
        <row r="44">
          <cell r="A44">
            <v>43</v>
          </cell>
          <cell r="B44" t="str">
            <v>340 Dardanelli Lane-Los Gatos</v>
          </cell>
        </row>
        <row r="45">
          <cell r="A45">
            <v>44</v>
          </cell>
          <cell r="B45" t="str">
            <v>35 Baywood Avenue-San Mateo</v>
          </cell>
        </row>
        <row r="46">
          <cell r="A46">
            <v>45</v>
          </cell>
          <cell r="B46" t="str">
            <v>3801 International Dr.-Silver Spring</v>
          </cell>
        </row>
        <row r="47">
          <cell r="A47">
            <v>46</v>
          </cell>
          <cell r="B47" t="str">
            <v>4110 Aspen Hill Road-Rockville</v>
          </cell>
        </row>
        <row r="48">
          <cell r="A48">
            <v>47</v>
          </cell>
          <cell r="B48" t="str">
            <v>4211 Blakely Ave.-Baltimore</v>
          </cell>
        </row>
        <row r="49">
          <cell r="A49">
            <v>48</v>
          </cell>
          <cell r="B49" t="str">
            <v>4281 Katella Ave.-Los Alamitos</v>
          </cell>
        </row>
        <row r="50">
          <cell r="A50">
            <v>49</v>
          </cell>
          <cell r="B50" t="str">
            <v>440 Old Hook Road-Emerson</v>
          </cell>
        </row>
        <row r="51">
          <cell r="A51">
            <v>50</v>
          </cell>
          <cell r="B51" t="str">
            <v>4801 Dorsey Hall Drive-Ellicott City</v>
          </cell>
        </row>
        <row r="52">
          <cell r="A52">
            <v>51</v>
          </cell>
          <cell r="B52" t="str">
            <v>490 Post Street-San Francisco</v>
          </cell>
        </row>
        <row r="53">
          <cell r="A53">
            <v>52</v>
          </cell>
          <cell r="B53" t="str">
            <v>500 Arguello Street-Redwood City</v>
          </cell>
        </row>
        <row r="54">
          <cell r="A54">
            <v>53</v>
          </cell>
          <cell r="B54" t="str">
            <v>510 Route 304-New City</v>
          </cell>
        </row>
        <row r="55">
          <cell r="A55">
            <v>54</v>
          </cell>
          <cell r="B55" t="str">
            <v>515 Fairmont Avenue-Towson</v>
          </cell>
        </row>
        <row r="56">
          <cell r="A56">
            <v>55</v>
          </cell>
          <cell r="B56" t="str">
            <v>5720 Stoneridge Mall Road-Pleasanton</v>
          </cell>
        </row>
        <row r="57">
          <cell r="A57">
            <v>56</v>
          </cell>
          <cell r="B57" t="str">
            <v>67 Thomas Johnson Drive-Frederick</v>
          </cell>
        </row>
        <row r="58">
          <cell r="A58">
            <v>57</v>
          </cell>
          <cell r="B58" t="str">
            <v>6800 Loch Raven Blvd.-Baltimore</v>
          </cell>
        </row>
        <row r="59">
          <cell r="A59">
            <v>58</v>
          </cell>
          <cell r="B59" t="str">
            <v>6950 East Belleview Ave.-Greenwood Village</v>
          </cell>
        </row>
        <row r="60">
          <cell r="A60">
            <v>59</v>
          </cell>
          <cell r="B60" t="str">
            <v>7253 Ambassador Road-Baltimore</v>
          </cell>
        </row>
        <row r="61">
          <cell r="A61">
            <v>60</v>
          </cell>
          <cell r="B61" t="str">
            <v>7501 Greenway Center Dr.-Greenbelt</v>
          </cell>
        </row>
        <row r="62">
          <cell r="A62">
            <v>61</v>
          </cell>
          <cell r="B62" t="str">
            <v>7505 Osler Drive-Towson</v>
          </cell>
        </row>
        <row r="63">
          <cell r="A63">
            <v>62</v>
          </cell>
          <cell r="B63" t="str">
            <v>801 Brewster Avenue-Redwood City</v>
          </cell>
        </row>
        <row r="64">
          <cell r="A64">
            <v>63</v>
          </cell>
          <cell r="B64" t="str">
            <v>815 Pollard Road-Los Gatos</v>
          </cell>
        </row>
        <row r="65">
          <cell r="A65">
            <v>64</v>
          </cell>
          <cell r="B65" t="str">
            <v>8186 Lark Brown Road-Elkridge</v>
          </cell>
        </row>
        <row r="66">
          <cell r="A66">
            <v>65</v>
          </cell>
          <cell r="B66" t="str">
            <v>823 Mulvane Street-Topeka</v>
          </cell>
        </row>
        <row r="67">
          <cell r="A67">
            <v>66</v>
          </cell>
          <cell r="B67" t="str">
            <v>835 SE Osceola-Stuart</v>
          </cell>
        </row>
        <row r="68">
          <cell r="A68">
            <v>67</v>
          </cell>
          <cell r="B68" t="str">
            <v>888 Bestgate Rd. -Annapolis</v>
          </cell>
        </row>
        <row r="69">
          <cell r="A69">
            <v>68</v>
          </cell>
          <cell r="B69" t="str">
            <v>9101 Franklin Square Road-Baltimore</v>
          </cell>
        </row>
        <row r="70">
          <cell r="A70">
            <v>69</v>
          </cell>
          <cell r="B70" t="str">
            <v>9131 Piscataway Road-Clinton</v>
          </cell>
        </row>
        <row r="71">
          <cell r="A71">
            <v>70</v>
          </cell>
          <cell r="B71" t="str">
            <v>995 Senator Keating Blvd.-Rochester</v>
          </cell>
        </row>
      </sheetData>
      <sheetData sheetId="1" refreshError="1"/>
      <sheetData sheetId="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t Summary"/>
      <sheetName val="eCom Summary"/>
      <sheetName val="Host Details"/>
      <sheetName val="eCom Details"/>
      <sheetName val="Compet"/>
      <sheetName val="Market"/>
      <sheetName val="Package Summary"/>
      <sheetName val="Impact"/>
      <sheetName val="Definitions"/>
      <sheetName val="Prop Plans"/>
      <sheetName val="Prop Host"/>
      <sheetName val="Prop eCom"/>
      <sheetName val="Prop Map"/>
      <sheetName val="#REF"/>
      <sheetName val="Competitive Analysis - bac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8">
          <cell r="B28" t="str">
            <v>Market Share of Web Hosting</v>
          </cell>
        </row>
        <row r="29">
          <cell r="B29" t="str">
            <v>Rank</v>
          </cell>
          <cell r="C29" t="str">
            <v>Company</v>
          </cell>
          <cell r="D29" t="str">
            <v>Shared Sites</v>
          </cell>
          <cell r="E29" t="str">
            <v>Unix</v>
          </cell>
          <cell r="F29" t="str">
            <v>Windows</v>
          </cell>
          <cell r="G29" t="str">
            <v>Virtual</v>
          </cell>
          <cell r="H29" t="str">
            <v>Dedicated</v>
          </cell>
          <cell r="I29" t="str">
            <v>Total</v>
          </cell>
        </row>
        <row r="30">
          <cell r="B30">
            <v>1</v>
          </cell>
          <cell r="C30" t="str">
            <v>Verio</v>
          </cell>
          <cell r="D30">
            <v>500</v>
          </cell>
          <cell r="E30">
            <v>400</v>
          </cell>
          <cell r="F30">
            <v>100</v>
          </cell>
          <cell r="G30">
            <v>20</v>
          </cell>
          <cell r="H30">
            <v>6</v>
          </cell>
          <cell r="I30">
            <v>526</v>
          </cell>
        </row>
        <row r="31">
          <cell r="B31">
            <v>2</v>
          </cell>
          <cell r="C31" t="str">
            <v>Interland</v>
          </cell>
          <cell r="D31">
            <v>300</v>
          </cell>
          <cell r="E31">
            <v>120</v>
          </cell>
          <cell r="F31">
            <v>180</v>
          </cell>
          <cell r="G31">
            <v>3.1</v>
          </cell>
          <cell r="H31">
            <v>2.2000000000000002</v>
          </cell>
          <cell r="I31">
            <v>305.3</v>
          </cell>
        </row>
        <row r="32">
          <cell r="B32">
            <v>3</v>
          </cell>
          <cell r="C32" t="str">
            <v>XO</v>
          </cell>
          <cell r="D32">
            <v>200</v>
          </cell>
          <cell r="E32">
            <v>100</v>
          </cell>
          <cell r="F32">
            <v>100</v>
          </cell>
          <cell r="I32">
            <v>200</v>
          </cell>
        </row>
        <row r="33">
          <cell r="B33">
            <v>4</v>
          </cell>
          <cell r="C33" t="str">
            <v>EarthLink</v>
          </cell>
          <cell r="D33">
            <v>170</v>
          </cell>
          <cell r="E33">
            <v>170</v>
          </cell>
          <cell r="F33">
            <v>0</v>
          </cell>
          <cell r="G33">
            <v>0</v>
          </cell>
          <cell r="H33">
            <v>0</v>
          </cell>
          <cell r="I33">
            <v>170</v>
          </cell>
        </row>
        <row r="34">
          <cell r="B34">
            <v>5</v>
          </cell>
          <cell r="C34" t="str">
            <v>Interliant</v>
          </cell>
          <cell r="D34">
            <v>100</v>
          </cell>
          <cell r="E34">
            <v>25</v>
          </cell>
          <cell r="F34">
            <v>75</v>
          </cell>
          <cell r="I34">
            <v>100</v>
          </cell>
        </row>
        <row r="35">
          <cell r="B35">
            <v>6</v>
          </cell>
          <cell r="C35" t="str">
            <v>Others</v>
          </cell>
          <cell r="D35">
            <v>500</v>
          </cell>
          <cell r="E35">
            <v>150</v>
          </cell>
          <cell r="F35">
            <v>350</v>
          </cell>
        </row>
        <row r="36">
          <cell r="D36">
            <v>1770</v>
          </cell>
          <cell r="E36">
            <v>965</v>
          </cell>
          <cell r="F36">
            <v>805</v>
          </cell>
          <cell r="G36">
            <v>23.1</v>
          </cell>
          <cell r="H36">
            <v>8.1999999999999993</v>
          </cell>
          <cell r="I36">
            <v>1301.3</v>
          </cell>
        </row>
        <row r="37">
          <cell r="D37">
            <v>1</v>
          </cell>
          <cell r="E37">
            <v>0.54519774011299438</v>
          </cell>
          <cell r="F37">
            <v>0.4548022598870056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자산재평가"/>
      <sheetName val="Sheet1"/>
      <sheetName val="Sheet2"/>
      <sheetName val="Sheet3"/>
      <sheetName val="인건비"/>
      <sheetName val="재무가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s"/>
      <sheetName val="Site Sum"/>
      <sheetName val="Bill Sum"/>
      <sheetName val="Detail"/>
      <sheetName val="mspg ston A1218-101 sep00"/>
      <sheetName val="mspg lax A1218-201 sep00"/>
      <sheetName val="mspg oak A1218-401 sep00"/>
      <sheetName val="mspg lax A1218 access # sep00"/>
      <sheetName val="mspg ston A1218 access # sep00"/>
      <sheetName val="mspg oak A1218 access # sep00"/>
      <sheetName val="mspg lax A1218 colo sep00"/>
      <sheetName val="mspg ston colo sep00"/>
      <sheetName val="mspg oak A1218 colo sep00"/>
      <sheetName val="mspg ston A1218-101"/>
      <sheetName val="mspg lax A1218-201"/>
      <sheetName val="mspg oak A1218-401"/>
      <sheetName val="mspg lax A1218 access #"/>
      <sheetName val="mspg ston A1218 access #"/>
      <sheetName val="mspg oak A1218 access #"/>
      <sheetName val="mspg lax A1218 colo"/>
      <sheetName val="mspg ston colo"/>
      <sheetName val="mspg oak A1218 colo"/>
      <sheetName val="elnk A1127-201"/>
      <sheetName val="elnk A1127-202"/>
      <sheetName val="elnk A1127-203"/>
      <sheetName val="elnk A1127-204"/>
      <sheetName val="elnk A1127-205"/>
      <sheetName val="elnk A1127-206"/>
      <sheetName val="elnk A1127-207"/>
      <sheetName val="elnk A1127-208"/>
      <sheetName val="Costs"/>
      <sheetName val="118.세금과공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pecial Remarks"/>
      <sheetName val="{parameters}"/>
      <sheetName val="Units"/>
      <sheetName val="UnitShare"/>
      <sheetName val="Revenues"/>
      <sheetName val="RevenueShare"/>
      <sheetName val="ASPs"/>
      <sheetName val="DisplayArea"/>
      <sheetName val="DisplayAreaShare"/>
      <sheetName val="PPI"/>
      <sheetName val="AverageSize"/>
    </sheetNames>
    <sheetDataSet>
      <sheetData sheetId="0"/>
      <sheetData sheetId="1"/>
      <sheetData sheetId="2">
        <row r="5">
          <cell r="C5" t="str">
            <v>Display Long-Term Demand Forecast Tracker</v>
          </cell>
          <cell r="L5">
            <v>3</v>
          </cell>
        </row>
        <row r="6">
          <cell r="C6" t="str">
            <v>Actuals Q2'18 Pivot Tables</v>
          </cell>
        </row>
        <row r="7">
          <cell r="L7" t="str">
            <v>IHSM-2018-Q2-DLD Master-HAYASE_v2_18.10.02_Revised.xlsm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1"/>
      <sheetName val="Sheet1"/>
      <sheetName val="본부고정이하현황(월말)"/>
      <sheetName val="정리별분류"/>
      <sheetName val="증감내역"/>
      <sheetName val="shn"/>
      <sheetName val="사업본부별"/>
      <sheetName val="9월(일별)"/>
      <sheetName val="9월(현장별)"/>
      <sheetName val="10월(일별)"/>
      <sheetName val="10월(현장별)"/>
      <sheetName val="11월(일별) "/>
      <sheetName val="11월(현장별)"/>
      <sheetName val="11월(어음결재)"/>
      <sheetName val="12월(일별) "/>
      <sheetName val="12월(현장별)"/>
      <sheetName val="12월(어음결재)"/>
      <sheetName val="상환스케쥴"/>
      <sheetName val="상환총괄"/>
      <sheetName val="양도자산부채"/>
      <sheetName val="지원사항1"/>
      <sheetName val="지원사항 2"/>
      <sheetName val="지원사항3"/>
      <sheetName val="연도별수주계획"/>
      <sheetName val="동종업계"/>
      <sheetName val="#REF"/>
      <sheetName val="List"/>
      <sheetName val="Field Change Notice"/>
      <sheetName val="waiver request"/>
      <sheetName val="ENWA(OUT)"/>
      <sheetName val="from KNPC"/>
      <sheetName val="HDEC Site Memo"/>
      <sheetName val="KNPC Site Memo"/>
      <sheetName val="from HDEC"/>
      <sheetName val="7.6.3.BOQ"/>
      <sheetName val="7.6.3(A) AG Piping"/>
      <sheetName val="7.6.3(B) UG Piping"/>
      <sheetName val="7.6.3(C) INSUL"/>
      <sheetName val="7.6.3(D) PAINT"/>
      <sheetName val="7.6.3(E) NDE"/>
      <sheetName val="7.6.3(F) Sup't"/>
      <sheetName val="7.6.3(G) CHEMICAL CL"/>
      <sheetName val="7.6.3(H) Steam"/>
      <sheetName val="DCN Status "/>
      <sheetName val="FCN Status"/>
      <sheetName val="packing cover"/>
      <sheetName val="packing list"/>
      <sheetName val="Invoice cover"/>
      <sheetName val="invoice"/>
      <sheetName val="Content"/>
      <sheetName val="7.5.1(A) Data"/>
      <sheetName val="7.5.1(B) BOQ Breakdown"/>
      <sheetName val="7.5.1(C) Scope"/>
      <sheetName val="7.5.1(D) Basis"/>
      <sheetName val="7.5.1(E) Allowance"/>
      <sheetName val="7.5.2 BOQ Summary"/>
      <sheetName val="7.5.3 BOQ"/>
      <sheetName val="A. Erec_BOQ(Shop)"/>
      <sheetName val="B. Erec_BOQ(Field)"/>
      <sheetName val="C. Surface_Protection"/>
      <sheetName val="A. Erec_BOQ(Shop) (2)"/>
      <sheetName val="B. Erec_BOQ(Field) (2)"/>
      <sheetName val="C. Surf_Protection"/>
      <sheetName val="Attachment #1"/>
      <sheetName val="Attachment #2"/>
      <sheetName val="301"/>
      <sheetName val="302 C1"/>
      <sheetName val="302 C2"/>
      <sheetName val="302"/>
      <sheetName val="SUPPLY (2)"/>
      <sheetName val="RETURN (2)"/>
      <sheetName val="SUPPLY"/>
      <sheetName val="RETURN"/>
      <sheetName val="303"/>
      <sheetName val="303 (2)"/>
      <sheetName val="304"/>
      <sheetName val="305"/>
      <sheetName val="306"/>
      <sheetName val="307"/>
      <sheetName val="308"/>
      <sheetName val="308 (2)"/>
      <sheetName val="309"/>
      <sheetName val="309 (2)"/>
      <sheetName val="FX Exposure_Nov00"/>
      <sheetName val="USdebt"/>
      <sheetName val="debtmonth"/>
      <sheetName val="purchasing"/>
      <sheetName val="Exposure0007"/>
      <sheetName val="FX Exposure0011_BOD"/>
      <sheetName val="FX Exposure_Apr2001"/>
      <sheetName val="부표목록"/>
      <sheetName val="추정PL"/>
      <sheetName val="매출액(내수)"/>
      <sheetName val="시장현황"/>
      <sheetName val="매출원가"/>
      <sheetName val="원재료비(내수)"/>
      <sheetName val="과거매출액대비구성비"/>
      <sheetName val="판관비"/>
      <sheetName val="인건비"/>
      <sheetName val="영업외"/>
      <sheetName val="지급이자"/>
      <sheetName val="감가상각"/>
      <sheetName val="유보금"/>
      <sheetName val="제세산출"/>
      <sheetName val="운전자금"/>
      <sheetName val="1회전자금(참고)"/>
      <sheetName val="1회전기간(참고)"/>
      <sheetName val="현금수지예상표"/>
      <sheetName val="영업후조성자금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"/>
      <sheetName val="Sheet1"/>
      <sheetName val="의왕"/>
      <sheetName val="T6-6(2)"/>
      <sheetName val="AP HK"/>
      <sheetName val="013199"/>
      <sheetName val="Data"/>
      <sheetName val="안정기재료비"/>
      <sheetName val="조직도_99"/>
      <sheetName val="합계잔액시산표"/>
      <sheetName val="Macro1"/>
      <sheetName val="10한빛"/>
      <sheetName val="지급보증금74"/>
      <sheetName val="현금및현금등가물"/>
      <sheetName val="TH9709"/>
      <sheetName val="2월"/>
      <sheetName val="원본"/>
      <sheetName val="XL4Poppy"/>
      <sheetName val="연습장소"/>
      <sheetName val="부산4"/>
      <sheetName val="세부추진"/>
      <sheetName val="basic_info"/>
      <sheetName val="F-B"/>
      <sheetName val="F-B-21"/>
      <sheetName val="F-B-3"/>
      <sheetName val="F-B-4"/>
      <sheetName val="대외공문"/>
      <sheetName val="Asset9809CAK"/>
      <sheetName val="유통망계획"/>
      <sheetName val="Guidance"/>
      <sheetName val="Packing수불"/>
      <sheetName val="Scrap"/>
      <sheetName val="CELL"/>
      <sheetName val="생산계획"/>
      <sheetName val="월간total"/>
      <sheetName val="실적입력"/>
      <sheetName val="CELL 생산일보 "/>
      <sheetName val="PackCost"/>
      <sheetName val="판가&amp;매출"/>
      <sheetName val="비용구조(가동률)"/>
      <sheetName val="수율&amp;원재료비"/>
      <sheetName val="유화"/>
      <sheetName val="판가반영"/>
      <sheetName val="월별생산"/>
      <sheetName val="구분 정보"/>
      <sheetName val="2. Definitions"/>
      <sheetName val="Quarterly Splits"/>
      <sheetName val="Introduction"/>
      <sheetName val="Sheet2"/>
      <sheetName val="송전기본"/>
      <sheetName val="MSN Oct 1-5"/>
      <sheetName val="수정분개"/>
      <sheetName val="SUMMARY"/>
      <sheetName val="SETHEADER"/>
      <sheetName val="SETLEAF"/>
      <sheetName val="해외생산"/>
      <sheetName val="MSVT"/>
      <sheetName val="A-A"/>
      <sheetName val="List"/>
      <sheetName val="9609Aß"/>
      <sheetName val="LTFX"/>
      <sheetName val="Acclist(SR,KR,COIC,ACE)"/>
      <sheetName val="EEE 1916신정엽씨확인"/>
      <sheetName val="Sheet1 (2)"/>
      <sheetName val="June."/>
      <sheetName val="TOTAL-PL"/>
      <sheetName val="INMD1198"/>
      <sheetName val="118.세금과공과"/>
      <sheetName val="선급금"/>
      <sheetName val="상용_mp"/>
      <sheetName val="5.1 본사"/>
      <sheetName val="법인세등 (2)"/>
      <sheetName val="Cover"/>
      <sheetName val="비용flux test"/>
      <sheetName val="Du_lieu"/>
      <sheetName val="ST"/>
      <sheetName val="Parts"/>
      <sheetName val="Relation"/>
      <sheetName val="RelationReport"/>
      <sheetName val="차량운반구상각"/>
      <sheetName val="DA "/>
      <sheetName val="원_VL"/>
      <sheetName val="CD-실적"/>
      <sheetName val="기본정보"/>
      <sheetName val="COND"/>
      <sheetName val="라인제조"/>
      <sheetName val="손익요약(미사용)"/>
      <sheetName val="누TB"/>
      <sheetName val="Value Driver IV (Capex inv.)"/>
      <sheetName val="Cash Flow"/>
      <sheetName val="CTV 02"/>
      <sheetName val="1996"/>
      <sheetName val="108.수선비"/>
      <sheetName val="시산표"/>
      <sheetName val="BAL.(TTL)"/>
      <sheetName val="NAME"/>
      <sheetName val="27M&amp;I - Input"/>
      <sheetName val="MSN_Oct_1-5"/>
      <sheetName val="AP_HK"/>
      <sheetName val="EEE_1916신정엽씨확인"/>
      <sheetName val="CELL_생산일보_"/>
      <sheetName val="Sheet1_(2)"/>
      <sheetName val="Quarterly_Spli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"/>
      <sheetName val="T6-6(2)"/>
      <sheetName val="상담파트"/>
      <sheetName val="10급"/>
      <sheetName val="11급"/>
      <sheetName val="12급"/>
      <sheetName val="개인정보"/>
      <sheetName val="합계잔액시산표"/>
      <sheetName val="YTD Sales(0411)"/>
      <sheetName val="Asset9809CAK"/>
      <sheetName val="raw_data"/>
      <sheetName val="7회생채권자표"/>
      <sheetName val="HISTORICAL"/>
      <sheetName val="FORECASTING"/>
      <sheetName val="2월"/>
      <sheetName val="TH9808"/>
      <sheetName val="SUMMARY"/>
      <sheetName val="인건비"/>
      <sheetName val="A-A"/>
      <sheetName val="설비 가동현황"/>
      <sheetName val=" 견적서"/>
      <sheetName val="Parameter"/>
      <sheetName val="GRACE"/>
      <sheetName val="5.1 본사"/>
      <sheetName val="지점장"/>
      <sheetName val="Sheet1"/>
      <sheetName val="손익요약(미사용)"/>
      <sheetName val="현금및현금등가물"/>
      <sheetName val="Parts"/>
      <sheetName val="Relation"/>
      <sheetName val="RelationReport"/>
      <sheetName val="披露表(上市)"/>
      <sheetName val="시산표"/>
      <sheetName val="CD-실적"/>
      <sheetName val="지급보증금74"/>
      <sheetName val="June."/>
      <sheetName val="경제성분석"/>
      <sheetName val="부가가치"/>
      <sheetName val="ST"/>
      <sheetName val="Non-Statistical Sampling Master"/>
      <sheetName val="Two Step Revenue Testing Master"/>
      <sheetName val="Global Data"/>
      <sheetName val="월별생산"/>
      <sheetName val="YTD_Sales(0411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6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7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8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D05EC1-164E-4970-A3FC-9371751A7DCC}">
  <sheetPr>
    <tabColor rgb="FF002060"/>
  </sheetPr>
  <dimension ref="A1"/>
  <sheetViews>
    <sheetView tabSelected="1" workbookViewId="0">
      <selection activeCell="H33" sqref="H33"/>
    </sheetView>
  </sheetViews>
  <sheetFormatPr defaultRowHeight="16.5"/>
  <sheetData/>
  <phoneticPr fontId="1" type="noConversion"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41C0CD-2880-4295-8699-811FE195F60A}">
  <sheetPr>
    <outlinePr summaryBelow="0" summaryRight="0"/>
    <pageSetUpPr autoPageBreaks="0"/>
  </sheetPr>
  <dimension ref="A6:R618"/>
  <sheetViews>
    <sheetView topLeftCell="A5" zoomScaleNormal="100" workbookViewId="0">
      <selection activeCell="R12" sqref="R12"/>
    </sheetView>
  </sheetViews>
  <sheetFormatPr defaultRowHeight="11.25"/>
  <cols>
    <col min="1" max="1" width="22.625" style="68" customWidth="1"/>
    <col min="2" max="2" width="35.75" style="68" customWidth="1"/>
    <col min="3" max="3" width="13.875" style="68" customWidth="1"/>
    <col min="4" max="5" width="16.5" style="68" customWidth="1"/>
    <col min="6" max="6" width="22.625" style="68" customWidth="1"/>
    <col min="7" max="8" width="35.75" style="68" customWidth="1"/>
    <col min="9" max="9" width="16.5" style="68" customWidth="1"/>
    <col min="10" max="10" width="35.75" style="68" customWidth="1"/>
    <col min="11" max="12" width="22.625" style="68" customWidth="1"/>
    <col min="13" max="13" width="25.25" style="68" customWidth="1"/>
    <col min="14" max="15" width="22.625" style="68" customWidth="1"/>
    <col min="16" max="256" width="9" style="68"/>
    <col min="257" max="257" width="22.625" style="68" customWidth="1"/>
    <col min="258" max="258" width="35.75" style="68" customWidth="1"/>
    <col min="259" max="259" width="13.875" style="68" customWidth="1"/>
    <col min="260" max="261" width="16.5" style="68" customWidth="1"/>
    <col min="262" max="262" width="22.625" style="68" customWidth="1"/>
    <col min="263" max="264" width="35.75" style="68" customWidth="1"/>
    <col min="265" max="265" width="16.5" style="68" customWidth="1"/>
    <col min="266" max="266" width="35.75" style="68" customWidth="1"/>
    <col min="267" max="268" width="22.625" style="68" customWidth="1"/>
    <col min="269" max="269" width="25.25" style="68" customWidth="1"/>
    <col min="270" max="271" width="22.625" style="68" customWidth="1"/>
    <col min="272" max="512" width="9" style="68"/>
    <col min="513" max="513" width="22.625" style="68" customWidth="1"/>
    <col min="514" max="514" width="35.75" style="68" customWidth="1"/>
    <col min="515" max="515" width="13.875" style="68" customWidth="1"/>
    <col min="516" max="517" width="16.5" style="68" customWidth="1"/>
    <col min="518" max="518" width="22.625" style="68" customWidth="1"/>
    <col min="519" max="520" width="35.75" style="68" customWidth="1"/>
    <col min="521" max="521" width="16.5" style="68" customWidth="1"/>
    <col min="522" max="522" width="35.75" style="68" customWidth="1"/>
    <col min="523" max="524" width="22.625" style="68" customWidth="1"/>
    <col min="525" max="525" width="25.25" style="68" customWidth="1"/>
    <col min="526" max="527" width="22.625" style="68" customWidth="1"/>
    <col min="528" max="768" width="9" style="68"/>
    <col min="769" max="769" width="22.625" style="68" customWidth="1"/>
    <col min="770" max="770" width="35.75" style="68" customWidth="1"/>
    <col min="771" max="771" width="13.875" style="68" customWidth="1"/>
    <col min="772" max="773" width="16.5" style="68" customWidth="1"/>
    <col min="774" max="774" width="22.625" style="68" customWidth="1"/>
    <col min="775" max="776" width="35.75" style="68" customWidth="1"/>
    <col min="777" max="777" width="16.5" style="68" customWidth="1"/>
    <col min="778" max="778" width="35.75" style="68" customWidth="1"/>
    <col min="779" max="780" width="22.625" style="68" customWidth="1"/>
    <col min="781" max="781" width="25.25" style="68" customWidth="1"/>
    <col min="782" max="783" width="22.625" style="68" customWidth="1"/>
    <col min="784" max="1024" width="9" style="68"/>
    <col min="1025" max="1025" width="22.625" style="68" customWidth="1"/>
    <col min="1026" max="1026" width="35.75" style="68" customWidth="1"/>
    <col min="1027" max="1027" width="13.875" style="68" customWidth="1"/>
    <col min="1028" max="1029" width="16.5" style="68" customWidth="1"/>
    <col min="1030" max="1030" width="22.625" style="68" customWidth="1"/>
    <col min="1031" max="1032" width="35.75" style="68" customWidth="1"/>
    <col min="1033" max="1033" width="16.5" style="68" customWidth="1"/>
    <col min="1034" max="1034" width="35.75" style="68" customWidth="1"/>
    <col min="1035" max="1036" width="22.625" style="68" customWidth="1"/>
    <col min="1037" max="1037" width="25.25" style="68" customWidth="1"/>
    <col min="1038" max="1039" width="22.625" style="68" customWidth="1"/>
    <col min="1040" max="1280" width="9" style="68"/>
    <col min="1281" max="1281" width="22.625" style="68" customWidth="1"/>
    <col min="1282" max="1282" width="35.75" style="68" customWidth="1"/>
    <col min="1283" max="1283" width="13.875" style="68" customWidth="1"/>
    <col min="1284" max="1285" width="16.5" style="68" customWidth="1"/>
    <col min="1286" max="1286" width="22.625" style="68" customWidth="1"/>
    <col min="1287" max="1288" width="35.75" style="68" customWidth="1"/>
    <col min="1289" max="1289" width="16.5" style="68" customWidth="1"/>
    <col min="1290" max="1290" width="35.75" style="68" customWidth="1"/>
    <col min="1291" max="1292" width="22.625" style="68" customWidth="1"/>
    <col min="1293" max="1293" width="25.25" style="68" customWidth="1"/>
    <col min="1294" max="1295" width="22.625" style="68" customWidth="1"/>
    <col min="1296" max="1536" width="9" style="68"/>
    <col min="1537" max="1537" width="22.625" style="68" customWidth="1"/>
    <col min="1538" max="1538" width="35.75" style="68" customWidth="1"/>
    <col min="1539" max="1539" width="13.875" style="68" customWidth="1"/>
    <col min="1540" max="1541" width="16.5" style="68" customWidth="1"/>
    <col min="1542" max="1542" width="22.625" style="68" customWidth="1"/>
    <col min="1543" max="1544" width="35.75" style="68" customWidth="1"/>
    <col min="1545" max="1545" width="16.5" style="68" customWidth="1"/>
    <col min="1546" max="1546" width="35.75" style="68" customWidth="1"/>
    <col min="1547" max="1548" width="22.625" style="68" customWidth="1"/>
    <col min="1549" max="1549" width="25.25" style="68" customWidth="1"/>
    <col min="1550" max="1551" width="22.625" style="68" customWidth="1"/>
    <col min="1552" max="1792" width="9" style="68"/>
    <col min="1793" max="1793" width="22.625" style="68" customWidth="1"/>
    <col min="1794" max="1794" width="35.75" style="68" customWidth="1"/>
    <col min="1795" max="1795" width="13.875" style="68" customWidth="1"/>
    <col min="1796" max="1797" width="16.5" style="68" customWidth="1"/>
    <col min="1798" max="1798" width="22.625" style="68" customWidth="1"/>
    <col min="1799" max="1800" width="35.75" style="68" customWidth="1"/>
    <col min="1801" max="1801" width="16.5" style="68" customWidth="1"/>
    <col min="1802" max="1802" width="35.75" style="68" customWidth="1"/>
    <col min="1803" max="1804" width="22.625" style="68" customWidth="1"/>
    <col min="1805" max="1805" width="25.25" style="68" customWidth="1"/>
    <col min="1806" max="1807" width="22.625" style="68" customWidth="1"/>
    <col min="1808" max="2048" width="9" style="68"/>
    <col min="2049" max="2049" width="22.625" style="68" customWidth="1"/>
    <col min="2050" max="2050" width="35.75" style="68" customWidth="1"/>
    <col min="2051" max="2051" width="13.875" style="68" customWidth="1"/>
    <col min="2052" max="2053" width="16.5" style="68" customWidth="1"/>
    <col min="2054" max="2054" width="22.625" style="68" customWidth="1"/>
    <col min="2055" max="2056" width="35.75" style="68" customWidth="1"/>
    <col min="2057" max="2057" width="16.5" style="68" customWidth="1"/>
    <col min="2058" max="2058" width="35.75" style="68" customWidth="1"/>
    <col min="2059" max="2060" width="22.625" style="68" customWidth="1"/>
    <col min="2061" max="2061" width="25.25" style="68" customWidth="1"/>
    <col min="2062" max="2063" width="22.625" style="68" customWidth="1"/>
    <col min="2064" max="2304" width="9" style="68"/>
    <col min="2305" max="2305" width="22.625" style="68" customWidth="1"/>
    <col min="2306" max="2306" width="35.75" style="68" customWidth="1"/>
    <col min="2307" max="2307" width="13.875" style="68" customWidth="1"/>
    <col min="2308" max="2309" width="16.5" style="68" customWidth="1"/>
    <col min="2310" max="2310" width="22.625" style="68" customWidth="1"/>
    <col min="2311" max="2312" width="35.75" style="68" customWidth="1"/>
    <col min="2313" max="2313" width="16.5" style="68" customWidth="1"/>
    <col min="2314" max="2314" width="35.75" style="68" customWidth="1"/>
    <col min="2315" max="2316" width="22.625" style="68" customWidth="1"/>
    <col min="2317" max="2317" width="25.25" style="68" customWidth="1"/>
    <col min="2318" max="2319" width="22.625" style="68" customWidth="1"/>
    <col min="2320" max="2560" width="9" style="68"/>
    <col min="2561" max="2561" width="22.625" style="68" customWidth="1"/>
    <col min="2562" max="2562" width="35.75" style="68" customWidth="1"/>
    <col min="2563" max="2563" width="13.875" style="68" customWidth="1"/>
    <col min="2564" max="2565" width="16.5" style="68" customWidth="1"/>
    <col min="2566" max="2566" width="22.625" style="68" customWidth="1"/>
    <col min="2567" max="2568" width="35.75" style="68" customWidth="1"/>
    <col min="2569" max="2569" width="16.5" style="68" customWidth="1"/>
    <col min="2570" max="2570" width="35.75" style="68" customWidth="1"/>
    <col min="2571" max="2572" width="22.625" style="68" customWidth="1"/>
    <col min="2573" max="2573" width="25.25" style="68" customWidth="1"/>
    <col min="2574" max="2575" width="22.625" style="68" customWidth="1"/>
    <col min="2576" max="2816" width="9" style="68"/>
    <col min="2817" max="2817" width="22.625" style="68" customWidth="1"/>
    <col min="2818" max="2818" width="35.75" style="68" customWidth="1"/>
    <col min="2819" max="2819" width="13.875" style="68" customWidth="1"/>
    <col min="2820" max="2821" width="16.5" style="68" customWidth="1"/>
    <col min="2822" max="2822" width="22.625" style="68" customWidth="1"/>
    <col min="2823" max="2824" width="35.75" style="68" customWidth="1"/>
    <col min="2825" max="2825" width="16.5" style="68" customWidth="1"/>
    <col min="2826" max="2826" width="35.75" style="68" customWidth="1"/>
    <col min="2827" max="2828" width="22.625" style="68" customWidth="1"/>
    <col min="2829" max="2829" width="25.25" style="68" customWidth="1"/>
    <col min="2830" max="2831" width="22.625" style="68" customWidth="1"/>
    <col min="2832" max="3072" width="9" style="68"/>
    <col min="3073" max="3073" width="22.625" style="68" customWidth="1"/>
    <col min="3074" max="3074" width="35.75" style="68" customWidth="1"/>
    <col min="3075" max="3075" width="13.875" style="68" customWidth="1"/>
    <col min="3076" max="3077" width="16.5" style="68" customWidth="1"/>
    <col min="3078" max="3078" width="22.625" style="68" customWidth="1"/>
    <col min="3079" max="3080" width="35.75" style="68" customWidth="1"/>
    <col min="3081" max="3081" width="16.5" style="68" customWidth="1"/>
    <col min="3082" max="3082" width="35.75" style="68" customWidth="1"/>
    <col min="3083" max="3084" width="22.625" style="68" customWidth="1"/>
    <col min="3085" max="3085" width="25.25" style="68" customWidth="1"/>
    <col min="3086" max="3087" width="22.625" style="68" customWidth="1"/>
    <col min="3088" max="3328" width="9" style="68"/>
    <col min="3329" max="3329" width="22.625" style="68" customWidth="1"/>
    <col min="3330" max="3330" width="35.75" style="68" customWidth="1"/>
    <col min="3331" max="3331" width="13.875" style="68" customWidth="1"/>
    <col min="3332" max="3333" width="16.5" style="68" customWidth="1"/>
    <col min="3334" max="3334" width="22.625" style="68" customWidth="1"/>
    <col min="3335" max="3336" width="35.75" style="68" customWidth="1"/>
    <col min="3337" max="3337" width="16.5" style="68" customWidth="1"/>
    <col min="3338" max="3338" width="35.75" style="68" customWidth="1"/>
    <col min="3339" max="3340" width="22.625" style="68" customWidth="1"/>
    <col min="3341" max="3341" width="25.25" style="68" customWidth="1"/>
    <col min="3342" max="3343" width="22.625" style="68" customWidth="1"/>
    <col min="3344" max="3584" width="9" style="68"/>
    <col min="3585" max="3585" width="22.625" style="68" customWidth="1"/>
    <col min="3586" max="3586" width="35.75" style="68" customWidth="1"/>
    <col min="3587" max="3587" width="13.875" style="68" customWidth="1"/>
    <col min="3588" max="3589" width="16.5" style="68" customWidth="1"/>
    <col min="3590" max="3590" width="22.625" style="68" customWidth="1"/>
    <col min="3591" max="3592" width="35.75" style="68" customWidth="1"/>
    <col min="3593" max="3593" width="16.5" style="68" customWidth="1"/>
    <col min="3594" max="3594" width="35.75" style="68" customWidth="1"/>
    <col min="3595" max="3596" width="22.625" style="68" customWidth="1"/>
    <col min="3597" max="3597" width="25.25" style="68" customWidth="1"/>
    <col min="3598" max="3599" width="22.625" style="68" customWidth="1"/>
    <col min="3600" max="3840" width="9" style="68"/>
    <col min="3841" max="3841" width="22.625" style="68" customWidth="1"/>
    <col min="3842" max="3842" width="35.75" style="68" customWidth="1"/>
    <col min="3843" max="3843" width="13.875" style="68" customWidth="1"/>
    <col min="3844" max="3845" width="16.5" style="68" customWidth="1"/>
    <col min="3846" max="3846" width="22.625" style="68" customWidth="1"/>
    <col min="3847" max="3848" width="35.75" style="68" customWidth="1"/>
    <col min="3849" max="3849" width="16.5" style="68" customWidth="1"/>
    <col min="3850" max="3850" width="35.75" style="68" customWidth="1"/>
    <col min="3851" max="3852" width="22.625" style="68" customWidth="1"/>
    <col min="3853" max="3853" width="25.25" style="68" customWidth="1"/>
    <col min="3854" max="3855" width="22.625" style="68" customWidth="1"/>
    <col min="3856" max="4096" width="9" style="68"/>
    <col min="4097" max="4097" width="22.625" style="68" customWidth="1"/>
    <col min="4098" max="4098" width="35.75" style="68" customWidth="1"/>
    <col min="4099" max="4099" width="13.875" style="68" customWidth="1"/>
    <col min="4100" max="4101" width="16.5" style="68" customWidth="1"/>
    <col min="4102" max="4102" width="22.625" style="68" customWidth="1"/>
    <col min="4103" max="4104" width="35.75" style="68" customWidth="1"/>
    <col min="4105" max="4105" width="16.5" style="68" customWidth="1"/>
    <col min="4106" max="4106" width="35.75" style="68" customWidth="1"/>
    <col min="4107" max="4108" width="22.625" style="68" customWidth="1"/>
    <col min="4109" max="4109" width="25.25" style="68" customWidth="1"/>
    <col min="4110" max="4111" width="22.625" style="68" customWidth="1"/>
    <col min="4112" max="4352" width="9" style="68"/>
    <col min="4353" max="4353" width="22.625" style="68" customWidth="1"/>
    <col min="4354" max="4354" width="35.75" style="68" customWidth="1"/>
    <col min="4355" max="4355" width="13.875" style="68" customWidth="1"/>
    <col min="4356" max="4357" width="16.5" style="68" customWidth="1"/>
    <col min="4358" max="4358" width="22.625" style="68" customWidth="1"/>
    <col min="4359" max="4360" width="35.75" style="68" customWidth="1"/>
    <col min="4361" max="4361" width="16.5" style="68" customWidth="1"/>
    <col min="4362" max="4362" width="35.75" style="68" customWidth="1"/>
    <col min="4363" max="4364" width="22.625" style="68" customWidth="1"/>
    <col min="4365" max="4365" width="25.25" style="68" customWidth="1"/>
    <col min="4366" max="4367" width="22.625" style="68" customWidth="1"/>
    <col min="4368" max="4608" width="9" style="68"/>
    <col min="4609" max="4609" width="22.625" style="68" customWidth="1"/>
    <col min="4610" max="4610" width="35.75" style="68" customWidth="1"/>
    <col min="4611" max="4611" width="13.875" style="68" customWidth="1"/>
    <col min="4612" max="4613" width="16.5" style="68" customWidth="1"/>
    <col min="4614" max="4614" width="22.625" style="68" customWidth="1"/>
    <col min="4615" max="4616" width="35.75" style="68" customWidth="1"/>
    <col min="4617" max="4617" width="16.5" style="68" customWidth="1"/>
    <col min="4618" max="4618" width="35.75" style="68" customWidth="1"/>
    <col min="4619" max="4620" width="22.625" style="68" customWidth="1"/>
    <col min="4621" max="4621" width="25.25" style="68" customWidth="1"/>
    <col min="4622" max="4623" width="22.625" style="68" customWidth="1"/>
    <col min="4624" max="4864" width="9" style="68"/>
    <col min="4865" max="4865" width="22.625" style="68" customWidth="1"/>
    <col min="4866" max="4866" width="35.75" style="68" customWidth="1"/>
    <col min="4867" max="4867" width="13.875" style="68" customWidth="1"/>
    <col min="4868" max="4869" width="16.5" style="68" customWidth="1"/>
    <col min="4870" max="4870" width="22.625" style="68" customWidth="1"/>
    <col min="4871" max="4872" width="35.75" style="68" customWidth="1"/>
    <col min="4873" max="4873" width="16.5" style="68" customWidth="1"/>
    <col min="4874" max="4874" width="35.75" style="68" customWidth="1"/>
    <col min="4875" max="4876" width="22.625" style="68" customWidth="1"/>
    <col min="4877" max="4877" width="25.25" style="68" customWidth="1"/>
    <col min="4878" max="4879" width="22.625" style="68" customWidth="1"/>
    <col min="4880" max="5120" width="9" style="68"/>
    <col min="5121" max="5121" width="22.625" style="68" customWidth="1"/>
    <col min="5122" max="5122" width="35.75" style="68" customWidth="1"/>
    <col min="5123" max="5123" width="13.875" style="68" customWidth="1"/>
    <col min="5124" max="5125" width="16.5" style="68" customWidth="1"/>
    <col min="5126" max="5126" width="22.625" style="68" customWidth="1"/>
    <col min="5127" max="5128" width="35.75" style="68" customWidth="1"/>
    <col min="5129" max="5129" width="16.5" style="68" customWidth="1"/>
    <col min="5130" max="5130" width="35.75" style="68" customWidth="1"/>
    <col min="5131" max="5132" width="22.625" style="68" customWidth="1"/>
    <col min="5133" max="5133" width="25.25" style="68" customWidth="1"/>
    <col min="5134" max="5135" width="22.625" style="68" customWidth="1"/>
    <col min="5136" max="5376" width="9" style="68"/>
    <col min="5377" max="5377" width="22.625" style="68" customWidth="1"/>
    <col min="5378" max="5378" width="35.75" style="68" customWidth="1"/>
    <col min="5379" max="5379" width="13.875" style="68" customWidth="1"/>
    <col min="5380" max="5381" width="16.5" style="68" customWidth="1"/>
    <col min="5382" max="5382" width="22.625" style="68" customWidth="1"/>
    <col min="5383" max="5384" width="35.75" style="68" customWidth="1"/>
    <col min="5385" max="5385" width="16.5" style="68" customWidth="1"/>
    <col min="5386" max="5386" width="35.75" style="68" customWidth="1"/>
    <col min="5387" max="5388" width="22.625" style="68" customWidth="1"/>
    <col min="5389" max="5389" width="25.25" style="68" customWidth="1"/>
    <col min="5390" max="5391" width="22.625" style="68" customWidth="1"/>
    <col min="5392" max="5632" width="9" style="68"/>
    <col min="5633" max="5633" width="22.625" style="68" customWidth="1"/>
    <col min="5634" max="5634" width="35.75" style="68" customWidth="1"/>
    <col min="5635" max="5635" width="13.875" style="68" customWidth="1"/>
    <col min="5636" max="5637" width="16.5" style="68" customWidth="1"/>
    <col min="5638" max="5638" width="22.625" style="68" customWidth="1"/>
    <col min="5639" max="5640" width="35.75" style="68" customWidth="1"/>
    <col min="5641" max="5641" width="16.5" style="68" customWidth="1"/>
    <col min="5642" max="5642" width="35.75" style="68" customWidth="1"/>
    <col min="5643" max="5644" width="22.625" style="68" customWidth="1"/>
    <col min="5645" max="5645" width="25.25" style="68" customWidth="1"/>
    <col min="5646" max="5647" width="22.625" style="68" customWidth="1"/>
    <col min="5648" max="5888" width="9" style="68"/>
    <col min="5889" max="5889" width="22.625" style="68" customWidth="1"/>
    <col min="5890" max="5890" width="35.75" style="68" customWidth="1"/>
    <col min="5891" max="5891" width="13.875" style="68" customWidth="1"/>
    <col min="5892" max="5893" width="16.5" style="68" customWidth="1"/>
    <col min="5894" max="5894" width="22.625" style="68" customWidth="1"/>
    <col min="5895" max="5896" width="35.75" style="68" customWidth="1"/>
    <col min="5897" max="5897" width="16.5" style="68" customWidth="1"/>
    <col min="5898" max="5898" width="35.75" style="68" customWidth="1"/>
    <col min="5899" max="5900" width="22.625" style="68" customWidth="1"/>
    <col min="5901" max="5901" width="25.25" style="68" customWidth="1"/>
    <col min="5902" max="5903" width="22.625" style="68" customWidth="1"/>
    <col min="5904" max="6144" width="9" style="68"/>
    <col min="6145" max="6145" width="22.625" style="68" customWidth="1"/>
    <col min="6146" max="6146" width="35.75" style="68" customWidth="1"/>
    <col min="6147" max="6147" width="13.875" style="68" customWidth="1"/>
    <col min="6148" max="6149" width="16.5" style="68" customWidth="1"/>
    <col min="6150" max="6150" width="22.625" style="68" customWidth="1"/>
    <col min="6151" max="6152" width="35.75" style="68" customWidth="1"/>
    <col min="6153" max="6153" width="16.5" style="68" customWidth="1"/>
    <col min="6154" max="6154" width="35.75" style="68" customWidth="1"/>
    <col min="6155" max="6156" width="22.625" style="68" customWidth="1"/>
    <col min="6157" max="6157" width="25.25" style="68" customWidth="1"/>
    <col min="6158" max="6159" width="22.625" style="68" customWidth="1"/>
    <col min="6160" max="6400" width="9" style="68"/>
    <col min="6401" max="6401" width="22.625" style="68" customWidth="1"/>
    <col min="6402" max="6402" width="35.75" style="68" customWidth="1"/>
    <col min="6403" max="6403" width="13.875" style="68" customWidth="1"/>
    <col min="6404" max="6405" width="16.5" style="68" customWidth="1"/>
    <col min="6406" max="6406" width="22.625" style="68" customWidth="1"/>
    <col min="6407" max="6408" width="35.75" style="68" customWidth="1"/>
    <col min="6409" max="6409" width="16.5" style="68" customWidth="1"/>
    <col min="6410" max="6410" width="35.75" style="68" customWidth="1"/>
    <col min="6411" max="6412" width="22.625" style="68" customWidth="1"/>
    <col min="6413" max="6413" width="25.25" style="68" customWidth="1"/>
    <col min="6414" max="6415" width="22.625" style="68" customWidth="1"/>
    <col min="6416" max="6656" width="9" style="68"/>
    <col min="6657" max="6657" width="22.625" style="68" customWidth="1"/>
    <col min="6658" max="6658" width="35.75" style="68" customWidth="1"/>
    <col min="6659" max="6659" width="13.875" style="68" customWidth="1"/>
    <col min="6660" max="6661" width="16.5" style="68" customWidth="1"/>
    <col min="6662" max="6662" width="22.625" style="68" customWidth="1"/>
    <col min="6663" max="6664" width="35.75" style="68" customWidth="1"/>
    <col min="6665" max="6665" width="16.5" style="68" customWidth="1"/>
    <col min="6666" max="6666" width="35.75" style="68" customWidth="1"/>
    <col min="6667" max="6668" width="22.625" style="68" customWidth="1"/>
    <col min="6669" max="6669" width="25.25" style="68" customWidth="1"/>
    <col min="6670" max="6671" width="22.625" style="68" customWidth="1"/>
    <col min="6672" max="6912" width="9" style="68"/>
    <col min="6913" max="6913" width="22.625" style="68" customWidth="1"/>
    <col min="6914" max="6914" width="35.75" style="68" customWidth="1"/>
    <col min="6915" max="6915" width="13.875" style="68" customWidth="1"/>
    <col min="6916" max="6917" width="16.5" style="68" customWidth="1"/>
    <col min="6918" max="6918" width="22.625" style="68" customWidth="1"/>
    <col min="6919" max="6920" width="35.75" style="68" customWidth="1"/>
    <col min="6921" max="6921" width="16.5" style="68" customWidth="1"/>
    <col min="6922" max="6922" width="35.75" style="68" customWidth="1"/>
    <col min="6923" max="6924" width="22.625" style="68" customWidth="1"/>
    <col min="6925" max="6925" width="25.25" style="68" customWidth="1"/>
    <col min="6926" max="6927" width="22.625" style="68" customWidth="1"/>
    <col min="6928" max="7168" width="9" style="68"/>
    <col min="7169" max="7169" width="22.625" style="68" customWidth="1"/>
    <col min="7170" max="7170" width="35.75" style="68" customWidth="1"/>
    <col min="7171" max="7171" width="13.875" style="68" customWidth="1"/>
    <col min="7172" max="7173" width="16.5" style="68" customWidth="1"/>
    <col min="7174" max="7174" width="22.625" style="68" customWidth="1"/>
    <col min="7175" max="7176" width="35.75" style="68" customWidth="1"/>
    <col min="7177" max="7177" width="16.5" style="68" customWidth="1"/>
    <col min="7178" max="7178" width="35.75" style="68" customWidth="1"/>
    <col min="7179" max="7180" width="22.625" style="68" customWidth="1"/>
    <col min="7181" max="7181" width="25.25" style="68" customWidth="1"/>
    <col min="7182" max="7183" width="22.625" style="68" customWidth="1"/>
    <col min="7184" max="7424" width="9" style="68"/>
    <col min="7425" max="7425" width="22.625" style="68" customWidth="1"/>
    <col min="7426" max="7426" width="35.75" style="68" customWidth="1"/>
    <col min="7427" max="7427" width="13.875" style="68" customWidth="1"/>
    <col min="7428" max="7429" width="16.5" style="68" customWidth="1"/>
    <col min="7430" max="7430" width="22.625" style="68" customWidth="1"/>
    <col min="7431" max="7432" width="35.75" style="68" customWidth="1"/>
    <col min="7433" max="7433" width="16.5" style="68" customWidth="1"/>
    <col min="7434" max="7434" width="35.75" style="68" customWidth="1"/>
    <col min="7435" max="7436" width="22.625" style="68" customWidth="1"/>
    <col min="7437" max="7437" width="25.25" style="68" customWidth="1"/>
    <col min="7438" max="7439" width="22.625" style="68" customWidth="1"/>
    <col min="7440" max="7680" width="9" style="68"/>
    <col min="7681" max="7681" width="22.625" style="68" customWidth="1"/>
    <col min="7682" max="7682" width="35.75" style="68" customWidth="1"/>
    <col min="7683" max="7683" width="13.875" style="68" customWidth="1"/>
    <col min="7684" max="7685" width="16.5" style="68" customWidth="1"/>
    <col min="7686" max="7686" width="22.625" style="68" customWidth="1"/>
    <col min="7687" max="7688" width="35.75" style="68" customWidth="1"/>
    <col min="7689" max="7689" width="16.5" style="68" customWidth="1"/>
    <col min="7690" max="7690" width="35.75" style="68" customWidth="1"/>
    <col min="7691" max="7692" width="22.625" style="68" customWidth="1"/>
    <col min="7693" max="7693" width="25.25" style="68" customWidth="1"/>
    <col min="7694" max="7695" width="22.625" style="68" customWidth="1"/>
    <col min="7696" max="7936" width="9" style="68"/>
    <col min="7937" max="7937" width="22.625" style="68" customWidth="1"/>
    <col min="7938" max="7938" width="35.75" style="68" customWidth="1"/>
    <col min="7939" max="7939" width="13.875" style="68" customWidth="1"/>
    <col min="7940" max="7941" width="16.5" style="68" customWidth="1"/>
    <col min="7942" max="7942" width="22.625" style="68" customWidth="1"/>
    <col min="7943" max="7944" width="35.75" style="68" customWidth="1"/>
    <col min="7945" max="7945" width="16.5" style="68" customWidth="1"/>
    <col min="7946" max="7946" width="35.75" style="68" customWidth="1"/>
    <col min="7947" max="7948" width="22.625" style="68" customWidth="1"/>
    <col min="7949" max="7949" width="25.25" style="68" customWidth="1"/>
    <col min="7950" max="7951" width="22.625" style="68" customWidth="1"/>
    <col min="7952" max="8192" width="9" style="68"/>
    <col min="8193" max="8193" width="22.625" style="68" customWidth="1"/>
    <col min="8194" max="8194" width="35.75" style="68" customWidth="1"/>
    <col min="8195" max="8195" width="13.875" style="68" customWidth="1"/>
    <col min="8196" max="8197" width="16.5" style="68" customWidth="1"/>
    <col min="8198" max="8198" width="22.625" style="68" customWidth="1"/>
    <col min="8199" max="8200" width="35.75" style="68" customWidth="1"/>
    <col min="8201" max="8201" width="16.5" style="68" customWidth="1"/>
    <col min="8202" max="8202" width="35.75" style="68" customWidth="1"/>
    <col min="8203" max="8204" width="22.625" style="68" customWidth="1"/>
    <col min="8205" max="8205" width="25.25" style="68" customWidth="1"/>
    <col min="8206" max="8207" width="22.625" style="68" customWidth="1"/>
    <col min="8208" max="8448" width="9" style="68"/>
    <col min="8449" max="8449" width="22.625" style="68" customWidth="1"/>
    <col min="8450" max="8450" width="35.75" style="68" customWidth="1"/>
    <col min="8451" max="8451" width="13.875" style="68" customWidth="1"/>
    <col min="8452" max="8453" width="16.5" style="68" customWidth="1"/>
    <col min="8454" max="8454" width="22.625" style="68" customWidth="1"/>
    <col min="8455" max="8456" width="35.75" style="68" customWidth="1"/>
    <col min="8457" max="8457" width="16.5" style="68" customWidth="1"/>
    <col min="8458" max="8458" width="35.75" style="68" customWidth="1"/>
    <col min="8459" max="8460" width="22.625" style="68" customWidth="1"/>
    <col min="8461" max="8461" width="25.25" style="68" customWidth="1"/>
    <col min="8462" max="8463" width="22.625" style="68" customWidth="1"/>
    <col min="8464" max="8704" width="9" style="68"/>
    <col min="8705" max="8705" width="22.625" style="68" customWidth="1"/>
    <col min="8706" max="8706" width="35.75" style="68" customWidth="1"/>
    <col min="8707" max="8707" width="13.875" style="68" customWidth="1"/>
    <col min="8708" max="8709" width="16.5" style="68" customWidth="1"/>
    <col min="8710" max="8710" width="22.625" style="68" customWidth="1"/>
    <col min="8711" max="8712" width="35.75" style="68" customWidth="1"/>
    <col min="8713" max="8713" width="16.5" style="68" customWidth="1"/>
    <col min="8714" max="8714" width="35.75" style="68" customWidth="1"/>
    <col min="8715" max="8716" width="22.625" style="68" customWidth="1"/>
    <col min="8717" max="8717" width="25.25" style="68" customWidth="1"/>
    <col min="8718" max="8719" width="22.625" style="68" customWidth="1"/>
    <col min="8720" max="8960" width="9" style="68"/>
    <col min="8961" max="8961" width="22.625" style="68" customWidth="1"/>
    <col min="8962" max="8962" width="35.75" style="68" customWidth="1"/>
    <col min="8963" max="8963" width="13.875" style="68" customWidth="1"/>
    <col min="8964" max="8965" width="16.5" style="68" customWidth="1"/>
    <col min="8966" max="8966" width="22.625" style="68" customWidth="1"/>
    <col min="8967" max="8968" width="35.75" style="68" customWidth="1"/>
    <col min="8969" max="8969" width="16.5" style="68" customWidth="1"/>
    <col min="8970" max="8970" width="35.75" style="68" customWidth="1"/>
    <col min="8971" max="8972" width="22.625" style="68" customWidth="1"/>
    <col min="8973" max="8973" width="25.25" style="68" customWidth="1"/>
    <col min="8974" max="8975" width="22.625" style="68" customWidth="1"/>
    <col min="8976" max="9216" width="9" style="68"/>
    <col min="9217" max="9217" width="22.625" style="68" customWidth="1"/>
    <col min="9218" max="9218" width="35.75" style="68" customWidth="1"/>
    <col min="9219" max="9219" width="13.875" style="68" customWidth="1"/>
    <col min="9220" max="9221" width="16.5" style="68" customWidth="1"/>
    <col min="9222" max="9222" width="22.625" style="68" customWidth="1"/>
    <col min="9223" max="9224" width="35.75" style="68" customWidth="1"/>
    <col min="9225" max="9225" width="16.5" style="68" customWidth="1"/>
    <col min="9226" max="9226" width="35.75" style="68" customWidth="1"/>
    <col min="9227" max="9228" width="22.625" style="68" customWidth="1"/>
    <col min="9229" max="9229" width="25.25" style="68" customWidth="1"/>
    <col min="9230" max="9231" width="22.625" style="68" customWidth="1"/>
    <col min="9232" max="9472" width="9" style="68"/>
    <col min="9473" max="9473" width="22.625" style="68" customWidth="1"/>
    <col min="9474" max="9474" width="35.75" style="68" customWidth="1"/>
    <col min="9475" max="9475" width="13.875" style="68" customWidth="1"/>
    <col min="9476" max="9477" width="16.5" style="68" customWidth="1"/>
    <col min="9478" max="9478" width="22.625" style="68" customWidth="1"/>
    <col min="9479" max="9480" width="35.75" style="68" customWidth="1"/>
    <col min="9481" max="9481" width="16.5" style="68" customWidth="1"/>
    <col min="9482" max="9482" width="35.75" style="68" customWidth="1"/>
    <col min="9483" max="9484" width="22.625" style="68" customWidth="1"/>
    <col min="9485" max="9485" width="25.25" style="68" customWidth="1"/>
    <col min="9486" max="9487" width="22.625" style="68" customWidth="1"/>
    <col min="9488" max="9728" width="9" style="68"/>
    <col min="9729" max="9729" width="22.625" style="68" customWidth="1"/>
    <col min="9730" max="9730" width="35.75" style="68" customWidth="1"/>
    <col min="9731" max="9731" width="13.875" style="68" customWidth="1"/>
    <col min="9732" max="9733" width="16.5" style="68" customWidth="1"/>
    <col min="9734" max="9734" width="22.625" style="68" customWidth="1"/>
    <col min="9735" max="9736" width="35.75" style="68" customWidth="1"/>
    <col min="9737" max="9737" width="16.5" style="68" customWidth="1"/>
    <col min="9738" max="9738" width="35.75" style="68" customWidth="1"/>
    <col min="9739" max="9740" width="22.625" style="68" customWidth="1"/>
    <col min="9741" max="9741" width="25.25" style="68" customWidth="1"/>
    <col min="9742" max="9743" width="22.625" style="68" customWidth="1"/>
    <col min="9744" max="9984" width="9" style="68"/>
    <col min="9985" max="9985" width="22.625" style="68" customWidth="1"/>
    <col min="9986" max="9986" width="35.75" style="68" customWidth="1"/>
    <col min="9987" max="9987" width="13.875" style="68" customWidth="1"/>
    <col min="9988" max="9989" width="16.5" style="68" customWidth="1"/>
    <col min="9990" max="9990" width="22.625" style="68" customWidth="1"/>
    <col min="9991" max="9992" width="35.75" style="68" customWidth="1"/>
    <col min="9993" max="9993" width="16.5" style="68" customWidth="1"/>
    <col min="9994" max="9994" width="35.75" style="68" customWidth="1"/>
    <col min="9995" max="9996" width="22.625" style="68" customWidth="1"/>
    <col min="9997" max="9997" width="25.25" style="68" customWidth="1"/>
    <col min="9998" max="9999" width="22.625" style="68" customWidth="1"/>
    <col min="10000" max="10240" width="9" style="68"/>
    <col min="10241" max="10241" width="22.625" style="68" customWidth="1"/>
    <col min="10242" max="10242" width="35.75" style="68" customWidth="1"/>
    <col min="10243" max="10243" width="13.875" style="68" customWidth="1"/>
    <col min="10244" max="10245" width="16.5" style="68" customWidth="1"/>
    <col min="10246" max="10246" width="22.625" style="68" customWidth="1"/>
    <col min="10247" max="10248" width="35.75" style="68" customWidth="1"/>
    <col min="10249" max="10249" width="16.5" style="68" customWidth="1"/>
    <col min="10250" max="10250" width="35.75" style="68" customWidth="1"/>
    <col min="10251" max="10252" width="22.625" style="68" customWidth="1"/>
    <col min="10253" max="10253" width="25.25" style="68" customWidth="1"/>
    <col min="10254" max="10255" width="22.625" style="68" customWidth="1"/>
    <col min="10256" max="10496" width="9" style="68"/>
    <col min="10497" max="10497" width="22.625" style="68" customWidth="1"/>
    <col min="10498" max="10498" width="35.75" style="68" customWidth="1"/>
    <col min="10499" max="10499" width="13.875" style="68" customWidth="1"/>
    <col min="10500" max="10501" width="16.5" style="68" customWidth="1"/>
    <col min="10502" max="10502" width="22.625" style="68" customWidth="1"/>
    <col min="10503" max="10504" width="35.75" style="68" customWidth="1"/>
    <col min="10505" max="10505" width="16.5" style="68" customWidth="1"/>
    <col min="10506" max="10506" width="35.75" style="68" customWidth="1"/>
    <col min="10507" max="10508" width="22.625" style="68" customWidth="1"/>
    <col min="10509" max="10509" width="25.25" style="68" customWidth="1"/>
    <col min="10510" max="10511" width="22.625" style="68" customWidth="1"/>
    <col min="10512" max="10752" width="9" style="68"/>
    <col min="10753" max="10753" width="22.625" style="68" customWidth="1"/>
    <col min="10754" max="10754" width="35.75" style="68" customWidth="1"/>
    <col min="10755" max="10755" width="13.875" style="68" customWidth="1"/>
    <col min="10756" max="10757" width="16.5" style="68" customWidth="1"/>
    <col min="10758" max="10758" width="22.625" style="68" customWidth="1"/>
    <col min="10759" max="10760" width="35.75" style="68" customWidth="1"/>
    <col min="10761" max="10761" width="16.5" style="68" customWidth="1"/>
    <col min="10762" max="10762" width="35.75" style="68" customWidth="1"/>
    <col min="10763" max="10764" width="22.625" style="68" customWidth="1"/>
    <col min="10765" max="10765" width="25.25" style="68" customWidth="1"/>
    <col min="10766" max="10767" width="22.625" style="68" customWidth="1"/>
    <col min="10768" max="11008" width="9" style="68"/>
    <col min="11009" max="11009" width="22.625" style="68" customWidth="1"/>
    <col min="11010" max="11010" width="35.75" style="68" customWidth="1"/>
    <col min="11011" max="11011" width="13.875" style="68" customWidth="1"/>
    <col min="11012" max="11013" width="16.5" style="68" customWidth="1"/>
    <col min="11014" max="11014" width="22.625" style="68" customWidth="1"/>
    <col min="11015" max="11016" width="35.75" style="68" customWidth="1"/>
    <col min="11017" max="11017" width="16.5" style="68" customWidth="1"/>
    <col min="11018" max="11018" width="35.75" style="68" customWidth="1"/>
    <col min="11019" max="11020" width="22.625" style="68" customWidth="1"/>
    <col min="11021" max="11021" width="25.25" style="68" customWidth="1"/>
    <col min="11022" max="11023" width="22.625" style="68" customWidth="1"/>
    <col min="11024" max="11264" width="9" style="68"/>
    <col min="11265" max="11265" width="22.625" style="68" customWidth="1"/>
    <col min="11266" max="11266" width="35.75" style="68" customWidth="1"/>
    <col min="11267" max="11267" width="13.875" style="68" customWidth="1"/>
    <col min="11268" max="11269" width="16.5" style="68" customWidth="1"/>
    <col min="11270" max="11270" width="22.625" style="68" customWidth="1"/>
    <col min="11271" max="11272" width="35.75" style="68" customWidth="1"/>
    <col min="11273" max="11273" width="16.5" style="68" customWidth="1"/>
    <col min="11274" max="11274" width="35.75" style="68" customWidth="1"/>
    <col min="11275" max="11276" width="22.625" style="68" customWidth="1"/>
    <col min="11277" max="11277" width="25.25" style="68" customWidth="1"/>
    <col min="11278" max="11279" width="22.625" style="68" customWidth="1"/>
    <col min="11280" max="11520" width="9" style="68"/>
    <col min="11521" max="11521" width="22.625" style="68" customWidth="1"/>
    <col min="11522" max="11522" width="35.75" style="68" customWidth="1"/>
    <col min="11523" max="11523" width="13.875" style="68" customWidth="1"/>
    <col min="11524" max="11525" width="16.5" style="68" customWidth="1"/>
    <col min="11526" max="11526" width="22.625" style="68" customWidth="1"/>
    <col min="11527" max="11528" width="35.75" style="68" customWidth="1"/>
    <col min="11529" max="11529" width="16.5" style="68" customWidth="1"/>
    <col min="11530" max="11530" width="35.75" style="68" customWidth="1"/>
    <col min="11531" max="11532" width="22.625" style="68" customWidth="1"/>
    <col min="11533" max="11533" width="25.25" style="68" customWidth="1"/>
    <col min="11534" max="11535" width="22.625" style="68" customWidth="1"/>
    <col min="11536" max="11776" width="9" style="68"/>
    <col min="11777" max="11777" width="22.625" style="68" customWidth="1"/>
    <col min="11778" max="11778" width="35.75" style="68" customWidth="1"/>
    <col min="11779" max="11779" width="13.875" style="68" customWidth="1"/>
    <col min="11780" max="11781" width="16.5" style="68" customWidth="1"/>
    <col min="11782" max="11782" width="22.625" style="68" customWidth="1"/>
    <col min="11783" max="11784" width="35.75" style="68" customWidth="1"/>
    <col min="11785" max="11785" width="16.5" style="68" customWidth="1"/>
    <col min="11786" max="11786" width="35.75" style="68" customWidth="1"/>
    <col min="11787" max="11788" width="22.625" style="68" customWidth="1"/>
    <col min="11789" max="11789" width="25.25" style="68" customWidth="1"/>
    <col min="11790" max="11791" width="22.625" style="68" customWidth="1"/>
    <col min="11792" max="12032" width="9" style="68"/>
    <col min="12033" max="12033" width="22.625" style="68" customWidth="1"/>
    <col min="12034" max="12034" width="35.75" style="68" customWidth="1"/>
    <col min="12035" max="12035" width="13.875" style="68" customWidth="1"/>
    <col min="12036" max="12037" width="16.5" style="68" customWidth="1"/>
    <col min="12038" max="12038" width="22.625" style="68" customWidth="1"/>
    <col min="12039" max="12040" width="35.75" style="68" customWidth="1"/>
    <col min="12041" max="12041" width="16.5" style="68" customWidth="1"/>
    <col min="12042" max="12042" width="35.75" style="68" customWidth="1"/>
    <col min="12043" max="12044" width="22.625" style="68" customWidth="1"/>
    <col min="12045" max="12045" width="25.25" style="68" customWidth="1"/>
    <col min="12046" max="12047" width="22.625" style="68" customWidth="1"/>
    <col min="12048" max="12288" width="9" style="68"/>
    <col min="12289" max="12289" width="22.625" style="68" customWidth="1"/>
    <col min="12290" max="12290" width="35.75" style="68" customWidth="1"/>
    <col min="12291" max="12291" width="13.875" style="68" customWidth="1"/>
    <col min="12292" max="12293" width="16.5" style="68" customWidth="1"/>
    <col min="12294" max="12294" width="22.625" style="68" customWidth="1"/>
    <col min="12295" max="12296" width="35.75" style="68" customWidth="1"/>
    <col min="12297" max="12297" width="16.5" style="68" customWidth="1"/>
    <col min="12298" max="12298" width="35.75" style="68" customWidth="1"/>
    <col min="12299" max="12300" width="22.625" style="68" customWidth="1"/>
    <col min="12301" max="12301" width="25.25" style="68" customWidth="1"/>
    <col min="12302" max="12303" width="22.625" style="68" customWidth="1"/>
    <col min="12304" max="12544" width="9" style="68"/>
    <col min="12545" max="12545" width="22.625" style="68" customWidth="1"/>
    <col min="12546" max="12546" width="35.75" style="68" customWidth="1"/>
    <col min="12547" max="12547" width="13.875" style="68" customWidth="1"/>
    <col min="12548" max="12549" width="16.5" style="68" customWidth="1"/>
    <col min="12550" max="12550" width="22.625" style="68" customWidth="1"/>
    <col min="12551" max="12552" width="35.75" style="68" customWidth="1"/>
    <col min="12553" max="12553" width="16.5" style="68" customWidth="1"/>
    <col min="12554" max="12554" width="35.75" style="68" customWidth="1"/>
    <col min="12555" max="12556" width="22.625" style="68" customWidth="1"/>
    <col min="12557" max="12557" width="25.25" style="68" customWidth="1"/>
    <col min="12558" max="12559" width="22.625" style="68" customWidth="1"/>
    <col min="12560" max="12800" width="9" style="68"/>
    <col min="12801" max="12801" width="22.625" style="68" customWidth="1"/>
    <col min="12802" max="12802" width="35.75" style="68" customWidth="1"/>
    <col min="12803" max="12803" width="13.875" style="68" customWidth="1"/>
    <col min="12804" max="12805" width="16.5" style="68" customWidth="1"/>
    <col min="12806" max="12806" width="22.625" style="68" customWidth="1"/>
    <col min="12807" max="12808" width="35.75" style="68" customWidth="1"/>
    <col min="12809" max="12809" width="16.5" style="68" customWidth="1"/>
    <col min="12810" max="12810" width="35.75" style="68" customWidth="1"/>
    <col min="12811" max="12812" width="22.625" style="68" customWidth="1"/>
    <col min="12813" max="12813" width="25.25" style="68" customWidth="1"/>
    <col min="12814" max="12815" width="22.625" style="68" customWidth="1"/>
    <col min="12816" max="13056" width="9" style="68"/>
    <col min="13057" max="13057" width="22.625" style="68" customWidth="1"/>
    <col min="13058" max="13058" width="35.75" style="68" customWidth="1"/>
    <col min="13059" max="13059" width="13.875" style="68" customWidth="1"/>
    <col min="13060" max="13061" width="16.5" style="68" customWidth="1"/>
    <col min="13062" max="13062" width="22.625" style="68" customWidth="1"/>
    <col min="13063" max="13064" width="35.75" style="68" customWidth="1"/>
    <col min="13065" max="13065" width="16.5" style="68" customWidth="1"/>
    <col min="13066" max="13066" width="35.75" style="68" customWidth="1"/>
    <col min="13067" max="13068" width="22.625" style="68" customWidth="1"/>
    <col min="13069" max="13069" width="25.25" style="68" customWidth="1"/>
    <col min="13070" max="13071" width="22.625" style="68" customWidth="1"/>
    <col min="13072" max="13312" width="9" style="68"/>
    <col min="13313" max="13313" width="22.625" style="68" customWidth="1"/>
    <col min="13314" max="13314" width="35.75" style="68" customWidth="1"/>
    <col min="13315" max="13315" width="13.875" style="68" customWidth="1"/>
    <col min="13316" max="13317" width="16.5" style="68" customWidth="1"/>
    <col min="13318" max="13318" width="22.625" style="68" customWidth="1"/>
    <col min="13319" max="13320" width="35.75" style="68" customWidth="1"/>
    <col min="13321" max="13321" width="16.5" style="68" customWidth="1"/>
    <col min="13322" max="13322" width="35.75" style="68" customWidth="1"/>
    <col min="13323" max="13324" width="22.625" style="68" customWidth="1"/>
    <col min="13325" max="13325" width="25.25" style="68" customWidth="1"/>
    <col min="13326" max="13327" width="22.625" style="68" customWidth="1"/>
    <col min="13328" max="13568" width="9" style="68"/>
    <col min="13569" max="13569" width="22.625" style="68" customWidth="1"/>
    <col min="13570" max="13570" width="35.75" style="68" customWidth="1"/>
    <col min="13571" max="13571" width="13.875" style="68" customWidth="1"/>
    <col min="13572" max="13573" width="16.5" style="68" customWidth="1"/>
    <col min="13574" max="13574" width="22.625" style="68" customWidth="1"/>
    <col min="13575" max="13576" width="35.75" style="68" customWidth="1"/>
    <col min="13577" max="13577" width="16.5" style="68" customWidth="1"/>
    <col min="13578" max="13578" width="35.75" style="68" customWidth="1"/>
    <col min="13579" max="13580" width="22.625" style="68" customWidth="1"/>
    <col min="13581" max="13581" width="25.25" style="68" customWidth="1"/>
    <col min="13582" max="13583" width="22.625" style="68" customWidth="1"/>
    <col min="13584" max="13824" width="9" style="68"/>
    <col min="13825" max="13825" width="22.625" style="68" customWidth="1"/>
    <col min="13826" max="13826" width="35.75" style="68" customWidth="1"/>
    <col min="13827" max="13827" width="13.875" style="68" customWidth="1"/>
    <col min="13828" max="13829" width="16.5" style="68" customWidth="1"/>
    <col min="13830" max="13830" width="22.625" style="68" customWidth="1"/>
    <col min="13831" max="13832" width="35.75" style="68" customWidth="1"/>
    <col min="13833" max="13833" width="16.5" style="68" customWidth="1"/>
    <col min="13834" max="13834" width="35.75" style="68" customWidth="1"/>
    <col min="13835" max="13836" width="22.625" style="68" customWidth="1"/>
    <col min="13837" max="13837" width="25.25" style="68" customWidth="1"/>
    <col min="13838" max="13839" width="22.625" style="68" customWidth="1"/>
    <col min="13840" max="14080" width="9" style="68"/>
    <col min="14081" max="14081" width="22.625" style="68" customWidth="1"/>
    <col min="14082" max="14082" width="35.75" style="68" customWidth="1"/>
    <col min="14083" max="14083" width="13.875" style="68" customWidth="1"/>
    <col min="14084" max="14085" width="16.5" style="68" customWidth="1"/>
    <col min="14086" max="14086" width="22.625" style="68" customWidth="1"/>
    <col min="14087" max="14088" width="35.75" style="68" customWidth="1"/>
    <col min="14089" max="14089" width="16.5" style="68" customWidth="1"/>
    <col min="14090" max="14090" width="35.75" style="68" customWidth="1"/>
    <col min="14091" max="14092" width="22.625" style="68" customWidth="1"/>
    <col min="14093" max="14093" width="25.25" style="68" customWidth="1"/>
    <col min="14094" max="14095" width="22.625" style="68" customWidth="1"/>
    <col min="14096" max="14336" width="9" style="68"/>
    <col min="14337" max="14337" width="22.625" style="68" customWidth="1"/>
    <col min="14338" max="14338" width="35.75" style="68" customWidth="1"/>
    <col min="14339" max="14339" width="13.875" style="68" customWidth="1"/>
    <col min="14340" max="14341" width="16.5" style="68" customWidth="1"/>
    <col min="14342" max="14342" width="22.625" style="68" customWidth="1"/>
    <col min="14343" max="14344" width="35.75" style="68" customWidth="1"/>
    <col min="14345" max="14345" width="16.5" style="68" customWidth="1"/>
    <col min="14346" max="14346" width="35.75" style="68" customWidth="1"/>
    <col min="14347" max="14348" width="22.625" style="68" customWidth="1"/>
    <col min="14349" max="14349" width="25.25" style="68" customWidth="1"/>
    <col min="14350" max="14351" width="22.625" style="68" customWidth="1"/>
    <col min="14352" max="14592" width="9" style="68"/>
    <col min="14593" max="14593" width="22.625" style="68" customWidth="1"/>
    <col min="14594" max="14594" width="35.75" style="68" customWidth="1"/>
    <col min="14595" max="14595" width="13.875" style="68" customWidth="1"/>
    <col min="14596" max="14597" width="16.5" style="68" customWidth="1"/>
    <col min="14598" max="14598" width="22.625" style="68" customWidth="1"/>
    <col min="14599" max="14600" width="35.75" style="68" customWidth="1"/>
    <col min="14601" max="14601" width="16.5" style="68" customWidth="1"/>
    <col min="14602" max="14602" width="35.75" style="68" customWidth="1"/>
    <col min="14603" max="14604" width="22.625" style="68" customWidth="1"/>
    <col min="14605" max="14605" width="25.25" style="68" customWidth="1"/>
    <col min="14606" max="14607" width="22.625" style="68" customWidth="1"/>
    <col min="14608" max="14848" width="9" style="68"/>
    <col min="14849" max="14849" width="22.625" style="68" customWidth="1"/>
    <col min="14850" max="14850" width="35.75" style="68" customWidth="1"/>
    <col min="14851" max="14851" width="13.875" style="68" customWidth="1"/>
    <col min="14852" max="14853" width="16.5" style="68" customWidth="1"/>
    <col min="14854" max="14854" width="22.625" style="68" customWidth="1"/>
    <col min="14855" max="14856" width="35.75" style="68" customWidth="1"/>
    <col min="14857" max="14857" width="16.5" style="68" customWidth="1"/>
    <col min="14858" max="14858" width="35.75" style="68" customWidth="1"/>
    <col min="14859" max="14860" width="22.625" style="68" customWidth="1"/>
    <col min="14861" max="14861" width="25.25" style="68" customWidth="1"/>
    <col min="14862" max="14863" width="22.625" style="68" customWidth="1"/>
    <col min="14864" max="15104" width="9" style="68"/>
    <col min="15105" max="15105" width="22.625" style="68" customWidth="1"/>
    <col min="15106" max="15106" width="35.75" style="68" customWidth="1"/>
    <col min="15107" max="15107" width="13.875" style="68" customWidth="1"/>
    <col min="15108" max="15109" width="16.5" style="68" customWidth="1"/>
    <col min="15110" max="15110" width="22.625" style="68" customWidth="1"/>
    <col min="15111" max="15112" width="35.75" style="68" customWidth="1"/>
    <col min="15113" max="15113" width="16.5" style="68" customWidth="1"/>
    <col min="15114" max="15114" width="35.75" style="68" customWidth="1"/>
    <col min="15115" max="15116" width="22.625" style="68" customWidth="1"/>
    <col min="15117" max="15117" width="25.25" style="68" customWidth="1"/>
    <col min="15118" max="15119" width="22.625" style="68" customWidth="1"/>
    <col min="15120" max="15360" width="9" style="68"/>
    <col min="15361" max="15361" width="22.625" style="68" customWidth="1"/>
    <col min="15362" max="15362" width="35.75" style="68" customWidth="1"/>
    <col min="15363" max="15363" width="13.875" style="68" customWidth="1"/>
    <col min="15364" max="15365" width="16.5" style="68" customWidth="1"/>
    <col min="15366" max="15366" width="22.625" style="68" customWidth="1"/>
    <col min="15367" max="15368" width="35.75" style="68" customWidth="1"/>
    <col min="15369" max="15369" width="16.5" style="68" customWidth="1"/>
    <col min="15370" max="15370" width="35.75" style="68" customWidth="1"/>
    <col min="15371" max="15372" width="22.625" style="68" customWidth="1"/>
    <col min="15373" max="15373" width="25.25" style="68" customWidth="1"/>
    <col min="15374" max="15375" width="22.625" style="68" customWidth="1"/>
    <col min="15376" max="15616" width="9" style="68"/>
    <col min="15617" max="15617" width="22.625" style="68" customWidth="1"/>
    <col min="15618" max="15618" width="35.75" style="68" customWidth="1"/>
    <col min="15619" max="15619" width="13.875" style="68" customWidth="1"/>
    <col min="15620" max="15621" width="16.5" style="68" customWidth="1"/>
    <col min="15622" max="15622" width="22.625" style="68" customWidth="1"/>
    <col min="15623" max="15624" width="35.75" style="68" customWidth="1"/>
    <col min="15625" max="15625" width="16.5" style="68" customWidth="1"/>
    <col min="15626" max="15626" width="35.75" style="68" customWidth="1"/>
    <col min="15627" max="15628" width="22.625" style="68" customWidth="1"/>
    <col min="15629" max="15629" width="25.25" style="68" customWidth="1"/>
    <col min="15630" max="15631" width="22.625" style="68" customWidth="1"/>
    <col min="15632" max="15872" width="9" style="68"/>
    <col min="15873" max="15873" width="22.625" style="68" customWidth="1"/>
    <col min="15874" max="15874" width="35.75" style="68" customWidth="1"/>
    <col min="15875" max="15875" width="13.875" style="68" customWidth="1"/>
    <col min="15876" max="15877" width="16.5" style="68" customWidth="1"/>
    <col min="15878" max="15878" width="22.625" style="68" customWidth="1"/>
    <col min="15879" max="15880" width="35.75" style="68" customWidth="1"/>
    <col min="15881" max="15881" width="16.5" style="68" customWidth="1"/>
    <col min="15882" max="15882" width="35.75" style="68" customWidth="1"/>
    <col min="15883" max="15884" width="22.625" style="68" customWidth="1"/>
    <col min="15885" max="15885" width="25.25" style="68" customWidth="1"/>
    <col min="15886" max="15887" width="22.625" style="68" customWidth="1"/>
    <col min="15888" max="16128" width="9" style="68"/>
    <col min="16129" max="16129" width="22.625" style="68" customWidth="1"/>
    <col min="16130" max="16130" width="35.75" style="68" customWidth="1"/>
    <col min="16131" max="16131" width="13.875" style="68" customWidth="1"/>
    <col min="16132" max="16133" width="16.5" style="68" customWidth="1"/>
    <col min="16134" max="16134" width="22.625" style="68" customWidth="1"/>
    <col min="16135" max="16136" width="35.75" style="68" customWidth="1"/>
    <col min="16137" max="16137" width="16.5" style="68" customWidth="1"/>
    <col min="16138" max="16138" width="35.75" style="68" customWidth="1"/>
    <col min="16139" max="16140" width="22.625" style="68" customWidth="1"/>
    <col min="16141" max="16141" width="25.25" style="68" customWidth="1"/>
    <col min="16142" max="16143" width="22.625" style="68" customWidth="1"/>
    <col min="16144" max="16384" width="9" style="68"/>
  </cols>
  <sheetData>
    <row r="6" spans="1:18" ht="16.5" customHeight="1">
      <c r="A6" s="303" t="s">
        <v>4</v>
      </c>
      <c r="L6" s="304">
        <f>MEDIAN(L9:L618)</f>
        <v>13.585000000000001</v>
      </c>
      <c r="M6" s="304"/>
      <c r="N6" s="304">
        <f>MEDIAN(N9:N618)</f>
        <v>15.795</v>
      </c>
      <c r="O6" s="304">
        <f>MEDIAN(O9:O618)</f>
        <v>20.865000000000002</v>
      </c>
    </row>
    <row r="7" spans="1:18">
      <c r="L7" s="304">
        <f>AVERAGE(L9:L618)</f>
        <v>55.349436065573713</v>
      </c>
      <c r="N7" s="304">
        <f>AVERAGE(N9:N618)</f>
        <v>60.185473770491882</v>
      </c>
      <c r="O7" s="304">
        <f>AVERAGE(O9:O618)</f>
        <v>66.469006557376829</v>
      </c>
    </row>
    <row r="8" spans="1:18" ht="76.5" customHeight="1">
      <c r="A8" s="305" t="s">
        <v>5</v>
      </c>
      <c r="B8" s="305" t="s">
        <v>6</v>
      </c>
      <c r="C8" s="305" t="s">
        <v>7</v>
      </c>
      <c r="D8" s="305" t="s">
        <v>8</v>
      </c>
      <c r="E8" s="305" t="s">
        <v>9</v>
      </c>
      <c r="F8" s="306" t="s">
        <v>10</v>
      </c>
      <c r="G8" s="305" t="s">
        <v>11</v>
      </c>
      <c r="H8" s="305" t="s">
        <v>12</v>
      </c>
      <c r="I8" s="305" t="s">
        <v>13</v>
      </c>
      <c r="J8" s="305" t="s">
        <v>433</v>
      </c>
      <c r="K8" s="305" t="s">
        <v>16</v>
      </c>
      <c r="L8" s="306" t="s">
        <v>377</v>
      </c>
      <c r="M8" s="305" t="s">
        <v>434</v>
      </c>
      <c r="N8" s="306" t="s">
        <v>378</v>
      </c>
      <c r="O8" s="306" t="s">
        <v>379</v>
      </c>
      <c r="P8" s="354" t="s">
        <v>435</v>
      </c>
      <c r="Q8" s="354" t="s">
        <v>436</v>
      </c>
      <c r="R8" s="354" t="s">
        <v>437</v>
      </c>
    </row>
    <row r="9" spans="1:18">
      <c r="A9" s="307">
        <v>44806</v>
      </c>
      <c r="B9" s="308" t="s">
        <v>438</v>
      </c>
      <c r="C9" s="308" t="s">
        <v>439</v>
      </c>
      <c r="D9" s="309" t="s">
        <v>19</v>
      </c>
      <c r="E9" s="309" t="s">
        <v>35</v>
      </c>
      <c r="F9" s="310">
        <v>4.3600000000000003</v>
      </c>
      <c r="G9" s="308" t="s">
        <v>440</v>
      </c>
      <c r="H9" s="308" t="s">
        <v>18</v>
      </c>
      <c r="I9" s="309" t="s">
        <v>441</v>
      </c>
      <c r="J9" s="311" t="s">
        <v>442</v>
      </c>
      <c r="K9" s="307">
        <v>44806</v>
      </c>
      <c r="L9" s="310">
        <v>6778.79</v>
      </c>
      <c r="M9" s="309" t="s">
        <v>443</v>
      </c>
      <c r="N9" s="310">
        <v>6778.79</v>
      </c>
      <c r="O9" s="310">
        <v>6385.71</v>
      </c>
      <c r="P9" s="68">
        <f t="shared" ref="P9:P72" si="0">RANK(N9,$N$9:$N$618)</f>
        <v>1</v>
      </c>
      <c r="Q9" s="68">
        <f t="shared" ref="Q9:Q72" si="1">RANK(L9,$L$9:$L$618)</f>
        <v>1</v>
      </c>
      <c r="R9" s="68">
        <f t="shared" ref="R9:R72" si="2">RANK(O9,$O$9:$O$618)</f>
        <v>1</v>
      </c>
    </row>
    <row r="10" spans="1:18">
      <c r="A10" s="307">
        <v>44165</v>
      </c>
      <c r="B10" s="308" t="s">
        <v>444</v>
      </c>
      <c r="C10" s="308" t="s">
        <v>445</v>
      </c>
      <c r="D10" s="309" t="s">
        <v>19</v>
      </c>
      <c r="E10" s="309" t="s">
        <v>35</v>
      </c>
      <c r="F10" s="316">
        <v>0.57799999999999996</v>
      </c>
      <c r="G10" s="308" t="s">
        <v>446</v>
      </c>
      <c r="H10" s="308" t="s">
        <v>18</v>
      </c>
      <c r="I10" s="309" t="s">
        <v>447</v>
      </c>
      <c r="J10" s="311" t="s">
        <v>442</v>
      </c>
      <c r="K10" s="307">
        <v>44165</v>
      </c>
      <c r="L10" s="310">
        <v>5094.8100000000004</v>
      </c>
      <c r="M10" s="309" t="s">
        <v>443</v>
      </c>
      <c r="N10" s="310">
        <v>5342.18</v>
      </c>
      <c r="O10" s="310">
        <v>4526.95</v>
      </c>
      <c r="P10" s="68">
        <f t="shared" si="0"/>
        <v>2</v>
      </c>
      <c r="Q10" s="68">
        <f t="shared" si="1"/>
        <v>2</v>
      </c>
      <c r="R10" s="68">
        <f t="shared" si="2"/>
        <v>2</v>
      </c>
    </row>
    <row r="11" spans="1:18" ht="22.5">
      <c r="A11" s="307">
        <v>44253</v>
      </c>
      <c r="B11" s="308" t="s">
        <v>448</v>
      </c>
      <c r="C11" s="308" t="s">
        <v>449</v>
      </c>
      <c r="D11" s="309" t="s">
        <v>19</v>
      </c>
      <c r="E11" s="309" t="s">
        <v>35</v>
      </c>
      <c r="F11" s="310">
        <v>53.82</v>
      </c>
      <c r="G11" s="308" t="s">
        <v>450</v>
      </c>
      <c r="H11" s="308" t="s">
        <v>451</v>
      </c>
      <c r="I11" s="309" t="s">
        <v>452</v>
      </c>
      <c r="J11" s="311" t="s">
        <v>442</v>
      </c>
      <c r="K11" s="307">
        <v>44253</v>
      </c>
      <c r="L11" s="310">
        <v>2900</v>
      </c>
      <c r="M11" s="309" t="s">
        <v>443</v>
      </c>
      <c r="N11" s="310">
        <v>4400</v>
      </c>
      <c r="O11" s="310">
        <v>4400</v>
      </c>
      <c r="P11" s="68">
        <f t="shared" si="0"/>
        <v>3</v>
      </c>
      <c r="Q11" s="68">
        <f t="shared" si="1"/>
        <v>3</v>
      </c>
      <c r="R11" s="68">
        <f t="shared" si="2"/>
        <v>3</v>
      </c>
    </row>
    <row r="12" spans="1:18">
      <c r="A12" s="307">
        <v>44353</v>
      </c>
      <c r="B12" s="308" t="s">
        <v>457</v>
      </c>
      <c r="C12" s="308" t="s">
        <v>458</v>
      </c>
      <c r="D12" s="309" t="s">
        <v>19</v>
      </c>
      <c r="E12" s="309" t="s">
        <v>25</v>
      </c>
      <c r="F12" s="310">
        <v>450.45</v>
      </c>
      <c r="G12" s="308" t="s">
        <v>459</v>
      </c>
      <c r="H12" s="308" t="s">
        <v>18</v>
      </c>
      <c r="I12" s="309" t="s">
        <v>460</v>
      </c>
      <c r="J12" s="311" t="s">
        <v>442</v>
      </c>
      <c r="K12" s="307">
        <v>44353</v>
      </c>
      <c r="L12" s="310">
        <v>1754.35</v>
      </c>
      <c r="M12" s="309" t="s">
        <v>443</v>
      </c>
      <c r="N12" s="310">
        <v>1662.18</v>
      </c>
      <c r="O12" s="310">
        <v>2453.67</v>
      </c>
      <c r="P12" s="68">
        <f t="shared" si="0"/>
        <v>5</v>
      </c>
      <c r="Q12" s="68">
        <f t="shared" si="1"/>
        <v>5</v>
      </c>
      <c r="R12" s="68">
        <f t="shared" si="2"/>
        <v>4</v>
      </c>
    </row>
    <row r="13" spans="1:18" ht="22.5">
      <c r="A13" s="307">
        <v>44684</v>
      </c>
      <c r="B13" s="308" t="s">
        <v>453</v>
      </c>
      <c r="C13" s="308" t="s">
        <v>454</v>
      </c>
      <c r="D13" s="309" t="s">
        <v>19</v>
      </c>
      <c r="E13" s="309" t="s">
        <v>35</v>
      </c>
      <c r="F13" s="316">
        <v>0.20300000000000001</v>
      </c>
      <c r="G13" s="308" t="s">
        <v>18</v>
      </c>
      <c r="H13" s="308" t="s">
        <v>455</v>
      </c>
      <c r="I13" s="309" t="s">
        <v>456</v>
      </c>
      <c r="J13" s="311" t="s">
        <v>442</v>
      </c>
      <c r="K13" s="307">
        <v>44684</v>
      </c>
      <c r="L13" s="310">
        <v>1969.62</v>
      </c>
      <c r="M13" s="309" t="s">
        <v>443</v>
      </c>
      <c r="N13" s="310">
        <v>1969.62</v>
      </c>
      <c r="O13" s="310">
        <v>1969.62</v>
      </c>
      <c r="P13" s="68">
        <f t="shared" si="0"/>
        <v>4</v>
      </c>
      <c r="Q13" s="68">
        <f t="shared" si="1"/>
        <v>4</v>
      </c>
      <c r="R13" s="68">
        <f t="shared" si="2"/>
        <v>5</v>
      </c>
    </row>
    <row r="14" spans="1:18">
      <c r="A14" s="307">
        <v>44805</v>
      </c>
      <c r="B14" s="308" t="s">
        <v>461</v>
      </c>
      <c r="C14" s="308" t="s">
        <v>462</v>
      </c>
      <c r="D14" s="309" t="s">
        <v>19</v>
      </c>
      <c r="E14" s="309" t="s">
        <v>25</v>
      </c>
      <c r="F14" s="310">
        <v>46.44</v>
      </c>
      <c r="G14" s="308" t="s">
        <v>18</v>
      </c>
      <c r="H14" s="308" t="s">
        <v>18</v>
      </c>
      <c r="I14" s="309" t="s">
        <v>463</v>
      </c>
      <c r="J14" s="311" t="s">
        <v>442</v>
      </c>
      <c r="K14" s="307">
        <v>44805</v>
      </c>
      <c r="L14" s="310">
        <v>1531.37</v>
      </c>
      <c r="M14" s="309" t="s">
        <v>443</v>
      </c>
      <c r="N14" s="310">
        <v>1443.2</v>
      </c>
      <c r="O14" s="310">
        <v>1288.21</v>
      </c>
      <c r="P14" s="68">
        <f t="shared" si="0"/>
        <v>6</v>
      </c>
      <c r="Q14" s="68">
        <f t="shared" si="1"/>
        <v>6</v>
      </c>
      <c r="R14" s="68">
        <f t="shared" si="2"/>
        <v>6</v>
      </c>
    </row>
    <row r="15" spans="1:18">
      <c r="A15" s="307">
        <v>44760</v>
      </c>
      <c r="B15" s="308" t="s">
        <v>477</v>
      </c>
      <c r="C15" s="308" t="s">
        <v>478</v>
      </c>
      <c r="D15" s="309" t="s">
        <v>19</v>
      </c>
      <c r="E15" s="309" t="s">
        <v>25</v>
      </c>
      <c r="F15" s="310">
        <v>68.28</v>
      </c>
      <c r="G15" s="308" t="s">
        <v>479</v>
      </c>
      <c r="H15" s="308" t="s">
        <v>480</v>
      </c>
      <c r="I15" s="309" t="s">
        <v>481</v>
      </c>
      <c r="J15" s="311" t="s">
        <v>442</v>
      </c>
      <c r="K15" s="307">
        <v>44760</v>
      </c>
      <c r="L15" s="310">
        <v>625.80999999999995</v>
      </c>
      <c r="M15" s="309" t="s">
        <v>443</v>
      </c>
      <c r="N15" s="310">
        <v>926.23</v>
      </c>
      <c r="O15" s="310">
        <v>1151.74</v>
      </c>
      <c r="P15" s="68">
        <f t="shared" si="0"/>
        <v>8</v>
      </c>
      <c r="Q15" s="68">
        <f t="shared" si="1"/>
        <v>10</v>
      </c>
      <c r="R15" s="68">
        <f t="shared" si="2"/>
        <v>7</v>
      </c>
    </row>
    <row r="16" spans="1:18">
      <c r="A16" s="307">
        <v>44306</v>
      </c>
      <c r="B16" s="308" t="s">
        <v>464</v>
      </c>
      <c r="C16" s="308" t="s">
        <v>465</v>
      </c>
      <c r="D16" s="309" t="s">
        <v>19</v>
      </c>
      <c r="E16" s="309" t="s">
        <v>35</v>
      </c>
      <c r="F16" s="310">
        <v>170.01</v>
      </c>
      <c r="G16" s="308" t="s">
        <v>466</v>
      </c>
      <c r="H16" s="308" t="s">
        <v>18</v>
      </c>
      <c r="I16" s="309" t="s">
        <v>467</v>
      </c>
      <c r="J16" s="311" t="s">
        <v>442</v>
      </c>
      <c r="K16" s="307">
        <v>44306</v>
      </c>
      <c r="L16" s="310">
        <v>1133.02</v>
      </c>
      <c r="M16" s="309" t="s">
        <v>443</v>
      </c>
      <c r="N16" s="310">
        <v>1038.17</v>
      </c>
      <c r="O16" s="310">
        <v>1038.17</v>
      </c>
      <c r="P16" s="68">
        <f t="shared" si="0"/>
        <v>7</v>
      </c>
      <c r="Q16" s="68">
        <f t="shared" si="1"/>
        <v>7</v>
      </c>
      <c r="R16" s="68">
        <f t="shared" si="2"/>
        <v>8</v>
      </c>
    </row>
    <row r="17" spans="1:18">
      <c r="A17" s="307">
        <v>44812</v>
      </c>
      <c r="B17" s="308" t="s">
        <v>525</v>
      </c>
      <c r="C17" s="308" t="s">
        <v>526</v>
      </c>
      <c r="D17" s="309" t="s">
        <v>19</v>
      </c>
      <c r="E17" s="309" t="s">
        <v>35</v>
      </c>
      <c r="F17" s="310">
        <v>72.849999999999994</v>
      </c>
      <c r="G17" s="308" t="s">
        <v>527</v>
      </c>
      <c r="H17" s="308" t="s">
        <v>18</v>
      </c>
      <c r="I17" s="309" t="s">
        <v>528</v>
      </c>
      <c r="J17" s="311" t="s">
        <v>442</v>
      </c>
      <c r="K17" s="307">
        <v>44812</v>
      </c>
      <c r="L17" s="310">
        <v>198.51</v>
      </c>
      <c r="M17" s="309" t="s">
        <v>443</v>
      </c>
      <c r="N17" s="310">
        <v>173.97</v>
      </c>
      <c r="O17" s="310">
        <v>852.38</v>
      </c>
      <c r="P17" s="68">
        <f t="shared" si="0"/>
        <v>24</v>
      </c>
      <c r="Q17" s="68">
        <f t="shared" si="1"/>
        <v>21</v>
      </c>
      <c r="R17" s="68">
        <f t="shared" si="2"/>
        <v>9</v>
      </c>
    </row>
    <row r="18" spans="1:18" ht="22.5">
      <c r="A18" s="307">
        <v>44925</v>
      </c>
      <c r="B18" s="308" t="s">
        <v>473</v>
      </c>
      <c r="C18" s="308" t="s">
        <v>474</v>
      </c>
      <c r="D18" s="309" t="s">
        <v>19</v>
      </c>
      <c r="E18" s="309" t="s">
        <v>35</v>
      </c>
      <c r="F18" s="310">
        <v>74.38</v>
      </c>
      <c r="G18" s="308" t="s">
        <v>18</v>
      </c>
      <c r="H18" s="308" t="s">
        <v>475</v>
      </c>
      <c r="I18" s="309" t="s">
        <v>476</v>
      </c>
      <c r="J18" s="311" t="s">
        <v>442</v>
      </c>
      <c r="K18" s="307">
        <v>44925</v>
      </c>
      <c r="L18" s="310">
        <v>637.07000000000005</v>
      </c>
      <c r="M18" s="309" t="s">
        <v>443</v>
      </c>
      <c r="N18" s="310">
        <v>637.07000000000005</v>
      </c>
      <c r="O18" s="310">
        <v>755</v>
      </c>
      <c r="P18" s="68">
        <f t="shared" si="0"/>
        <v>9</v>
      </c>
      <c r="Q18" s="68">
        <f t="shared" si="1"/>
        <v>9</v>
      </c>
      <c r="R18" s="68">
        <f t="shared" si="2"/>
        <v>10</v>
      </c>
    </row>
    <row r="19" spans="1:18">
      <c r="A19" s="307">
        <v>44632</v>
      </c>
      <c r="B19" s="308" t="s">
        <v>482</v>
      </c>
      <c r="C19" s="308" t="s">
        <v>483</v>
      </c>
      <c r="D19" s="309" t="s">
        <v>19</v>
      </c>
      <c r="E19" s="309" t="s">
        <v>35</v>
      </c>
      <c r="F19" s="316">
        <v>0.1</v>
      </c>
      <c r="G19" s="308" t="s">
        <v>18</v>
      </c>
      <c r="H19" s="308" t="s">
        <v>18</v>
      </c>
      <c r="I19" s="309" t="s">
        <v>484</v>
      </c>
      <c r="J19" s="311" t="s">
        <v>442</v>
      </c>
      <c r="K19" s="307">
        <v>44632</v>
      </c>
      <c r="L19" s="310">
        <v>528.92999999999995</v>
      </c>
      <c r="M19" s="309" t="s">
        <v>443</v>
      </c>
      <c r="N19" s="310">
        <v>528.92999999999995</v>
      </c>
      <c r="O19" s="310">
        <v>589.66</v>
      </c>
      <c r="P19" s="68">
        <f t="shared" si="0"/>
        <v>12</v>
      </c>
      <c r="Q19" s="68">
        <f t="shared" si="1"/>
        <v>11</v>
      </c>
      <c r="R19" s="68">
        <f t="shared" si="2"/>
        <v>11</v>
      </c>
    </row>
    <row r="20" spans="1:18">
      <c r="A20" s="307">
        <v>44894</v>
      </c>
      <c r="B20" s="308" t="s">
        <v>503</v>
      </c>
      <c r="C20" s="308" t="s">
        <v>504</v>
      </c>
      <c r="D20" s="309" t="s">
        <v>19</v>
      </c>
      <c r="E20" s="309" t="s">
        <v>35</v>
      </c>
      <c r="F20" s="310">
        <v>214.46</v>
      </c>
      <c r="G20" s="308" t="s">
        <v>505</v>
      </c>
      <c r="H20" s="308" t="s">
        <v>18</v>
      </c>
      <c r="I20" s="309" t="s">
        <v>506</v>
      </c>
      <c r="J20" s="311" t="s">
        <v>442</v>
      </c>
      <c r="K20" s="307">
        <v>44894</v>
      </c>
      <c r="L20" s="310">
        <v>274.68</v>
      </c>
      <c r="M20" s="309" t="s">
        <v>443</v>
      </c>
      <c r="N20" s="310">
        <v>274.68</v>
      </c>
      <c r="O20" s="310">
        <v>562.22</v>
      </c>
      <c r="P20" s="68">
        <f t="shared" si="0"/>
        <v>16</v>
      </c>
      <c r="Q20" s="68">
        <f t="shared" si="1"/>
        <v>16</v>
      </c>
      <c r="R20" s="68">
        <f t="shared" si="2"/>
        <v>12</v>
      </c>
    </row>
    <row r="21" spans="1:18">
      <c r="A21" s="307">
        <v>44897</v>
      </c>
      <c r="B21" s="308" t="s">
        <v>485</v>
      </c>
      <c r="C21" s="308" t="s">
        <v>486</v>
      </c>
      <c r="D21" s="309" t="s">
        <v>19</v>
      </c>
      <c r="E21" s="309" t="s">
        <v>35</v>
      </c>
      <c r="F21" s="310">
        <v>100</v>
      </c>
      <c r="G21" s="308" t="s">
        <v>487</v>
      </c>
      <c r="H21" s="308" t="s">
        <v>488</v>
      </c>
      <c r="I21" s="309" t="s">
        <v>489</v>
      </c>
      <c r="J21" s="311" t="s">
        <v>442</v>
      </c>
      <c r="K21" s="307">
        <v>44897</v>
      </c>
      <c r="L21" s="310">
        <v>463.4</v>
      </c>
      <c r="M21" s="309" t="s">
        <v>443</v>
      </c>
      <c r="N21" s="310">
        <v>584.12</v>
      </c>
      <c r="O21" s="310">
        <v>530.12</v>
      </c>
      <c r="P21" s="68">
        <f t="shared" si="0"/>
        <v>10</v>
      </c>
      <c r="Q21" s="68">
        <f t="shared" si="1"/>
        <v>12</v>
      </c>
      <c r="R21" s="68">
        <f t="shared" si="2"/>
        <v>13</v>
      </c>
    </row>
    <row r="22" spans="1:18">
      <c r="A22" s="307">
        <v>44495</v>
      </c>
      <c r="B22" s="308" t="s">
        <v>468</v>
      </c>
      <c r="C22" s="308" t="s">
        <v>469</v>
      </c>
      <c r="D22" s="309" t="s">
        <v>19</v>
      </c>
      <c r="E22" s="309" t="s">
        <v>35</v>
      </c>
      <c r="F22" s="310">
        <v>59.7</v>
      </c>
      <c r="G22" s="308" t="s">
        <v>470</v>
      </c>
      <c r="H22" s="308" t="s">
        <v>471</v>
      </c>
      <c r="I22" s="309" t="s">
        <v>472</v>
      </c>
      <c r="J22" s="311" t="s">
        <v>442</v>
      </c>
      <c r="K22" s="307">
        <v>44495</v>
      </c>
      <c r="L22" s="310">
        <v>670</v>
      </c>
      <c r="M22" s="309" t="s">
        <v>443</v>
      </c>
      <c r="N22" s="310">
        <v>531.4</v>
      </c>
      <c r="O22" s="310">
        <v>490.09</v>
      </c>
      <c r="P22" s="68">
        <f t="shared" si="0"/>
        <v>11</v>
      </c>
      <c r="Q22" s="68">
        <f t="shared" si="1"/>
        <v>8</v>
      </c>
      <c r="R22" s="68">
        <f t="shared" si="2"/>
        <v>14</v>
      </c>
    </row>
    <row r="23" spans="1:18">
      <c r="A23" s="307">
        <v>44428</v>
      </c>
      <c r="B23" s="308" t="s">
        <v>512</v>
      </c>
      <c r="C23" s="308" t="s">
        <v>513</v>
      </c>
      <c r="D23" s="309" t="s">
        <v>19</v>
      </c>
      <c r="E23" s="309" t="s">
        <v>35</v>
      </c>
      <c r="F23" s="316">
        <v>0.64400000000000002</v>
      </c>
      <c r="G23" s="308" t="s">
        <v>18</v>
      </c>
      <c r="H23" s="308" t="s">
        <v>514</v>
      </c>
      <c r="I23" s="309" t="s">
        <v>515</v>
      </c>
      <c r="J23" s="311" t="s">
        <v>442</v>
      </c>
      <c r="K23" s="307">
        <v>44428</v>
      </c>
      <c r="L23" s="310">
        <v>245.53</v>
      </c>
      <c r="M23" s="309" t="s">
        <v>443</v>
      </c>
      <c r="N23" s="310">
        <v>245.53</v>
      </c>
      <c r="O23" s="310">
        <v>431.25</v>
      </c>
      <c r="P23" s="68">
        <f t="shared" si="0"/>
        <v>17</v>
      </c>
      <c r="Q23" s="68">
        <f t="shared" si="1"/>
        <v>18</v>
      </c>
      <c r="R23" s="68">
        <f t="shared" si="2"/>
        <v>15</v>
      </c>
    </row>
    <row r="24" spans="1:18" ht="22.5">
      <c r="A24" s="307">
        <v>44770</v>
      </c>
      <c r="B24" s="308" t="s">
        <v>494</v>
      </c>
      <c r="C24" s="308" t="s">
        <v>495</v>
      </c>
      <c r="D24" s="309" t="s">
        <v>19</v>
      </c>
      <c r="E24" s="309" t="s">
        <v>25</v>
      </c>
      <c r="F24" s="310">
        <v>1399</v>
      </c>
      <c r="G24" s="308" t="s">
        <v>496</v>
      </c>
      <c r="H24" s="308" t="s">
        <v>497</v>
      </c>
      <c r="I24" s="309" t="s">
        <v>498</v>
      </c>
      <c r="J24" s="311" t="s">
        <v>442</v>
      </c>
      <c r="K24" s="307">
        <v>44770</v>
      </c>
      <c r="L24" s="310">
        <v>408.67</v>
      </c>
      <c r="M24" s="309" t="s">
        <v>443</v>
      </c>
      <c r="N24" s="310">
        <v>408.67</v>
      </c>
      <c r="O24" s="310">
        <v>408.67</v>
      </c>
      <c r="P24" s="68">
        <f t="shared" si="0"/>
        <v>13</v>
      </c>
      <c r="Q24" s="68">
        <f t="shared" si="1"/>
        <v>14</v>
      </c>
      <c r="R24" s="68">
        <f t="shared" si="2"/>
        <v>16</v>
      </c>
    </row>
    <row r="25" spans="1:18" ht="22.5">
      <c r="A25" s="307">
        <v>44762</v>
      </c>
      <c r="B25" s="308" t="s">
        <v>490</v>
      </c>
      <c r="C25" s="308" t="s">
        <v>491</v>
      </c>
      <c r="D25" s="309" t="s">
        <v>19</v>
      </c>
      <c r="E25" s="309" t="s">
        <v>35</v>
      </c>
      <c r="F25" s="310">
        <v>2.88</v>
      </c>
      <c r="G25" s="308" t="s">
        <v>18</v>
      </c>
      <c r="H25" s="308" t="s">
        <v>492</v>
      </c>
      <c r="I25" s="309" t="s">
        <v>493</v>
      </c>
      <c r="J25" s="311" t="s">
        <v>442</v>
      </c>
      <c r="K25" s="307">
        <v>44762</v>
      </c>
      <c r="L25" s="310">
        <v>432.74</v>
      </c>
      <c r="M25" s="309" t="s">
        <v>443</v>
      </c>
      <c r="N25" s="310">
        <v>381.02</v>
      </c>
      <c r="O25" s="310">
        <v>386.35</v>
      </c>
      <c r="P25" s="68">
        <f t="shared" si="0"/>
        <v>14</v>
      </c>
      <c r="Q25" s="68">
        <f t="shared" si="1"/>
        <v>13</v>
      </c>
      <c r="R25" s="68">
        <f t="shared" si="2"/>
        <v>17</v>
      </c>
    </row>
    <row r="26" spans="1:18">
      <c r="A26" s="307">
        <v>44314</v>
      </c>
      <c r="B26" s="308" t="s">
        <v>499</v>
      </c>
      <c r="C26" s="308" t="s">
        <v>500</v>
      </c>
      <c r="D26" s="309" t="s">
        <v>19</v>
      </c>
      <c r="E26" s="309" t="s">
        <v>25</v>
      </c>
      <c r="F26" s="310">
        <v>34.03</v>
      </c>
      <c r="G26" s="308" t="s">
        <v>501</v>
      </c>
      <c r="H26" s="308" t="s">
        <v>18</v>
      </c>
      <c r="I26" s="309" t="s">
        <v>502</v>
      </c>
      <c r="J26" s="311" t="s">
        <v>442</v>
      </c>
      <c r="K26" s="307">
        <v>44314</v>
      </c>
      <c r="L26" s="310">
        <v>308.93</v>
      </c>
      <c r="M26" s="309" t="s">
        <v>443</v>
      </c>
      <c r="N26" s="310">
        <v>327.71</v>
      </c>
      <c r="O26" s="310">
        <v>333.23</v>
      </c>
      <c r="P26" s="68">
        <f t="shared" si="0"/>
        <v>15</v>
      </c>
      <c r="Q26" s="68">
        <f t="shared" si="1"/>
        <v>15</v>
      </c>
      <c r="R26" s="68">
        <f t="shared" si="2"/>
        <v>18</v>
      </c>
    </row>
    <row r="27" spans="1:18">
      <c r="A27" s="307">
        <v>44816</v>
      </c>
      <c r="B27" s="308" t="s">
        <v>2425</v>
      </c>
      <c r="C27" s="308" t="s">
        <v>2426</v>
      </c>
      <c r="D27" s="309" t="s">
        <v>19</v>
      </c>
      <c r="E27" s="309" t="s">
        <v>25</v>
      </c>
      <c r="F27" s="310">
        <v>58.67</v>
      </c>
      <c r="G27" s="308" t="s">
        <v>18</v>
      </c>
      <c r="H27" s="308" t="s">
        <v>2427</v>
      </c>
      <c r="I27" s="309" t="s">
        <v>2428</v>
      </c>
      <c r="J27" s="311" t="s">
        <v>442</v>
      </c>
      <c r="K27" s="307">
        <v>44816</v>
      </c>
      <c r="L27" s="310">
        <v>-24.11</v>
      </c>
      <c r="M27" s="309" t="s">
        <v>443</v>
      </c>
      <c r="N27" s="310">
        <v>-30.12</v>
      </c>
      <c r="O27" s="310">
        <v>315.14999999999998</v>
      </c>
      <c r="P27" s="68">
        <f t="shared" si="0"/>
        <v>510</v>
      </c>
      <c r="Q27" s="68">
        <f t="shared" si="1"/>
        <v>496</v>
      </c>
      <c r="R27" s="68">
        <f t="shared" si="2"/>
        <v>19</v>
      </c>
    </row>
    <row r="28" spans="1:18">
      <c r="A28" s="307">
        <v>44798</v>
      </c>
      <c r="B28" s="308" t="s">
        <v>525</v>
      </c>
      <c r="C28" s="308" t="s">
        <v>526</v>
      </c>
      <c r="D28" s="309" t="s">
        <v>19</v>
      </c>
      <c r="E28" s="309" t="s">
        <v>35</v>
      </c>
      <c r="F28" s="310">
        <v>52.67</v>
      </c>
      <c r="G28" s="308" t="s">
        <v>1683</v>
      </c>
      <c r="H28" s="308" t="s">
        <v>18</v>
      </c>
      <c r="I28" s="309" t="s">
        <v>1684</v>
      </c>
      <c r="J28" s="311" t="s">
        <v>442</v>
      </c>
      <c r="K28" s="307">
        <v>44798</v>
      </c>
      <c r="L28" s="310">
        <v>12.5</v>
      </c>
      <c r="M28" s="309" t="s">
        <v>443</v>
      </c>
      <c r="N28" s="310">
        <v>166.67</v>
      </c>
      <c r="O28" s="310">
        <v>300</v>
      </c>
      <c r="P28" s="68">
        <f t="shared" si="0"/>
        <v>27</v>
      </c>
      <c r="Q28" s="68">
        <f t="shared" si="1"/>
        <v>313</v>
      </c>
      <c r="R28" s="68">
        <f t="shared" si="2"/>
        <v>20</v>
      </c>
    </row>
    <row r="29" spans="1:18">
      <c r="A29" s="307">
        <v>44161</v>
      </c>
      <c r="B29" s="308" t="s">
        <v>1361</v>
      </c>
      <c r="C29" s="308" t="s">
        <v>1362</v>
      </c>
      <c r="D29" s="309" t="s">
        <v>19</v>
      </c>
      <c r="E29" s="309" t="s">
        <v>35</v>
      </c>
      <c r="F29" s="310">
        <v>13.69</v>
      </c>
      <c r="G29" s="308" t="s">
        <v>1363</v>
      </c>
      <c r="H29" s="308" t="s">
        <v>1364</v>
      </c>
      <c r="I29" s="309" t="s">
        <v>1365</v>
      </c>
      <c r="J29" s="311" t="s">
        <v>442</v>
      </c>
      <c r="K29" s="307">
        <v>44161</v>
      </c>
      <c r="L29" s="310">
        <v>25.69</v>
      </c>
      <c r="M29" s="309" t="s">
        <v>443</v>
      </c>
      <c r="N29" s="310">
        <v>167.08</v>
      </c>
      <c r="O29" s="310">
        <v>264.2</v>
      </c>
      <c r="P29" s="68">
        <f t="shared" si="0"/>
        <v>26</v>
      </c>
      <c r="Q29" s="68">
        <f t="shared" si="1"/>
        <v>226</v>
      </c>
      <c r="R29" s="68">
        <f t="shared" si="2"/>
        <v>21</v>
      </c>
    </row>
    <row r="30" spans="1:18">
      <c r="A30" s="307">
        <v>44362</v>
      </c>
      <c r="B30" s="308" t="s">
        <v>534</v>
      </c>
      <c r="C30" s="308" t="s">
        <v>535</v>
      </c>
      <c r="D30" s="309" t="s">
        <v>19</v>
      </c>
      <c r="E30" s="309" t="s">
        <v>35</v>
      </c>
      <c r="F30" s="310">
        <v>10.64</v>
      </c>
      <c r="G30" s="308" t="s">
        <v>536</v>
      </c>
      <c r="H30" s="308" t="s">
        <v>537</v>
      </c>
      <c r="I30" s="309" t="s">
        <v>538</v>
      </c>
      <c r="J30" s="311" t="s">
        <v>442</v>
      </c>
      <c r="K30" s="307">
        <v>44362</v>
      </c>
      <c r="L30" s="310">
        <v>191.67</v>
      </c>
      <c r="M30" s="309" t="s">
        <v>443</v>
      </c>
      <c r="N30" s="310">
        <v>191.67</v>
      </c>
      <c r="O30" s="310">
        <v>218.18</v>
      </c>
      <c r="P30" s="68">
        <f t="shared" si="0"/>
        <v>21</v>
      </c>
      <c r="Q30" s="68">
        <f t="shared" si="1"/>
        <v>23</v>
      </c>
      <c r="R30" s="68">
        <f t="shared" si="2"/>
        <v>22</v>
      </c>
    </row>
    <row r="31" spans="1:18" ht="22.5">
      <c r="A31" s="307">
        <v>44039</v>
      </c>
      <c r="B31" s="308" t="s">
        <v>688</v>
      </c>
      <c r="C31" s="308" t="s">
        <v>689</v>
      </c>
      <c r="D31" s="309" t="s">
        <v>19</v>
      </c>
      <c r="E31" s="309" t="s">
        <v>35</v>
      </c>
      <c r="F31" s="310">
        <v>232.86</v>
      </c>
      <c r="G31" s="308" t="s">
        <v>690</v>
      </c>
      <c r="H31" s="308" t="s">
        <v>691</v>
      </c>
      <c r="I31" s="309" t="s">
        <v>692</v>
      </c>
      <c r="J31" s="311" t="s">
        <v>442</v>
      </c>
      <c r="K31" s="307">
        <v>44039</v>
      </c>
      <c r="L31" s="310">
        <v>92</v>
      </c>
      <c r="M31" s="309" t="s">
        <v>443</v>
      </c>
      <c r="N31" s="310">
        <v>98.35</v>
      </c>
      <c r="O31" s="310">
        <v>190.14</v>
      </c>
      <c r="P31" s="68">
        <f t="shared" si="0"/>
        <v>56</v>
      </c>
      <c r="Q31" s="68">
        <f t="shared" si="1"/>
        <v>58</v>
      </c>
      <c r="R31" s="68">
        <f t="shared" si="2"/>
        <v>23</v>
      </c>
    </row>
    <row r="32" spans="1:18">
      <c r="A32" s="307">
        <v>44907</v>
      </c>
      <c r="B32" s="308" t="s">
        <v>516</v>
      </c>
      <c r="C32" s="308" t="s">
        <v>517</v>
      </c>
      <c r="D32" s="309" t="s">
        <v>19</v>
      </c>
      <c r="E32" s="309" t="s">
        <v>25</v>
      </c>
      <c r="F32" s="310">
        <v>810.14</v>
      </c>
      <c r="G32" s="308" t="s">
        <v>518</v>
      </c>
      <c r="H32" s="308" t="s">
        <v>18</v>
      </c>
      <c r="I32" s="309" t="s">
        <v>519</v>
      </c>
      <c r="J32" s="311" t="s">
        <v>442</v>
      </c>
      <c r="K32" s="307">
        <v>44907</v>
      </c>
      <c r="L32" s="310">
        <v>217.28</v>
      </c>
      <c r="M32" s="309" t="s">
        <v>443</v>
      </c>
      <c r="N32" s="310">
        <v>193.4</v>
      </c>
      <c r="O32" s="310">
        <v>188.23</v>
      </c>
      <c r="P32" s="68">
        <f t="shared" si="0"/>
        <v>20</v>
      </c>
      <c r="Q32" s="68">
        <f t="shared" si="1"/>
        <v>19</v>
      </c>
      <c r="R32" s="68">
        <f t="shared" si="2"/>
        <v>24</v>
      </c>
    </row>
    <row r="33" spans="1:18">
      <c r="A33" s="307">
        <v>44148</v>
      </c>
      <c r="B33" s="308" t="s">
        <v>544</v>
      </c>
      <c r="C33" s="308" t="s">
        <v>545</v>
      </c>
      <c r="D33" s="309" t="s">
        <v>19</v>
      </c>
      <c r="E33" s="309" t="s">
        <v>25</v>
      </c>
      <c r="F33" s="310">
        <v>5101.63</v>
      </c>
      <c r="G33" s="308" t="s">
        <v>546</v>
      </c>
      <c r="H33" s="308" t="s">
        <v>547</v>
      </c>
      <c r="I33" s="309" t="s">
        <v>548</v>
      </c>
      <c r="J33" s="311" t="s">
        <v>442</v>
      </c>
      <c r="K33" s="307">
        <v>44148</v>
      </c>
      <c r="L33" s="310">
        <v>187.33</v>
      </c>
      <c r="M33" s="309" t="s">
        <v>443</v>
      </c>
      <c r="N33" s="310">
        <v>187.33</v>
      </c>
      <c r="O33" s="310">
        <v>184.09</v>
      </c>
      <c r="P33" s="68">
        <f t="shared" si="0"/>
        <v>22</v>
      </c>
      <c r="Q33" s="68">
        <f t="shared" si="1"/>
        <v>25</v>
      </c>
      <c r="R33" s="68">
        <f t="shared" si="2"/>
        <v>25</v>
      </c>
    </row>
    <row r="34" spans="1:18">
      <c r="A34" s="307">
        <v>44879</v>
      </c>
      <c r="B34" s="308" t="s">
        <v>529</v>
      </c>
      <c r="C34" s="308" t="s">
        <v>530</v>
      </c>
      <c r="D34" s="309" t="s">
        <v>19</v>
      </c>
      <c r="E34" s="309" t="s">
        <v>35</v>
      </c>
      <c r="F34" s="310">
        <v>203.51</v>
      </c>
      <c r="G34" s="308" t="s">
        <v>531</v>
      </c>
      <c r="H34" s="308" t="s">
        <v>532</v>
      </c>
      <c r="I34" s="309" t="s">
        <v>533</v>
      </c>
      <c r="J34" s="311" t="s">
        <v>442</v>
      </c>
      <c r="K34" s="307">
        <v>44879</v>
      </c>
      <c r="L34" s="310">
        <v>194.74</v>
      </c>
      <c r="M34" s="309" t="s">
        <v>443</v>
      </c>
      <c r="N34" s="310">
        <v>197.87</v>
      </c>
      <c r="O34" s="310">
        <v>183.98</v>
      </c>
      <c r="P34" s="68">
        <f t="shared" si="0"/>
        <v>19</v>
      </c>
      <c r="Q34" s="68">
        <f t="shared" si="1"/>
        <v>22</v>
      </c>
      <c r="R34" s="68">
        <f t="shared" si="2"/>
        <v>26</v>
      </c>
    </row>
    <row r="35" spans="1:18" ht="22.5">
      <c r="A35" s="307">
        <v>44735</v>
      </c>
      <c r="B35" s="308" t="s">
        <v>721</v>
      </c>
      <c r="C35" s="308" t="s">
        <v>722</v>
      </c>
      <c r="D35" s="309" t="s">
        <v>19</v>
      </c>
      <c r="E35" s="309" t="s">
        <v>35</v>
      </c>
      <c r="F35" s="310">
        <v>170.92</v>
      </c>
      <c r="G35" s="308" t="s">
        <v>723</v>
      </c>
      <c r="H35" s="308" t="s">
        <v>724</v>
      </c>
      <c r="I35" s="309" t="s">
        <v>725</v>
      </c>
      <c r="J35" s="311" t="s">
        <v>442</v>
      </c>
      <c r="K35" s="307">
        <v>44735</v>
      </c>
      <c r="L35" s="310">
        <v>78.89</v>
      </c>
      <c r="M35" s="309" t="s">
        <v>443</v>
      </c>
      <c r="N35" s="310">
        <v>118.4</v>
      </c>
      <c r="O35" s="310">
        <v>177.04</v>
      </c>
      <c r="P35" s="68">
        <f t="shared" si="0"/>
        <v>37</v>
      </c>
      <c r="Q35" s="68">
        <f t="shared" si="1"/>
        <v>65</v>
      </c>
      <c r="R35" s="68">
        <f t="shared" si="2"/>
        <v>27</v>
      </c>
    </row>
    <row r="36" spans="1:18">
      <c r="A36" s="307">
        <v>44193</v>
      </c>
      <c r="B36" s="308" t="s">
        <v>641</v>
      </c>
      <c r="C36" s="308" t="s">
        <v>642</v>
      </c>
      <c r="D36" s="309" t="s">
        <v>19</v>
      </c>
      <c r="E36" s="309" t="s">
        <v>25</v>
      </c>
      <c r="F36" s="310">
        <v>80.16</v>
      </c>
      <c r="G36" s="308" t="s">
        <v>643</v>
      </c>
      <c r="H36" s="308" t="s">
        <v>644</v>
      </c>
      <c r="I36" s="309" t="s">
        <v>645</v>
      </c>
      <c r="J36" s="311" t="s">
        <v>442</v>
      </c>
      <c r="K36" s="307">
        <v>44193</v>
      </c>
      <c r="L36" s="310">
        <v>108.65</v>
      </c>
      <c r="M36" s="309" t="s">
        <v>443</v>
      </c>
      <c r="N36" s="310">
        <v>108.13</v>
      </c>
      <c r="O36" s="310">
        <v>176.36</v>
      </c>
      <c r="P36" s="68">
        <f t="shared" si="0"/>
        <v>44</v>
      </c>
      <c r="Q36" s="68">
        <f t="shared" si="1"/>
        <v>47</v>
      </c>
      <c r="R36" s="68">
        <f t="shared" si="2"/>
        <v>28</v>
      </c>
    </row>
    <row r="37" spans="1:18" ht="22.5">
      <c r="A37" s="307">
        <v>44322</v>
      </c>
      <c r="B37" s="308" t="s">
        <v>613</v>
      </c>
      <c r="C37" s="308" t="s">
        <v>614</v>
      </c>
      <c r="D37" s="309" t="s">
        <v>19</v>
      </c>
      <c r="E37" s="309" t="s">
        <v>35</v>
      </c>
      <c r="F37" s="310">
        <v>36.92</v>
      </c>
      <c r="G37" s="308" t="s">
        <v>615</v>
      </c>
      <c r="H37" s="308" t="s">
        <v>616</v>
      </c>
      <c r="I37" s="309" t="s">
        <v>617</v>
      </c>
      <c r="J37" s="311" t="s">
        <v>442</v>
      </c>
      <c r="K37" s="307">
        <v>44322</v>
      </c>
      <c r="L37" s="310">
        <v>119.08</v>
      </c>
      <c r="M37" s="309" t="s">
        <v>443</v>
      </c>
      <c r="N37" s="310">
        <v>159.72</v>
      </c>
      <c r="O37" s="310">
        <v>172.92</v>
      </c>
      <c r="P37" s="68">
        <f t="shared" si="0"/>
        <v>28</v>
      </c>
      <c r="Q37" s="68">
        <f t="shared" si="1"/>
        <v>41</v>
      </c>
      <c r="R37" s="68">
        <f t="shared" si="2"/>
        <v>29</v>
      </c>
    </row>
    <row r="38" spans="1:18" ht="22.5">
      <c r="A38" s="307">
        <v>44018</v>
      </c>
      <c r="B38" s="308" t="s">
        <v>591</v>
      </c>
      <c r="C38" s="308" t="s">
        <v>592</v>
      </c>
      <c r="D38" s="309" t="s">
        <v>19</v>
      </c>
      <c r="E38" s="309" t="s">
        <v>25</v>
      </c>
      <c r="F38" s="310">
        <v>31.5</v>
      </c>
      <c r="G38" s="308" t="s">
        <v>593</v>
      </c>
      <c r="H38" s="308" t="s">
        <v>594</v>
      </c>
      <c r="I38" s="309" t="s">
        <v>595</v>
      </c>
      <c r="J38" s="311" t="s">
        <v>442</v>
      </c>
      <c r="K38" s="307">
        <v>44018</v>
      </c>
      <c r="L38" s="310">
        <v>124.14</v>
      </c>
      <c r="M38" s="309" t="s">
        <v>443</v>
      </c>
      <c r="N38" s="310">
        <v>147.62</v>
      </c>
      <c r="O38" s="310">
        <v>168.04</v>
      </c>
      <c r="P38" s="68">
        <f t="shared" si="0"/>
        <v>31</v>
      </c>
      <c r="Q38" s="68">
        <f t="shared" si="1"/>
        <v>36</v>
      </c>
      <c r="R38" s="68">
        <f t="shared" si="2"/>
        <v>30</v>
      </c>
    </row>
    <row r="39" spans="1:18">
      <c r="A39" s="307">
        <v>44911</v>
      </c>
      <c r="B39" s="308" t="s">
        <v>678</v>
      </c>
      <c r="C39" s="308" t="s">
        <v>679</v>
      </c>
      <c r="D39" s="309" t="s">
        <v>19</v>
      </c>
      <c r="E39" s="309" t="s">
        <v>35</v>
      </c>
      <c r="F39" s="310">
        <v>171.77</v>
      </c>
      <c r="G39" s="308" t="s">
        <v>680</v>
      </c>
      <c r="H39" s="308" t="s">
        <v>18</v>
      </c>
      <c r="I39" s="309" t="s">
        <v>681</v>
      </c>
      <c r="J39" s="311" t="s">
        <v>442</v>
      </c>
      <c r="K39" s="307">
        <v>44911</v>
      </c>
      <c r="L39" s="310">
        <v>97.12</v>
      </c>
      <c r="M39" s="309" t="s">
        <v>443</v>
      </c>
      <c r="N39" s="310">
        <v>107.07</v>
      </c>
      <c r="O39" s="310">
        <v>165.09</v>
      </c>
      <c r="P39" s="68">
        <f t="shared" si="0"/>
        <v>45</v>
      </c>
      <c r="Q39" s="68">
        <f t="shared" si="1"/>
        <v>56</v>
      </c>
      <c r="R39" s="68">
        <f t="shared" si="2"/>
        <v>31</v>
      </c>
    </row>
    <row r="40" spans="1:18">
      <c r="A40" s="307">
        <v>44839</v>
      </c>
      <c r="B40" s="308" t="s">
        <v>596</v>
      </c>
      <c r="C40" s="308" t="s">
        <v>597</v>
      </c>
      <c r="D40" s="309" t="s">
        <v>19</v>
      </c>
      <c r="E40" s="309" t="s">
        <v>35</v>
      </c>
      <c r="F40" s="310">
        <v>497.34</v>
      </c>
      <c r="G40" s="308" t="s">
        <v>598</v>
      </c>
      <c r="H40" s="308" t="s">
        <v>599</v>
      </c>
      <c r="I40" s="309" t="s">
        <v>600</v>
      </c>
      <c r="J40" s="311" t="s">
        <v>442</v>
      </c>
      <c r="K40" s="307">
        <v>44839</v>
      </c>
      <c r="L40" s="310">
        <v>123.88</v>
      </c>
      <c r="M40" s="309" t="s">
        <v>443</v>
      </c>
      <c r="N40" s="310">
        <v>176.55</v>
      </c>
      <c r="O40" s="310">
        <v>162.79</v>
      </c>
      <c r="P40" s="68">
        <f t="shared" si="0"/>
        <v>23</v>
      </c>
      <c r="Q40" s="68">
        <f t="shared" si="1"/>
        <v>37</v>
      </c>
      <c r="R40" s="68">
        <f t="shared" si="2"/>
        <v>32</v>
      </c>
    </row>
    <row r="41" spans="1:18">
      <c r="A41" s="307">
        <v>43924</v>
      </c>
      <c r="B41" s="308" t="s">
        <v>549</v>
      </c>
      <c r="C41" s="308" t="s">
        <v>550</v>
      </c>
      <c r="D41" s="309" t="s">
        <v>19</v>
      </c>
      <c r="E41" s="309" t="s">
        <v>25</v>
      </c>
      <c r="F41" s="310">
        <v>90.58</v>
      </c>
      <c r="G41" s="308" t="s">
        <v>551</v>
      </c>
      <c r="H41" s="308" t="s">
        <v>18</v>
      </c>
      <c r="I41" s="309" t="s">
        <v>552</v>
      </c>
      <c r="J41" s="311" t="s">
        <v>442</v>
      </c>
      <c r="K41" s="307">
        <v>43924</v>
      </c>
      <c r="L41" s="310">
        <v>185.75</v>
      </c>
      <c r="M41" s="309" t="s">
        <v>443</v>
      </c>
      <c r="N41" s="310">
        <v>170.85</v>
      </c>
      <c r="O41" s="310">
        <v>162.56</v>
      </c>
      <c r="P41" s="68">
        <f t="shared" si="0"/>
        <v>25</v>
      </c>
      <c r="Q41" s="68">
        <f t="shared" si="1"/>
        <v>26</v>
      </c>
      <c r="R41" s="68">
        <f t="shared" si="2"/>
        <v>33</v>
      </c>
    </row>
    <row r="42" spans="1:18" ht="22.5">
      <c r="A42" s="307">
        <v>44895</v>
      </c>
      <c r="B42" s="308" t="s">
        <v>841</v>
      </c>
      <c r="C42" s="308" t="s">
        <v>842</v>
      </c>
      <c r="D42" s="309" t="s">
        <v>19</v>
      </c>
      <c r="E42" s="309" t="s">
        <v>35</v>
      </c>
      <c r="F42" s="310">
        <v>302.49</v>
      </c>
      <c r="G42" s="308" t="s">
        <v>843</v>
      </c>
      <c r="H42" s="308" t="s">
        <v>844</v>
      </c>
      <c r="I42" s="309" t="s">
        <v>845</v>
      </c>
      <c r="J42" s="311" t="s">
        <v>442</v>
      </c>
      <c r="K42" s="307">
        <v>44895</v>
      </c>
      <c r="L42" s="310">
        <v>63.64</v>
      </c>
      <c r="M42" s="309" t="s">
        <v>443</v>
      </c>
      <c r="N42" s="310">
        <v>71.430000000000007</v>
      </c>
      <c r="O42" s="310">
        <v>157.13999999999999</v>
      </c>
      <c r="P42" s="68">
        <f t="shared" si="0"/>
        <v>83</v>
      </c>
      <c r="Q42" s="68">
        <f t="shared" si="1"/>
        <v>93</v>
      </c>
      <c r="R42" s="68">
        <f t="shared" si="2"/>
        <v>34</v>
      </c>
    </row>
    <row r="43" spans="1:18" ht="78.75">
      <c r="A43" s="307">
        <v>44873</v>
      </c>
      <c r="B43" s="308" t="s">
        <v>557</v>
      </c>
      <c r="C43" s="308" t="s">
        <v>558</v>
      </c>
      <c r="D43" s="309" t="s">
        <v>19</v>
      </c>
      <c r="E43" s="309" t="s">
        <v>35</v>
      </c>
      <c r="F43" s="310">
        <v>280.14999999999998</v>
      </c>
      <c r="G43" s="308" t="s">
        <v>559</v>
      </c>
      <c r="H43" s="308" t="s">
        <v>560</v>
      </c>
      <c r="I43" s="309" t="s">
        <v>561</v>
      </c>
      <c r="J43" s="311" t="s">
        <v>442</v>
      </c>
      <c r="K43" s="307">
        <v>44873</v>
      </c>
      <c r="L43" s="310">
        <v>157.04</v>
      </c>
      <c r="M43" s="309" t="s">
        <v>443</v>
      </c>
      <c r="N43" s="310">
        <v>157.27000000000001</v>
      </c>
      <c r="O43" s="310">
        <v>152.57</v>
      </c>
      <c r="P43" s="68">
        <f t="shared" si="0"/>
        <v>30</v>
      </c>
      <c r="Q43" s="68">
        <f t="shared" si="1"/>
        <v>28</v>
      </c>
      <c r="R43" s="68">
        <f t="shared" si="2"/>
        <v>35</v>
      </c>
    </row>
    <row r="44" spans="1:18">
      <c r="A44" s="307">
        <v>44158</v>
      </c>
      <c r="B44" s="308" t="s">
        <v>1161</v>
      </c>
      <c r="C44" s="308" t="s">
        <v>1162</v>
      </c>
      <c r="D44" s="309" t="s">
        <v>19</v>
      </c>
      <c r="E44" s="309" t="s">
        <v>25</v>
      </c>
      <c r="F44" s="310">
        <v>295.82</v>
      </c>
      <c r="G44" s="308" t="s">
        <v>18</v>
      </c>
      <c r="H44" s="308" t="s">
        <v>1163</v>
      </c>
      <c r="I44" s="309" t="s">
        <v>1164</v>
      </c>
      <c r="J44" s="311" t="s">
        <v>442</v>
      </c>
      <c r="K44" s="307">
        <v>44158</v>
      </c>
      <c r="L44" s="310">
        <v>36.22</v>
      </c>
      <c r="M44" s="309" t="s">
        <v>443</v>
      </c>
      <c r="N44" s="310">
        <v>101.6</v>
      </c>
      <c r="O44" s="310">
        <v>149.51</v>
      </c>
      <c r="P44" s="68">
        <f t="shared" si="0"/>
        <v>53</v>
      </c>
      <c r="Q44" s="68">
        <f t="shared" si="1"/>
        <v>174</v>
      </c>
      <c r="R44" s="68">
        <f t="shared" si="2"/>
        <v>36</v>
      </c>
    </row>
    <row r="45" spans="1:18">
      <c r="A45" s="307">
        <v>44797</v>
      </c>
      <c r="B45" s="308" t="s">
        <v>553</v>
      </c>
      <c r="C45" s="308" t="s">
        <v>554</v>
      </c>
      <c r="D45" s="309" t="s">
        <v>19</v>
      </c>
      <c r="E45" s="309" t="s">
        <v>35</v>
      </c>
      <c r="F45" s="310">
        <v>551.61</v>
      </c>
      <c r="G45" s="308" t="s">
        <v>555</v>
      </c>
      <c r="H45" s="308" t="s">
        <v>18</v>
      </c>
      <c r="I45" s="309" t="s">
        <v>556</v>
      </c>
      <c r="J45" s="311" t="s">
        <v>442</v>
      </c>
      <c r="K45" s="307">
        <v>44797</v>
      </c>
      <c r="L45" s="310">
        <v>174.75</v>
      </c>
      <c r="M45" s="309" t="s">
        <v>443</v>
      </c>
      <c r="N45" s="310">
        <v>98.59</v>
      </c>
      <c r="O45" s="310">
        <v>148.68</v>
      </c>
      <c r="P45" s="68">
        <f t="shared" si="0"/>
        <v>55</v>
      </c>
      <c r="Q45" s="68">
        <f t="shared" si="1"/>
        <v>27</v>
      </c>
      <c r="R45" s="68">
        <f t="shared" si="2"/>
        <v>37</v>
      </c>
    </row>
    <row r="46" spans="1:18">
      <c r="A46" s="307">
        <v>43927</v>
      </c>
      <c r="B46" s="308" t="s">
        <v>507</v>
      </c>
      <c r="C46" s="308" t="s">
        <v>508</v>
      </c>
      <c r="D46" s="309" t="s">
        <v>19</v>
      </c>
      <c r="E46" s="309" t="s">
        <v>25</v>
      </c>
      <c r="F46" s="310">
        <v>2716.76</v>
      </c>
      <c r="G46" s="308" t="s">
        <v>509</v>
      </c>
      <c r="H46" s="308" t="s">
        <v>510</v>
      </c>
      <c r="I46" s="309" t="s">
        <v>511</v>
      </c>
      <c r="J46" s="311" t="s">
        <v>442</v>
      </c>
      <c r="K46" s="307">
        <v>43927</v>
      </c>
      <c r="L46" s="310">
        <v>253.79</v>
      </c>
      <c r="M46" s="309" t="s">
        <v>443</v>
      </c>
      <c r="N46" s="310">
        <v>241.05</v>
      </c>
      <c r="O46" s="310">
        <v>144.59</v>
      </c>
      <c r="P46" s="68">
        <f t="shared" si="0"/>
        <v>18</v>
      </c>
      <c r="Q46" s="68">
        <f t="shared" si="1"/>
        <v>17</v>
      </c>
      <c r="R46" s="68">
        <f t="shared" si="2"/>
        <v>38</v>
      </c>
    </row>
    <row r="47" spans="1:18" ht="33.75">
      <c r="A47" s="307">
        <v>44906</v>
      </c>
      <c r="B47" s="308" t="s">
        <v>1242</v>
      </c>
      <c r="C47" s="308" t="s">
        <v>1243</v>
      </c>
      <c r="D47" s="309" t="s">
        <v>19</v>
      </c>
      <c r="E47" s="309" t="s">
        <v>35</v>
      </c>
      <c r="F47" s="310">
        <v>527.79999999999995</v>
      </c>
      <c r="G47" s="308" t="s">
        <v>1244</v>
      </c>
      <c r="H47" s="308" t="s">
        <v>1245</v>
      </c>
      <c r="I47" s="309" t="s">
        <v>1246</v>
      </c>
      <c r="J47" s="311" t="s">
        <v>442</v>
      </c>
      <c r="K47" s="307">
        <v>44906</v>
      </c>
      <c r="L47" s="310">
        <v>31.58</v>
      </c>
      <c r="M47" s="309" t="s">
        <v>443</v>
      </c>
      <c r="N47" s="310">
        <v>81.819999999999993</v>
      </c>
      <c r="O47" s="310">
        <v>140.66999999999999</v>
      </c>
      <c r="P47" s="68">
        <f t="shared" si="0"/>
        <v>69</v>
      </c>
      <c r="Q47" s="68">
        <f t="shared" si="1"/>
        <v>195</v>
      </c>
      <c r="R47" s="68">
        <f t="shared" si="2"/>
        <v>39</v>
      </c>
    </row>
    <row r="48" spans="1:18">
      <c r="A48" s="307">
        <v>44140</v>
      </c>
      <c r="B48" s="308" t="s">
        <v>570</v>
      </c>
      <c r="C48" s="308" t="s">
        <v>571</v>
      </c>
      <c r="D48" s="309" t="s">
        <v>19</v>
      </c>
      <c r="E48" s="309" t="s">
        <v>25</v>
      </c>
      <c r="F48" s="310">
        <v>35.090000000000003</v>
      </c>
      <c r="G48" s="308" t="s">
        <v>18</v>
      </c>
      <c r="H48" s="308" t="s">
        <v>572</v>
      </c>
      <c r="I48" s="309" t="s">
        <v>573</v>
      </c>
      <c r="J48" s="311" t="s">
        <v>442</v>
      </c>
      <c r="K48" s="307">
        <v>44140</v>
      </c>
      <c r="L48" s="310">
        <v>129.68</v>
      </c>
      <c r="M48" s="309" t="s">
        <v>443</v>
      </c>
      <c r="N48" s="310">
        <v>131.13</v>
      </c>
      <c r="O48" s="310">
        <v>140.19</v>
      </c>
      <c r="P48" s="68">
        <f t="shared" si="0"/>
        <v>34</v>
      </c>
      <c r="Q48" s="68">
        <f t="shared" si="1"/>
        <v>31</v>
      </c>
      <c r="R48" s="68">
        <f t="shared" si="2"/>
        <v>40</v>
      </c>
    </row>
    <row r="49" spans="1:18">
      <c r="A49" s="307">
        <v>44313</v>
      </c>
      <c r="B49" s="308" t="s">
        <v>609</v>
      </c>
      <c r="C49" s="308" t="s">
        <v>610</v>
      </c>
      <c r="D49" s="309" t="s">
        <v>19</v>
      </c>
      <c r="E49" s="309" t="s">
        <v>25</v>
      </c>
      <c r="F49" s="310">
        <v>26.63</v>
      </c>
      <c r="G49" s="308" t="s">
        <v>18</v>
      </c>
      <c r="H49" s="308" t="s">
        <v>611</v>
      </c>
      <c r="I49" s="309" t="s">
        <v>612</v>
      </c>
      <c r="J49" s="311" t="s">
        <v>442</v>
      </c>
      <c r="K49" s="307">
        <v>44313</v>
      </c>
      <c r="L49" s="310">
        <v>119.47</v>
      </c>
      <c r="M49" s="309" t="s">
        <v>443</v>
      </c>
      <c r="N49" s="310">
        <v>114.12</v>
      </c>
      <c r="O49" s="310">
        <v>139.43</v>
      </c>
      <c r="P49" s="68">
        <f t="shared" si="0"/>
        <v>41</v>
      </c>
      <c r="Q49" s="68">
        <f t="shared" si="1"/>
        <v>40</v>
      </c>
      <c r="R49" s="68">
        <f t="shared" si="2"/>
        <v>41</v>
      </c>
    </row>
    <row r="50" spans="1:18">
      <c r="A50" s="307">
        <v>43913</v>
      </c>
      <c r="B50" s="308" t="s">
        <v>834</v>
      </c>
      <c r="C50" s="308" t="s">
        <v>18</v>
      </c>
      <c r="D50" s="309" t="s">
        <v>19</v>
      </c>
      <c r="E50" s="309" t="s">
        <v>25</v>
      </c>
      <c r="F50" s="316">
        <v>0.28299999999999997</v>
      </c>
      <c r="G50" s="308" t="s">
        <v>18</v>
      </c>
      <c r="H50" s="308" t="s">
        <v>18</v>
      </c>
      <c r="I50" s="309" t="s">
        <v>835</v>
      </c>
      <c r="J50" s="311" t="s">
        <v>442</v>
      </c>
      <c r="K50" s="307">
        <v>43913</v>
      </c>
      <c r="L50" s="310">
        <v>64.209999999999994</v>
      </c>
      <c r="M50" s="309" t="s">
        <v>443</v>
      </c>
      <c r="N50" s="310">
        <v>-1.47</v>
      </c>
      <c r="O50" s="310">
        <v>134.59</v>
      </c>
      <c r="P50" s="68">
        <f t="shared" si="0"/>
        <v>438</v>
      </c>
      <c r="Q50" s="68">
        <f t="shared" si="1"/>
        <v>91</v>
      </c>
      <c r="R50" s="68">
        <f t="shared" si="2"/>
        <v>42</v>
      </c>
    </row>
    <row r="51" spans="1:18">
      <c r="A51" s="307">
        <v>44914</v>
      </c>
      <c r="B51" s="308" t="s">
        <v>562</v>
      </c>
      <c r="C51" s="308" t="s">
        <v>563</v>
      </c>
      <c r="D51" s="309" t="s">
        <v>19</v>
      </c>
      <c r="E51" s="309" t="s">
        <v>35</v>
      </c>
      <c r="F51" s="310">
        <v>60.04</v>
      </c>
      <c r="G51" s="308" t="s">
        <v>564</v>
      </c>
      <c r="H51" s="308" t="s">
        <v>18</v>
      </c>
      <c r="I51" s="309" t="s">
        <v>565</v>
      </c>
      <c r="J51" s="311" t="s">
        <v>442</v>
      </c>
      <c r="K51" s="307">
        <v>44914</v>
      </c>
      <c r="L51" s="310">
        <v>142.11000000000001</v>
      </c>
      <c r="M51" s="309" t="s">
        <v>443</v>
      </c>
      <c r="N51" s="310">
        <v>142.11000000000001</v>
      </c>
      <c r="O51" s="310">
        <v>130</v>
      </c>
      <c r="P51" s="68">
        <f t="shared" si="0"/>
        <v>32</v>
      </c>
      <c r="Q51" s="68">
        <f t="shared" si="1"/>
        <v>29</v>
      </c>
      <c r="R51" s="68">
        <f t="shared" si="2"/>
        <v>43</v>
      </c>
    </row>
    <row r="52" spans="1:18">
      <c r="A52" s="307">
        <v>43907</v>
      </c>
      <c r="B52" s="308" t="s">
        <v>918</v>
      </c>
      <c r="C52" s="308" t="s">
        <v>919</v>
      </c>
      <c r="D52" s="309" t="s">
        <v>19</v>
      </c>
      <c r="E52" s="309" t="s">
        <v>35</v>
      </c>
      <c r="F52" s="310">
        <v>12.6</v>
      </c>
      <c r="G52" s="308" t="s">
        <v>18</v>
      </c>
      <c r="H52" s="308" t="s">
        <v>18</v>
      </c>
      <c r="I52" s="309" t="s">
        <v>920</v>
      </c>
      <c r="J52" s="311" t="s">
        <v>442</v>
      </c>
      <c r="K52" s="307">
        <v>43907</v>
      </c>
      <c r="L52" s="310">
        <v>55.44</v>
      </c>
      <c r="M52" s="309" t="s">
        <v>443</v>
      </c>
      <c r="N52" s="310">
        <v>63.04</v>
      </c>
      <c r="O52" s="310">
        <v>125</v>
      </c>
      <c r="P52" s="68">
        <f t="shared" si="0"/>
        <v>106</v>
      </c>
      <c r="Q52" s="68">
        <f t="shared" si="1"/>
        <v>112</v>
      </c>
      <c r="R52" s="68">
        <f t="shared" si="2"/>
        <v>44</v>
      </c>
    </row>
    <row r="53" spans="1:18" ht="45">
      <c r="A53" s="307">
        <v>44763</v>
      </c>
      <c r="B53" s="308" t="s">
        <v>731</v>
      </c>
      <c r="C53" s="308" t="s">
        <v>732</v>
      </c>
      <c r="D53" s="309" t="s">
        <v>19</v>
      </c>
      <c r="E53" s="309" t="s">
        <v>35</v>
      </c>
      <c r="F53" s="310">
        <v>4355.76</v>
      </c>
      <c r="G53" s="308" t="s">
        <v>733</v>
      </c>
      <c r="H53" s="308" t="s">
        <v>734</v>
      </c>
      <c r="I53" s="309" t="s">
        <v>735</v>
      </c>
      <c r="J53" s="311" t="s">
        <v>442</v>
      </c>
      <c r="K53" s="307">
        <v>44763</v>
      </c>
      <c r="L53" s="310">
        <v>76.819999999999993</v>
      </c>
      <c r="M53" s="309" t="s">
        <v>443</v>
      </c>
      <c r="N53" s="310">
        <v>89.47</v>
      </c>
      <c r="O53" s="310">
        <v>122.5</v>
      </c>
      <c r="P53" s="68">
        <f t="shared" si="0"/>
        <v>62</v>
      </c>
      <c r="Q53" s="68">
        <f t="shared" si="1"/>
        <v>67</v>
      </c>
      <c r="R53" s="68">
        <f t="shared" si="2"/>
        <v>45</v>
      </c>
    </row>
    <row r="54" spans="1:18">
      <c r="A54" s="307">
        <v>44247</v>
      </c>
      <c r="B54" s="308" t="s">
        <v>752</v>
      </c>
      <c r="C54" s="308" t="s">
        <v>753</v>
      </c>
      <c r="D54" s="309" t="s">
        <v>19</v>
      </c>
      <c r="E54" s="309" t="s">
        <v>25</v>
      </c>
      <c r="F54" s="310">
        <v>1.32</v>
      </c>
      <c r="G54" s="308" t="s">
        <v>18</v>
      </c>
      <c r="H54" s="308" t="s">
        <v>754</v>
      </c>
      <c r="I54" s="309" t="s">
        <v>755</v>
      </c>
      <c r="J54" s="311" t="s">
        <v>442</v>
      </c>
      <c r="K54" s="307">
        <v>44247</v>
      </c>
      <c r="L54" s="310">
        <v>75</v>
      </c>
      <c r="M54" s="309" t="s">
        <v>443</v>
      </c>
      <c r="N54" s="310">
        <v>75</v>
      </c>
      <c r="O54" s="310">
        <v>115.38</v>
      </c>
      <c r="P54" s="68">
        <f t="shared" si="0"/>
        <v>77</v>
      </c>
      <c r="Q54" s="68">
        <f t="shared" si="1"/>
        <v>72</v>
      </c>
      <c r="R54" s="68">
        <f t="shared" si="2"/>
        <v>46</v>
      </c>
    </row>
    <row r="55" spans="1:18">
      <c r="A55" s="307">
        <v>44865</v>
      </c>
      <c r="B55" s="308" t="s">
        <v>566</v>
      </c>
      <c r="C55" s="308" t="s">
        <v>567</v>
      </c>
      <c r="D55" s="309" t="s">
        <v>19</v>
      </c>
      <c r="E55" s="309" t="s">
        <v>35</v>
      </c>
      <c r="F55" s="310">
        <v>60.1</v>
      </c>
      <c r="G55" s="308" t="s">
        <v>568</v>
      </c>
      <c r="H55" s="308" t="s">
        <v>18</v>
      </c>
      <c r="I55" s="309" t="s">
        <v>569</v>
      </c>
      <c r="J55" s="311" t="s">
        <v>442</v>
      </c>
      <c r="K55" s="307">
        <v>44865</v>
      </c>
      <c r="L55" s="310">
        <v>130.77000000000001</v>
      </c>
      <c r="M55" s="309" t="s">
        <v>443</v>
      </c>
      <c r="N55" s="310">
        <v>114.29</v>
      </c>
      <c r="O55" s="310">
        <v>114.29</v>
      </c>
      <c r="P55" s="68">
        <f t="shared" si="0"/>
        <v>39</v>
      </c>
      <c r="Q55" s="68">
        <f t="shared" si="1"/>
        <v>30</v>
      </c>
      <c r="R55" s="68">
        <f t="shared" si="2"/>
        <v>47</v>
      </c>
    </row>
    <row r="56" spans="1:18">
      <c r="A56" s="307">
        <v>44796</v>
      </c>
      <c r="B56" s="308" t="s">
        <v>623</v>
      </c>
      <c r="C56" s="308" t="s">
        <v>624</v>
      </c>
      <c r="D56" s="309" t="s">
        <v>19</v>
      </c>
      <c r="E56" s="309" t="s">
        <v>35</v>
      </c>
      <c r="F56" s="310">
        <v>66.319999999999993</v>
      </c>
      <c r="G56" s="308" t="s">
        <v>625</v>
      </c>
      <c r="H56" s="308" t="s">
        <v>18</v>
      </c>
      <c r="I56" s="309" t="s">
        <v>626</v>
      </c>
      <c r="J56" s="311" t="s">
        <v>442</v>
      </c>
      <c r="K56" s="307">
        <v>44796</v>
      </c>
      <c r="L56" s="310">
        <v>113.4</v>
      </c>
      <c r="M56" s="309" t="s">
        <v>443</v>
      </c>
      <c r="N56" s="310">
        <v>115.25</v>
      </c>
      <c r="O56" s="310">
        <v>113.4</v>
      </c>
      <c r="P56" s="68">
        <f t="shared" si="0"/>
        <v>38</v>
      </c>
      <c r="Q56" s="68">
        <f t="shared" si="1"/>
        <v>43</v>
      </c>
      <c r="R56" s="68">
        <f t="shared" si="2"/>
        <v>48</v>
      </c>
    </row>
    <row r="57" spans="1:18">
      <c r="A57" s="307">
        <v>44006</v>
      </c>
      <c r="B57" s="308" t="s">
        <v>989</v>
      </c>
      <c r="C57" s="308" t="s">
        <v>990</v>
      </c>
      <c r="D57" s="309" t="s">
        <v>19</v>
      </c>
      <c r="E57" s="309" t="s">
        <v>35</v>
      </c>
      <c r="F57" s="310">
        <v>842.33</v>
      </c>
      <c r="G57" s="308" t="s">
        <v>991</v>
      </c>
      <c r="H57" s="308" t="s">
        <v>18</v>
      </c>
      <c r="I57" s="309" t="s">
        <v>992</v>
      </c>
      <c r="J57" s="311" t="s">
        <v>442</v>
      </c>
      <c r="K57" s="307">
        <v>44006</v>
      </c>
      <c r="L57" s="310">
        <v>48.45</v>
      </c>
      <c r="M57" s="309" t="s">
        <v>443</v>
      </c>
      <c r="N57" s="310">
        <v>57.14</v>
      </c>
      <c r="O57" s="310">
        <v>112.36</v>
      </c>
      <c r="P57" s="68">
        <f t="shared" si="0"/>
        <v>122</v>
      </c>
      <c r="Q57" s="68">
        <f t="shared" si="1"/>
        <v>130</v>
      </c>
      <c r="R57" s="68">
        <f t="shared" si="2"/>
        <v>49</v>
      </c>
    </row>
    <row r="58" spans="1:18">
      <c r="A58" s="307">
        <v>44909</v>
      </c>
      <c r="B58" s="308" t="s">
        <v>1839</v>
      </c>
      <c r="C58" s="308" t="s">
        <v>1840</v>
      </c>
      <c r="D58" s="309" t="s">
        <v>19</v>
      </c>
      <c r="E58" s="309" t="s">
        <v>35</v>
      </c>
      <c r="F58" s="310">
        <v>430.93</v>
      </c>
      <c r="G58" s="308" t="s">
        <v>1841</v>
      </c>
      <c r="H58" s="308" t="s">
        <v>18</v>
      </c>
      <c r="I58" s="309" t="s">
        <v>1842</v>
      </c>
      <c r="J58" s="311" t="s">
        <v>442</v>
      </c>
      <c r="K58" s="307">
        <v>44909</v>
      </c>
      <c r="L58" s="310">
        <v>7.22</v>
      </c>
      <c r="M58" s="309" t="s">
        <v>443</v>
      </c>
      <c r="N58" s="310">
        <v>62.09</v>
      </c>
      <c r="O58" s="310">
        <v>112.07</v>
      </c>
      <c r="P58" s="68">
        <f t="shared" si="0"/>
        <v>109</v>
      </c>
      <c r="Q58" s="68">
        <f t="shared" si="1"/>
        <v>354</v>
      </c>
      <c r="R58" s="68">
        <f t="shared" si="2"/>
        <v>50</v>
      </c>
    </row>
    <row r="59" spans="1:18" ht="22.5">
      <c r="A59" s="307">
        <v>44911</v>
      </c>
      <c r="B59" s="308" t="s">
        <v>574</v>
      </c>
      <c r="C59" s="308" t="s">
        <v>575</v>
      </c>
      <c r="D59" s="309" t="s">
        <v>19</v>
      </c>
      <c r="E59" s="309" t="s">
        <v>35</v>
      </c>
      <c r="F59" s="310">
        <v>6575.4</v>
      </c>
      <c r="G59" s="308" t="s">
        <v>576</v>
      </c>
      <c r="H59" s="308" t="s">
        <v>18</v>
      </c>
      <c r="I59" s="309" t="s">
        <v>577</v>
      </c>
      <c r="J59" s="311" t="s">
        <v>442</v>
      </c>
      <c r="K59" s="307">
        <v>44911</v>
      </c>
      <c r="L59" s="310">
        <v>129.44</v>
      </c>
      <c r="M59" s="309" t="s">
        <v>443</v>
      </c>
      <c r="N59" s="310">
        <v>121.57</v>
      </c>
      <c r="O59" s="310">
        <v>110.99</v>
      </c>
      <c r="P59" s="68">
        <f t="shared" si="0"/>
        <v>36</v>
      </c>
      <c r="Q59" s="68">
        <f t="shared" si="1"/>
        <v>32</v>
      </c>
      <c r="R59" s="68">
        <f t="shared" si="2"/>
        <v>51</v>
      </c>
    </row>
    <row r="60" spans="1:18" ht="45">
      <c r="A60" s="307">
        <v>44585</v>
      </c>
      <c r="B60" s="308" t="s">
        <v>627</v>
      </c>
      <c r="C60" s="308" t="s">
        <v>18</v>
      </c>
      <c r="D60" s="309" t="s">
        <v>19</v>
      </c>
      <c r="E60" s="309" t="s">
        <v>25</v>
      </c>
      <c r="F60" s="310">
        <v>814.77</v>
      </c>
      <c r="G60" s="308" t="s">
        <v>628</v>
      </c>
      <c r="H60" s="308" t="s">
        <v>629</v>
      </c>
      <c r="I60" s="309" t="s">
        <v>630</v>
      </c>
      <c r="J60" s="311" t="s">
        <v>442</v>
      </c>
      <c r="K60" s="307">
        <v>44585</v>
      </c>
      <c r="L60" s="310">
        <v>112.14</v>
      </c>
      <c r="M60" s="309" t="s">
        <v>443</v>
      </c>
      <c r="N60" s="310">
        <v>79.78</v>
      </c>
      <c r="O60" s="310">
        <v>110.73</v>
      </c>
      <c r="P60" s="68">
        <f t="shared" si="0"/>
        <v>73</v>
      </c>
      <c r="Q60" s="68">
        <f t="shared" si="1"/>
        <v>44</v>
      </c>
      <c r="R60" s="68">
        <f t="shared" si="2"/>
        <v>52</v>
      </c>
    </row>
    <row r="61" spans="1:18">
      <c r="A61" s="307">
        <v>44526</v>
      </c>
      <c r="B61" s="308" t="s">
        <v>655</v>
      </c>
      <c r="C61" s="308" t="s">
        <v>656</v>
      </c>
      <c r="D61" s="309" t="s">
        <v>19</v>
      </c>
      <c r="E61" s="309" t="s">
        <v>25</v>
      </c>
      <c r="F61" s="310">
        <v>334.01</v>
      </c>
      <c r="G61" s="308" t="s">
        <v>657</v>
      </c>
      <c r="H61" s="308" t="s">
        <v>18</v>
      </c>
      <c r="I61" s="309" t="s">
        <v>658</v>
      </c>
      <c r="J61" s="311" t="s">
        <v>442</v>
      </c>
      <c r="K61" s="307">
        <v>44526</v>
      </c>
      <c r="L61" s="310">
        <v>103.19</v>
      </c>
      <c r="M61" s="309" t="s">
        <v>443</v>
      </c>
      <c r="N61" s="310">
        <v>108.91</v>
      </c>
      <c r="O61" s="310">
        <v>110.02</v>
      </c>
      <c r="P61" s="68">
        <f t="shared" si="0"/>
        <v>43</v>
      </c>
      <c r="Q61" s="68">
        <f t="shared" si="1"/>
        <v>51</v>
      </c>
      <c r="R61" s="68">
        <f t="shared" si="2"/>
        <v>53</v>
      </c>
    </row>
    <row r="62" spans="1:18" ht="33.75">
      <c r="A62" s="307">
        <v>44860</v>
      </c>
      <c r="B62" s="308" t="s">
        <v>1013</v>
      </c>
      <c r="C62" s="308" t="s">
        <v>1014</v>
      </c>
      <c r="D62" s="309" t="s">
        <v>19</v>
      </c>
      <c r="E62" s="309" t="s">
        <v>35</v>
      </c>
      <c r="F62" s="310">
        <v>362.51</v>
      </c>
      <c r="G62" s="308" t="s">
        <v>1015</v>
      </c>
      <c r="H62" s="308" t="s">
        <v>1016</v>
      </c>
      <c r="I62" s="309" t="s">
        <v>1017</v>
      </c>
      <c r="J62" s="311" t="s">
        <v>442</v>
      </c>
      <c r="K62" s="307">
        <v>44860</v>
      </c>
      <c r="L62" s="310">
        <v>46.97</v>
      </c>
      <c r="M62" s="309" t="s">
        <v>443</v>
      </c>
      <c r="N62" s="310">
        <v>55.95</v>
      </c>
      <c r="O62" s="310">
        <v>106.38</v>
      </c>
      <c r="P62" s="68">
        <f t="shared" si="0"/>
        <v>125</v>
      </c>
      <c r="Q62" s="68">
        <f t="shared" si="1"/>
        <v>136</v>
      </c>
      <c r="R62" s="68">
        <f t="shared" si="2"/>
        <v>54</v>
      </c>
    </row>
    <row r="63" spans="1:18">
      <c r="A63" s="307">
        <v>44771</v>
      </c>
      <c r="B63" s="308" t="s">
        <v>33</v>
      </c>
      <c r="C63" s="308" t="s">
        <v>34</v>
      </c>
      <c r="D63" s="309" t="s">
        <v>19</v>
      </c>
      <c r="E63" s="309" t="s">
        <v>35</v>
      </c>
      <c r="F63" s="310">
        <v>7.61</v>
      </c>
      <c r="G63" s="308" t="s">
        <v>36</v>
      </c>
      <c r="H63" s="308" t="s">
        <v>18</v>
      </c>
      <c r="I63" s="309" t="s">
        <v>37</v>
      </c>
      <c r="J63" s="311" t="s">
        <v>442</v>
      </c>
      <c r="K63" s="307">
        <v>44771</v>
      </c>
      <c r="L63" s="310">
        <v>104.17</v>
      </c>
      <c r="M63" s="309" t="s">
        <v>443</v>
      </c>
      <c r="N63" s="310">
        <v>104.17</v>
      </c>
      <c r="O63" s="310">
        <v>104.17</v>
      </c>
      <c r="P63" s="68">
        <f t="shared" si="0"/>
        <v>50</v>
      </c>
      <c r="Q63" s="68">
        <f t="shared" si="1"/>
        <v>49</v>
      </c>
      <c r="R63" s="68">
        <f t="shared" si="2"/>
        <v>55</v>
      </c>
    </row>
    <row r="64" spans="1:18">
      <c r="A64" s="307">
        <v>44852</v>
      </c>
      <c r="B64" s="308" t="s">
        <v>659</v>
      </c>
      <c r="C64" s="308" t="s">
        <v>660</v>
      </c>
      <c r="D64" s="309" t="s">
        <v>19</v>
      </c>
      <c r="E64" s="309" t="s">
        <v>35</v>
      </c>
      <c r="F64" s="310">
        <v>60.5</v>
      </c>
      <c r="G64" s="308" t="s">
        <v>661</v>
      </c>
      <c r="H64" s="308" t="s">
        <v>18</v>
      </c>
      <c r="I64" s="309" t="s">
        <v>662</v>
      </c>
      <c r="J64" s="311" t="s">
        <v>442</v>
      </c>
      <c r="K64" s="307">
        <v>44852</v>
      </c>
      <c r="L64" s="310">
        <v>101.7</v>
      </c>
      <c r="M64" s="309" t="s">
        <v>443</v>
      </c>
      <c r="N64" s="310">
        <v>104.31</v>
      </c>
      <c r="O64" s="310">
        <v>103</v>
      </c>
      <c r="P64" s="68">
        <f t="shared" si="0"/>
        <v>49</v>
      </c>
      <c r="Q64" s="68">
        <f t="shared" si="1"/>
        <v>52</v>
      </c>
      <c r="R64" s="68">
        <f t="shared" si="2"/>
        <v>56</v>
      </c>
    </row>
    <row r="65" spans="1:18">
      <c r="A65" s="307">
        <v>44834</v>
      </c>
      <c r="B65" s="308" t="s">
        <v>578</v>
      </c>
      <c r="C65" s="308" t="s">
        <v>579</v>
      </c>
      <c r="D65" s="309" t="s">
        <v>19</v>
      </c>
      <c r="E65" s="309" t="s">
        <v>35</v>
      </c>
      <c r="F65" s="310">
        <v>41.06</v>
      </c>
      <c r="G65" s="308" t="s">
        <v>580</v>
      </c>
      <c r="H65" s="308" t="s">
        <v>18</v>
      </c>
      <c r="I65" s="309" t="s">
        <v>581</v>
      </c>
      <c r="J65" s="311" t="s">
        <v>442</v>
      </c>
      <c r="K65" s="307">
        <v>44834</v>
      </c>
      <c r="L65" s="310">
        <v>127.55</v>
      </c>
      <c r="M65" s="309" t="s">
        <v>443</v>
      </c>
      <c r="N65" s="310">
        <v>112.23</v>
      </c>
      <c r="O65" s="310">
        <v>102.87</v>
      </c>
      <c r="P65" s="68">
        <f t="shared" si="0"/>
        <v>42</v>
      </c>
      <c r="Q65" s="68">
        <f t="shared" si="1"/>
        <v>33</v>
      </c>
      <c r="R65" s="68">
        <f t="shared" si="2"/>
        <v>57</v>
      </c>
    </row>
    <row r="66" spans="1:18">
      <c r="A66" s="307">
        <v>44903</v>
      </c>
      <c r="B66" s="308" t="s">
        <v>2125</v>
      </c>
      <c r="C66" s="308" t="s">
        <v>2126</v>
      </c>
      <c r="D66" s="309" t="s">
        <v>19</v>
      </c>
      <c r="E66" s="309" t="s">
        <v>35</v>
      </c>
      <c r="F66" s="310">
        <v>1.64</v>
      </c>
      <c r="G66" s="308" t="s">
        <v>2127</v>
      </c>
      <c r="H66" s="308" t="s">
        <v>18</v>
      </c>
      <c r="I66" s="309" t="s">
        <v>2128</v>
      </c>
      <c r="J66" s="311" t="s">
        <v>442</v>
      </c>
      <c r="K66" s="307">
        <v>44903</v>
      </c>
      <c r="L66" s="320">
        <v>0</v>
      </c>
      <c r="M66" s="309" t="s">
        <v>443</v>
      </c>
      <c r="N66" s="310">
        <v>100</v>
      </c>
      <c r="O66" s="310">
        <v>100</v>
      </c>
      <c r="P66" s="68">
        <f t="shared" si="0"/>
        <v>54</v>
      </c>
      <c r="Q66" s="68">
        <f t="shared" si="1"/>
        <v>421</v>
      </c>
      <c r="R66" s="68">
        <f t="shared" si="2"/>
        <v>58</v>
      </c>
    </row>
    <row r="67" spans="1:18" ht="22.5">
      <c r="A67" s="307">
        <v>44530</v>
      </c>
      <c r="B67" s="308" t="s">
        <v>2268</v>
      </c>
      <c r="C67" s="308" t="s">
        <v>2269</v>
      </c>
      <c r="D67" s="309" t="s">
        <v>19</v>
      </c>
      <c r="E67" s="309" t="s">
        <v>25</v>
      </c>
      <c r="F67" s="310">
        <v>1.0900000000000001</v>
      </c>
      <c r="G67" s="308" t="s">
        <v>18</v>
      </c>
      <c r="H67" s="308" t="s">
        <v>2270</v>
      </c>
      <c r="I67" s="309" t="s">
        <v>2271</v>
      </c>
      <c r="J67" s="311" t="s">
        <v>442</v>
      </c>
      <c r="K67" s="307">
        <v>44530</v>
      </c>
      <c r="L67" s="310">
        <v>-9.09</v>
      </c>
      <c r="M67" s="309" t="s">
        <v>443</v>
      </c>
      <c r="N67" s="310">
        <v>81.819999999999993</v>
      </c>
      <c r="O67" s="310">
        <v>100</v>
      </c>
      <c r="P67" s="68">
        <f t="shared" si="0"/>
        <v>69</v>
      </c>
      <c r="Q67" s="68">
        <f t="shared" si="1"/>
        <v>458</v>
      </c>
      <c r="R67" s="68">
        <f t="shared" si="2"/>
        <v>58</v>
      </c>
    </row>
    <row r="68" spans="1:18" ht="22.5">
      <c r="A68" s="307">
        <v>44285</v>
      </c>
      <c r="B68" s="308" t="s">
        <v>875</v>
      </c>
      <c r="C68" s="308" t="s">
        <v>876</v>
      </c>
      <c r="D68" s="309" t="s">
        <v>19</v>
      </c>
      <c r="E68" s="309" t="s">
        <v>25</v>
      </c>
      <c r="F68" s="310">
        <v>16.260000000000002</v>
      </c>
      <c r="G68" s="308" t="s">
        <v>877</v>
      </c>
      <c r="H68" s="308" t="s">
        <v>878</v>
      </c>
      <c r="I68" s="309" t="s">
        <v>879</v>
      </c>
      <c r="J68" s="311" t="s">
        <v>442</v>
      </c>
      <c r="K68" s="307">
        <v>44285</v>
      </c>
      <c r="L68" s="310">
        <v>59.94</v>
      </c>
      <c r="M68" s="309" t="s">
        <v>443</v>
      </c>
      <c r="N68" s="310">
        <v>60.26</v>
      </c>
      <c r="O68" s="310">
        <v>100</v>
      </c>
      <c r="P68" s="68">
        <f t="shared" si="0"/>
        <v>112</v>
      </c>
      <c r="Q68" s="68">
        <f t="shared" si="1"/>
        <v>100</v>
      </c>
      <c r="R68" s="68">
        <f t="shared" si="2"/>
        <v>58</v>
      </c>
    </row>
    <row r="69" spans="1:18">
      <c r="A69" s="307">
        <v>44812</v>
      </c>
      <c r="B69" s="308" t="s">
        <v>631</v>
      </c>
      <c r="C69" s="308" t="s">
        <v>632</v>
      </c>
      <c r="D69" s="309" t="s">
        <v>19</v>
      </c>
      <c r="E69" s="309" t="s">
        <v>35</v>
      </c>
      <c r="F69" s="310">
        <v>297.97000000000003</v>
      </c>
      <c r="G69" s="308" t="s">
        <v>633</v>
      </c>
      <c r="H69" s="308" t="s">
        <v>634</v>
      </c>
      <c r="I69" s="309" t="s">
        <v>635</v>
      </c>
      <c r="J69" s="311" t="s">
        <v>442</v>
      </c>
      <c r="K69" s="307">
        <v>44812</v>
      </c>
      <c r="L69" s="310">
        <v>111.86</v>
      </c>
      <c r="M69" s="309" t="s">
        <v>443</v>
      </c>
      <c r="N69" s="310">
        <v>96.08</v>
      </c>
      <c r="O69" s="310">
        <v>96.85</v>
      </c>
      <c r="P69" s="68">
        <f t="shared" si="0"/>
        <v>58</v>
      </c>
      <c r="Q69" s="68">
        <f t="shared" si="1"/>
        <v>45</v>
      </c>
      <c r="R69" s="68">
        <f t="shared" si="2"/>
        <v>61</v>
      </c>
    </row>
    <row r="70" spans="1:18" ht="90">
      <c r="A70" s="307">
        <v>44445</v>
      </c>
      <c r="B70" s="308" t="s">
        <v>601</v>
      </c>
      <c r="C70" s="308" t="s">
        <v>602</v>
      </c>
      <c r="D70" s="309" t="s">
        <v>19</v>
      </c>
      <c r="E70" s="309" t="s">
        <v>25</v>
      </c>
      <c r="F70" s="310">
        <v>1663.95</v>
      </c>
      <c r="G70" s="308" t="s">
        <v>603</v>
      </c>
      <c r="H70" s="308" t="s">
        <v>604</v>
      </c>
      <c r="I70" s="309" t="s">
        <v>605</v>
      </c>
      <c r="J70" s="311" t="s">
        <v>442</v>
      </c>
      <c r="K70" s="307">
        <v>44445</v>
      </c>
      <c r="L70" s="310">
        <v>122.13</v>
      </c>
      <c r="M70" s="309" t="s">
        <v>443</v>
      </c>
      <c r="N70" s="310">
        <v>96.28</v>
      </c>
      <c r="O70" s="310">
        <v>96.28</v>
      </c>
      <c r="P70" s="68">
        <f t="shared" si="0"/>
        <v>57</v>
      </c>
      <c r="Q70" s="68">
        <f t="shared" si="1"/>
        <v>38</v>
      </c>
      <c r="R70" s="68">
        <f t="shared" si="2"/>
        <v>62</v>
      </c>
    </row>
    <row r="71" spans="1:18">
      <c r="A71" s="307">
        <v>44571</v>
      </c>
      <c r="B71" s="308" t="s">
        <v>190</v>
      </c>
      <c r="C71" s="308" t="s">
        <v>18</v>
      </c>
      <c r="D71" s="309" t="s">
        <v>19</v>
      </c>
      <c r="E71" s="309" t="s">
        <v>25</v>
      </c>
      <c r="F71" s="310">
        <v>50.2</v>
      </c>
      <c r="G71" s="308" t="s">
        <v>191</v>
      </c>
      <c r="H71" s="308" t="s">
        <v>18</v>
      </c>
      <c r="I71" s="309" t="s">
        <v>192</v>
      </c>
      <c r="J71" s="311" t="s">
        <v>442</v>
      </c>
      <c r="K71" s="307">
        <v>44571</v>
      </c>
      <c r="L71" s="310">
        <v>59.86</v>
      </c>
      <c r="M71" s="309" t="s">
        <v>443</v>
      </c>
      <c r="N71" s="310">
        <v>59.86</v>
      </c>
      <c r="O71" s="310">
        <v>94.69</v>
      </c>
      <c r="P71" s="68">
        <f t="shared" si="0"/>
        <v>113</v>
      </c>
      <c r="Q71" s="68">
        <f t="shared" si="1"/>
        <v>101</v>
      </c>
      <c r="R71" s="68">
        <f t="shared" si="2"/>
        <v>63</v>
      </c>
    </row>
    <row r="72" spans="1:18" ht="22.5">
      <c r="A72" s="307">
        <v>44036</v>
      </c>
      <c r="B72" s="308" t="s">
        <v>682</v>
      </c>
      <c r="C72" s="308" t="s">
        <v>683</v>
      </c>
      <c r="D72" s="309" t="s">
        <v>19</v>
      </c>
      <c r="E72" s="309" t="s">
        <v>684</v>
      </c>
      <c r="F72" s="310">
        <v>78.48</v>
      </c>
      <c r="G72" s="308" t="s">
        <v>685</v>
      </c>
      <c r="H72" s="308" t="s">
        <v>686</v>
      </c>
      <c r="I72" s="309" t="s">
        <v>687</v>
      </c>
      <c r="J72" s="311" t="s">
        <v>442</v>
      </c>
      <c r="K72" s="307">
        <v>44036</v>
      </c>
      <c r="L72" s="310">
        <v>95.08</v>
      </c>
      <c r="M72" s="309" t="s">
        <v>443</v>
      </c>
      <c r="N72" s="310">
        <v>95.08</v>
      </c>
      <c r="O72" s="310">
        <v>93.45</v>
      </c>
      <c r="P72" s="68">
        <f t="shared" si="0"/>
        <v>60</v>
      </c>
      <c r="Q72" s="68">
        <f t="shared" si="1"/>
        <v>57</v>
      </c>
      <c r="R72" s="68">
        <f t="shared" si="2"/>
        <v>64</v>
      </c>
    </row>
    <row r="73" spans="1:18">
      <c r="A73" s="307">
        <v>44798</v>
      </c>
      <c r="B73" s="308" t="s">
        <v>673</v>
      </c>
      <c r="C73" s="308" t="s">
        <v>674</v>
      </c>
      <c r="D73" s="309" t="s">
        <v>19</v>
      </c>
      <c r="E73" s="309" t="s">
        <v>35</v>
      </c>
      <c r="F73" s="310">
        <v>6477.38</v>
      </c>
      <c r="G73" s="308" t="s">
        <v>675</v>
      </c>
      <c r="H73" s="308" t="s">
        <v>676</v>
      </c>
      <c r="I73" s="309" t="s">
        <v>677</v>
      </c>
      <c r="J73" s="311" t="s">
        <v>442</v>
      </c>
      <c r="K73" s="307">
        <v>44798</v>
      </c>
      <c r="L73" s="310">
        <v>98.29</v>
      </c>
      <c r="M73" s="309" t="s">
        <v>443</v>
      </c>
      <c r="N73" s="310">
        <v>84.66</v>
      </c>
      <c r="O73" s="310">
        <v>90.95</v>
      </c>
      <c r="P73" s="68">
        <f t="shared" ref="P73:P136" si="3">RANK(N73,$N$9:$N$618)</f>
        <v>65</v>
      </c>
      <c r="Q73" s="68">
        <f t="shared" ref="Q73:Q136" si="4">RANK(L73,$L$9:$L$618)</f>
        <v>55</v>
      </c>
      <c r="R73" s="68">
        <f t="shared" ref="R73:R136" si="5">RANK(O73,$O$9:$O$618)</f>
        <v>65</v>
      </c>
    </row>
    <row r="74" spans="1:18">
      <c r="A74" s="307">
        <v>44883</v>
      </c>
      <c r="B74" s="308" t="s">
        <v>708</v>
      </c>
      <c r="C74" s="308" t="s">
        <v>709</v>
      </c>
      <c r="D74" s="309" t="s">
        <v>19</v>
      </c>
      <c r="E74" s="309" t="s">
        <v>35</v>
      </c>
      <c r="F74" s="310">
        <v>115.54</v>
      </c>
      <c r="G74" s="308" t="s">
        <v>710</v>
      </c>
      <c r="H74" s="308" t="s">
        <v>18</v>
      </c>
      <c r="I74" s="309" t="s">
        <v>711</v>
      </c>
      <c r="J74" s="311" t="s">
        <v>442</v>
      </c>
      <c r="K74" s="307">
        <v>44883</v>
      </c>
      <c r="L74" s="310">
        <v>83.41</v>
      </c>
      <c r="M74" s="309" t="s">
        <v>443</v>
      </c>
      <c r="N74" s="310">
        <v>84.64</v>
      </c>
      <c r="O74" s="310">
        <v>89.74</v>
      </c>
      <c r="P74" s="68">
        <f t="shared" si="3"/>
        <v>66</v>
      </c>
      <c r="Q74" s="68">
        <f t="shared" si="4"/>
        <v>62</v>
      </c>
      <c r="R74" s="68">
        <f t="shared" si="5"/>
        <v>66</v>
      </c>
    </row>
    <row r="75" spans="1:18">
      <c r="A75" s="307">
        <v>44173</v>
      </c>
      <c r="B75" s="308" t="s">
        <v>1306</v>
      </c>
      <c r="C75" s="308" t="s">
        <v>1307</v>
      </c>
      <c r="D75" s="309" t="s">
        <v>19</v>
      </c>
      <c r="E75" s="309" t="s">
        <v>35</v>
      </c>
      <c r="F75" s="310">
        <v>219.56</v>
      </c>
      <c r="G75" s="308" t="s">
        <v>18</v>
      </c>
      <c r="H75" s="308" t="s">
        <v>1308</v>
      </c>
      <c r="I75" s="309" t="s">
        <v>1309</v>
      </c>
      <c r="J75" s="311" t="s">
        <v>442</v>
      </c>
      <c r="K75" s="307">
        <v>44173</v>
      </c>
      <c r="L75" s="310">
        <v>27.39</v>
      </c>
      <c r="M75" s="309" t="s">
        <v>443</v>
      </c>
      <c r="N75" s="310">
        <v>23.08</v>
      </c>
      <c r="O75" s="310">
        <v>86.92</v>
      </c>
      <c r="P75" s="68">
        <f t="shared" si="3"/>
        <v>264</v>
      </c>
      <c r="Q75" s="68">
        <f t="shared" si="4"/>
        <v>212</v>
      </c>
      <c r="R75" s="68">
        <f t="shared" si="5"/>
        <v>67</v>
      </c>
    </row>
    <row r="76" spans="1:18">
      <c r="A76" s="307">
        <v>43948</v>
      </c>
      <c r="B76" s="308" t="s">
        <v>2245</v>
      </c>
      <c r="C76" s="308" t="s">
        <v>2246</v>
      </c>
      <c r="D76" s="309" t="s">
        <v>19</v>
      </c>
      <c r="E76" s="309" t="s">
        <v>25</v>
      </c>
      <c r="F76" s="310">
        <v>20.67</v>
      </c>
      <c r="G76" s="308" t="s">
        <v>18</v>
      </c>
      <c r="H76" s="308" t="s">
        <v>18</v>
      </c>
      <c r="I76" s="309" t="s">
        <v>2247</v>
      </c>
      <c r="J76" s="311" t="s">
        <v>442</v>
      </c>
      <c r="K76" s="307">
        <v>43948</v>
      </c>
      <c r="L76" s="310">
        <v>-6.82</v>
      </c>
      <c r="M76" s="309" t="s">
        <v>443</v>
      </c>
      <c r="N76" s="310">
        <v>-6.82</v>
      </c>
      <c r="O76" s="310">
        <v>86.36</v>
      </c>
      <c r="P76" s="68">
        <f t="shared" si="3"/>
        <v>456</v>
      </c>
      <c r="Q76" s="68">
        <f t="shared" si="4"/>
        <v>451</v>
      </c>
      <c r="R76" s="68">
        <f t="shared" si="5"/>
        <v>68</v>
      </c>
    </row>
    <row r="77" spans="1:18">
      <c r="A77" s="307">
        <v>44175</v>
      </c>
      <c r="B77" s="308" t="s">
        <v>1051</v>
      </c>
      <c r="C77" s="308" t="s">
        <v>1052</v>
      </c>
      <c r="D77" s="309" t="s">
        <v>19</v>
      </c>
      <c r="E77" s="309" t="s">
        <v>35</v>
      </c>
      <c r="F77" s="310">
        <v>21.52</v>
      </c>
      <c r="G77" s="308" t="s">
        <v>1053</v>
      </c>
      <c r="H77" s="308" t="s">
        <v>18</v>
      </c>
      <c r="I77" s="309" t="s">
        <v>1054</v>
      </c>
      <c r="J77" s="311" t="s">
        <v>442</v>
      </c>
      <c r="K77" s="307">
        <v>44175</v>
      </c>
      <c r="L77" s="310">
        <v>44.51</v>
      </c>
      <c r="M77" s="309" t="s">
        <v>443</v>
      </c>
      <c r="N77" s="310">
        <v>45.63</v>
      </c>
      <c r="O77" s="310">
        <v>85.19</v>
      </c>
      <c r="P77" s="68">
        <f t="shared" si="3"/>
        <v>152</v>
      </c>
      <c r="Q77" s="68">
        <f t="shared" si="4"/>
        <v>146</v>
      </c>
      <c r="R77" s="68">
        <f t="shared" si="5"/>
        <v>69</v>
      </c>
    </row>
    <row r="78" spans="1:18">
      <c r="A78" s="307">
        <v>44881</v>
      </c>
      <c r="B78" s="308" t="s">
        <v>736</v>
      </c>
      <c r="C78" s="308" t="s">
        <v>737</v>
      </c>
      <c r="D78" s="309" t="s">
        <v>19</v>
      </c>
      <c r="E78" s="309" t="s">
        <v>35</v>
      </c>
      <c r="F78" s="310">
        <v>67.010000000000005</v>
      </c>
      <c r="G78" s="308" t="s">
        <v>738</v>
      </c>
      <c r="H78" s="308" t="s">
        <v>739</v>
      </c>
      <c r="I78" s="309" t="s">
        <v>740</v>
      </c>
      <c r="J78" s="311" t="s">
        <v>442</v>
      </c>
      <c r="K78" s="307">
        <v>44881</v>
      </c>
      <c r="L78" s="310">
        <v>76.42</v>
      </c>
      <c r="M78" s="309" t="s">
        <v>443</v>
      </c>
      <c r="N78" s="310">
        <v>94.79</v>
      </c>
      <c r="O78" s="310">
        <v>85.15</v>
      </c>
      <c r="P78" s="68">
        <f t="shared" si="3"/>
        <v>61</v>
      </c>
      <c r="Q78" s="68">
        <f t="shared" si="4"/>
        <v>68</v>
      </c>
      <c r="R78" s="68">
        <f t="shared" si="5"/>
        <v>70</v>
      </c>
    </row>
    <row r="79" spans="1:18">
      <c r="A79" s="307">
        <v>44162</v>
      </c>
      <c r="B79" s="308" t="s">
        <v>747</v>
      </c>
      <c r="C79" s="308" t="s">
        <v>748</v>
      </c>
      <c r="D79" s="309" t="s">
        <v>19</v>
      </c>
      <c r="E79" s="309" t="s">
        <v>25</v>
      </c>
      <c r="F79" s="316">
        <v>0.625</v>
      </c>
      <c r="G79" s="308" t="s">
        <v>749</v>
      </c>
      <c r="H79" s="308" t="s">
        <v>750</v>
      </c>
      <c r="I79" s="309" t="s">
        <v>751</v>
      </c>
      <c r="J79" s="311" t="s">
        <v>442</v>
      </c>
      <c r="K79" s="307">
        <v>44162</v>
      </c>
      <c r="L79" s="310">
        <v>76.13</v>
      </c>
      <c r="M79" s="309" t="s">
        <v>443</v>
      </c>
      <c r="N79" s="310">
        <v>59.29</v>
      </c>
      <c r="O79" s="310">
        <v>84.43</v>
      </c>
      <c r="P79" s="68">
        <f t="shared" si="3"/>
        <v>114</v>
      </c>
      <c r="Q79" s="68">
        <f t="shared" si="4"/>
        <v>71</v>
      </c>
      <c r="R79" s="68">
        <f t="shared" si="5"/>
        <v>71</v>
      </c>
    </row>
    <row r="80" spans="1:18" ht="33.75">
      <c r="A80" s="307">
        <v>44861</v>
      </c>
      <c r="B80" s="308" t="s">
        <v>925</v>
      </c>
      <c r="C80" s="308" t="s">
        <v>926</v>
      </c>
      <c r="D80" s="309" t="s">
        <v>19</v>
      </c>
      <c r="E80" s="309" t="s">
        <v>35</v>
      </c>
      <c r="F80" s="310">
        <v>5184.74</v>
      </c>
      <c r="G80" s="308" t="s">
        <v>927</v>
      </c>
      <c r="H80" s="308" t="s">
        <v>928</v>
      </c>
      <c r="I80" s="309" t="s">
        <v>929</v>
      </c>
      <c r="J80" s="311" t="s">
        <v>442</v>
      </c>
      <c r="K80" s="307">
        <v>44861</v>
      </c>
      <c r="L80" s="310">
        <v>54.04</v>
      </c>
      <c r="M80" s="309" t="s">
        <v>443</v>
      </c>
      <c r="N80" s="310">
        <v>71.180000000000007</v>
      </c>
      <c r="O80" s="310">
        <v>84.41</v>
      </c>
      <c r="P80" s="68">
        <f t="shared" si="3"/>
        <v>85</v>
      </c>
      <c r="Q80" s="68">
        <f t="shared" si="4"/>
        <v>114</v>
      </c>
      <c r="R80" s="68">
        <f t="shared" si="5"/>
        <v>72</v>
      </c>
    </row>
    <row r="81" spans="1:18">
      <c r="A81" s="307">
        <v>44890</v>
      </c>
      <c r="B81" s="308" t="s">
        <v>825</v>
      </c>
      <c r="C81" s="308" t="s">
        <v>826</v>
      </c>
      <c r="D81" s="309" t="s">
        <v>19</v>
      </c>
      <c r="E81" s="309" t="s">
        <v>35</v>
      </c>
      <c r="F81" s="310">
        <v>784.36</v>
      </c>
      <c r="G81" s="308" t="s">
        <v>827</v>
      </c>
      <c r="H81" s="308" t="s">
        <v>18</v>
      </c>
      <c r="I81" s="309" t="s">
        <v>828</v>
      </c>
      <c r="J81" s="311" t="s">
        <v>442</v>
      </c>
      <c r="K81" s="307">
        <v>44890</v>
      </c>
      <c r="L81" s="310">
        <v>64.64</v>
      </c>
      <c r="M81" s="309" t="s">
        <v>443</v>
      </c>
      <c r="N81" s="310">
        <v>69.22</v>
      </c>
      <c r="O81" s="310">
        <v>84.21</v>
      </c>
      <c r="P81" s="68">
        <f t="shared" si="3"/>
        <v>91</v>
      </c>
      <c r="Q81" s="68">
        <f t="shared" si="4"/>
        <v>89</v>
      </c>
      <c r="R81" s="68">
        <f t="shared" si="5"/>
        <v>73</v>
      </c>
    </row>
    <row r="82" spans="1:18" ht="45">
      <c r="A82" s="307">
        <v>44852</v>
      </c>
      <c r="B82" s="308" t="s">
        <v>1075</v>
      </c>
      <c r="C82" s="308" t="s">
        <v>1076</v>
      </c>
      <c r="D82" s="309" t="s">
        <v>19</v>
      </c>
      <c r="E82" s="309" t="s">
        <v>35</v>
      </c>
      <c r="F82" s="310">
        <v>603.70000000000005</v>
      </c>
      <c r="G82" s="308" t="s">
        <v>1077</v>
      </c>
      <c r="H82" s="308" t="s">
        <v>1078</v>
      </c>
      <c r="I82" s="309" t="s">
        <v>1079</v>
      </c>
      <c r="J82" s="311" t="s">
        <v>442</v>
      </c>
      <c r="K82" s="307">
        <v>44852</v>
      </c>
      <c r="L82" s="310">
        <v>43.13</v>
      </c>
      <c r="M82" s="309" t="s">
        <v>443</v>
      </c>
      <c r="N82" s="310">
        <v>73.010000000000005</v>
      </c>
      <c r="O82" s="310">
        <v>83.82</v>
      </c>
      <c r="P82" s="68">
        <f t="shared" si="3"/>
        <v>78</v>
      </c>
      <c r="Q82" s="68">
        <f t="shared" si="4"/>
        <v>151</v>
      </c>
      <c r="R82" s="68">
        <f t="shared" si="5"/>
        <v>74</v>
      </c>
    </row>
    <row r="83" spans="1:18" ht="45">
      <c r="A83" s="307">
        <v>44872</v>
      </c>
      <c r="B83" s="308" t="s">
        <v>914</v>
      </c>
      <c r="C83" s="308" t="s">
        <v>18</v>
      </c>
      <c r="D83" s="309" t="s">
        <v>19</v>
      </c>
      <c r="E83" s="309" t="s">
        <v>25</v>
      </c>
      <c r="F83" s="310">
        <v>473.49</v>
      </c>
      <c r="G83" s="308" t="s">
        <v>915</v>
      </c>
      <c r="H83" s="308" t="s">
        <v>916</v>
      </c>
      <c r="I83" s="309" t="s">
        <v>917</v>
      </c>
      <c r="J83" s="311" t="s">
        <v>442</v>
      </c>
      <c r="K83" s="307">
        <v>44872</v>
      </c>
      <c r="L83" s="310">
        <v>55.69</v>
      </c>
      <c r="M83" s="309" t="s">
        <v>443</v>
      </c>
      <c r="N83" s="310">
        <v>65.819999999999993</v>
      </c>
      <c r="O83" s="310">
        <v>83.62</v>
      </c>
      <c r="P83" s="68">
        <f t="shared" si="3"/>
        <v>101</v>
      </c>
      <c r="Q83" s="68">
        <f t="shared" si="4"/>
        <v>111</v>
      </c>
      <c r="R83" s="68">
        <f t="shared" si="5"/>
        <v>75</v>
      </c>
    </row>
    <row r="84" spans="1:18" ht="33.75">
      <c r="A84" s="307">
        <v>44585</v>
      </c>
      <c r="B84" s="308" t="s">
        <v>784</v>
      </c>
      <c r="C84" s="308" t="s">
        <v>785</v>
      </c>
      <c r="D84" s="309" t="s">
        <v>19</v>
      </c>
      <c r="E84" s="309" t="s">
        <v>35</v>
      </c>
      <c r="F84" s="310">
        <v>1557.44</v>
      </c>
      <c r="G84" s="308" t="s">
        <v>786</v>
      </c>
      <c r="H84" s="308" t="s">
        <v>18</v>
      </c>
      <c r="I84" s="309" t="s">
        <v>787</v>
      </c>
      <c r="J84" s="311" t="s">
        <v>442</v>
      </c>
      <c r="K84" s="307">
        <v>44585</v>
      </c>
      <c r="L84" s="310">
        <v>69.38</v>
      </c>
      <c r="M84" s="309" t="s">
        <v>443</v>
      </c>
      <c r="N84" s="310">
        <v>70.069999999999993</v>
      </c>
      <c r="O84" s="310">
        <v>83.15</v>
      </c>
      <c r="P84" s="68">
        <f t="shared" si="3"/>
        <v>90</v>
      </c>
      <c r="Q84" s="68">
        <f t="shared" si="4"/>
        <v>80</v>
      </c>
      <c r="R84" s="68">
        <f t="shared" si="5"/>
        <v>76</v>
      </c>
    </row>
    <row r="85" spans="1:18">
      <c r="A85" s="307">
        <v>44886</v>
      </c>
      <c r="B85" s="308" t="s">
        <v>860</v>
      </c>
      <c r="C85" s="308" t="s">
        <v>861</v>
      </c>
      <c r="D85" s="309" t="s">
        <v>19</v>
      </c>
      <c r="E85" s="309" t="s">
        <v>35</v>
      </c>
      <c r="F85" s="310">
        <v>1149.2</v>
      </c>
      <c r="G85" s="308" t="s">
        <v>862</v>
      </c>
      <c r="H85" s="308" t="s">
        <v>863</v>
      </c>
      <c r="I85" s="309" t="s">
        <v>864</v>
      </c>
      <c r="J85" s="311" t="s">
        <v>442</v>
      </c>
      <c r="K85" s="307">
        <v>44886</v>
      </c>
      <c r="L85" s="310">
        <v>62.66</v>
      </c>
      <c r="M85" s="309" t="s">
        <v>443</v>
      </c>
      <c r="N85" s="310">
        <v>66.16</v>
      </c>
      <c r="O85" s="310">
        <v>82.19</v>
      </c>
      <c r="P85" s="68">
        <f t="shared" si="3"/>
        <v>100</v>
      </c>
      <c r="Q85" s="68">
        <f t="shared" si="4"/>
        <v>97</v>
      </c>
      <c r="R85" s="68">
        <f t="shared" si="5"/>
        <v>77</v>
      </c>
    </row>
    <row r="86" spans="1:18">
      <c r="A86" s="307">
        <v>44433</v>
      </c>
      <c r="B86" s="308" t="s">
        <v>606</v>
      </c>
      <c r="C86" s="308" t="s">
        <v>607</v>
      </c>
      <c r="D86" s="309" t="s">
        <v>19</v>
      </c>
      <c r="E86" s="309" t="s">
        <v>25</v>
      </c>
      <c r="F86" s="310">
        <v>14.65</v>
      </c>
      <c r="G86" s="308" t="s">
        <v>18</v>
      </c>
      <c r="H86" s="308" t="s">
        <v>18</v>
      </c>
      <c r="I86" s="309" t="s">
        <v>608</v>
      </c>
      <c r="J86" s="311" t="s">
        <v>442</v>
      </c>
      <c r="K86" s="307">
        <v>44433</v>
      </c>
      <c r="L86" s="310">
        <v>120.86</v>
      </c>
      <c r="M86" s="309" t="s">
        <v>443</v>
      </c>
      <c r="N86" s="310">
        <v>134.24</v>
      </c>
      <c r="O86" s="310">
        <v>81.88</v>
      </c>
      <c r="P86" s="68">
        <f t="shared" si="3"/>
        <v>33</v>
      </c>
      <c r="Q86" s="68">
        <f t="shared" si="4"/>
        <v>39</v>
      </c>
      <c r="R86" s="68">
        <f t="shared" si="5"/>
        <v>78</v>
      </c>
    </row>
    <row r="87" spans="1:18" ht="33.75">
      <c r="A87" s="307">
        <v>44804</v>
      </c>
      <c r="B87" s="308" t="s">
        <v>726</v>
      </c>
      <c r="C87" s="308" t="s">
        <v>727</v>
      </c>
      <c r="D87" s="309" t="s">
        <v>19</v>
      </c>
      <c r="E87" s="309" t="s">
        <v>35</v>
      </c>
      <c r="F87" s="310">
        <v>272.98</v>
      </c>
      <c r="G87" s="308" t="s">
        <v>728</v>
      </c>
      <c r="H87" s="308" t="s">
        <v>729</v>
      </c>
      <c r="I87" s="309" t="s">
        <v>730</v>
      </c>
      <c r="J87" s="311" t="s">
        <v>442</v>
      </c>
      <c r="K87" s="307">
        <v>44804</v>
      </c>
      <c r="L87" s="310">
        <v>76.989999999999995</v>
      </c>
      <c r="M87" s="309" t="s">
        <v>443</v>
      </c>
      <c r="N87" s="310">
        <v>70.94</v>
      </c>
      <c r="O87" s="310">
        <v>81</v>
      </c>
      <c r="P87" s="68">
        <f t="shared" si="3"/>
        <v>87</v>
      </c>
      <c r="Q87" s="68">
        <f t="shared" si="4"/>
        <v>66</v>
      </c>
      <c r="R87" s="68">
        <f t="shared" si="5"/>
        <v>79</v>
      </c>
    </row>
    <row r="88" spans="1:18">
      <c r="A88" s="307">
        <v>44441</v>
      </c>
      <c r="B88" s="308" t="s">
        <v>856</v>
      </c>
      <c r="C88" s="308" t="s">
        <v>857</v>
      </c>
      <c r="D88" s="309" t="s">
        <v>19</v>
      </c>
      <c r="E88" s="309" t="s">
        <v>35</v>
      </c>
      <c r="F88" s="310">
        <v>524.30999999999995</v>
      </c>
      <c r="G88" s="308" t="s">
        <v>858</v>
      </c>
      <c r="H88" s="308" t="s">
        <v>18</v>
      </c>
      <c r="I88" s="309" t="s">
        <v>859</v>
      </c>
      <c r="J88" s="311" t="s">
        <v>442</v>
      </c>
      <c r="K88" s="307">
        <v>44441</v>
      </c>
      <c r="L88" s="310">
        <v>62.93</v>
      </c>
      <c r="M88" s="309" t="s">
        <v>443</v>
      </c>
      <c r="N88" s="310">
        <v>71.23</v>
      </c>
      <c r="O88" s="310">
        <v>80</v>
      </c>
      <c r="P88" s="68">
        <f t="shared" si="3"/>
        <v>84</v>
      </c>
      <c r="Q88" s="68">
        <f t="shared" si="4"/>
        <v>96</v>
      </c>
      <c r="R88" s="68">
        <f t="shared" si="5"/>
        <v>80</v>
      </c>
    </row>
    <row r="89" spans="1:18">
      <c r="A89" s="307">
        <v>44036</v>
      </c>
      <c r="B89" s="308" t="s">
        <v>821</v>
      </c>
      <c r="C89" s="308" t="s">
        <v>822</v>
      </c>
      <c r="D89" s="309" t="s">
        <v>19</v>
      </c>
      <c r="E89" s="309" t="s">
        <v>25</v>
      </c>
      <c r="F89" s="310">
        <v>16.27</v>
      </c>
      <c r="G89" s="308" t="s">
        <v>823</v>
      </c>
      <c r="H89" s="308" t="s">
        <v>18</v>
      </c>
      <c r="I89" s="309" t="s">
        <v>824</v>
      </c>
      <c r="J89" s="311" t="s">
        <v>442</v>
      </c>
      <c r="K89" s="307">
        <v>44036</v>
      </c>
      <c r="L89" s="310">
        <v>64.97</v>
      </c>
      <c r="M89" s="309" t="s">
        <v>443</v>
      </c>
      <c r="N89" s="310">
        <v>71.989999999999995</v>
      </c>
      <c r="O89" s="310">
        <v>79.63</v>
      </c>
      <c r="P89" s="68">
        <f t="shared" si="3"/>
        <v>80</v>
      </c>
      <c r="Q89" s="68">
        <f t="shared" si="4"/>
        <v>88</v>
      </c>
      <c r="R89" s="68">
        <f t="shared" si="5"/>
        <v>81</v>
      </c>
    </row>
    <row r="90" spans="1:18">
      <c r="A90" s="307">
        <v>44022</v>
      </c>
      <c r="B90" s="308" t="s">
        <v>1085</v>
      </c>
      <c r="C90" s="308" t="s">
        <v>1086</v>
      </c>
      <c r="D90" s="309" t="s">
        <v>19</v>
      </c>
      <c r="E90" s="309" t="s">
        <v>25</v>
      </c>
      <c r="F90" s="310">
        <v>59.33</v>
      </c>
      <c r="G90" s="308" t="s">
        <v>1087</v>
      </c>
      <c r="H90" s="308" t="s">
        <v>1088</v>
      </c>
      <c r="I90" s="309" t="s">
        <v>1089</v>
      </c>
      <c r="J90" s="311" t="s">
        <v>442</v>
      </c>
      <c r="K90" s="307">
        <v>44022</v>
      </c>
      <c r="L90" s="310">
        <v>42.62</v>
      </c>
      <c r="M90" s="309" t="s">
        <v>443</v>
      </c>
      <c r="N90" s="310">
        <v>83.19</v>
      </c>
      <c r="O90" s="310">
        <v>79.61</v>
      </c>
      <c r="P90" s="68">
        <f t="shared" si="3"/>
        <v>67</v>
      </c>
      <c r="Q90" s="68">
        <f t="shared" si="4"/>
        <v>154</v>
      </c>
      <c r="R90" s="68">
        <f t="shared" si="5"/>
        <v>82</v>
      </c>
    </row>
    <row r="91" spans="1:18">
      <c r="A91" s="307">
        <v>44456</v>
      </c>
      <c r="B91" s="308" t="s">
        <v>2051</v>
      </c>
      <c r="C91" s="308" t="s">
        <v>2052</v>
      </c>
      <c r="D91" s="309" t="s">
        <v>19</v>
      </c>
      <c r="E91" s="309" t="s">
        <v>25</v>
      </c>
      <c r="F91" s="310">
        <v>6.11</v>
      </c>
      <c r="G91" s="308" t="s">
        <v>2053</v>
      </c>
      <c r="H91" s="308" t="s">
        <v>18</v>
      </c>
      <c r="I91" s="309" t="s">
        <v>2054</v>
      </c>
      <c r="J91" s="311" t="s">
        <v>442</v>
      </c>
      <c r="K91" s="307">
        <v>44456</v>
      </c>
      <c r="L91" s="310">
        <v>1.67</v>
      </c>
      <c r="M91" s="309" t="s">
        <v>443</v>
      </c>
      <c r="N91" s="310">
        <v>1.67</v>
      </c>
      <c r="O91" s="310">
        <v>79.41</v>
      </c>
      <c r="P91" s="68">
        <f t="shared" si="3"/>
        <v>414</v>
      </c>
      <c r="Q91" s="68">
        <f t="shared" si="4"/>
        <v>404</v>
      </c>
      <c r="R91" s="68">
        <f t="shared" si="5"/>
        <v>83</v>
      </c>
    </row>
    <row r="92" spans="1:18">
      <c r="A92" s="307">
        <v>44270</v>
      </c>
      <c r="B92" s="308" t="s">
        <v>777</v>
      </c>
      <c r="C92" s="308" t="s">
        <v>778</v>
      </c>
      <c r="D92" s="309" t="s">
        <v>19</v>
      </c>
      <c r="E92" s="309" t="s">
        <v>35</v>
      </c>
      <c r="F92" s="310">
        <v>21278.22</v>
      </c>
      <c r="G92" s="308" t="s">
        <v>779</v>
      </c>
      <c r="H92" s="308" t="s">
        <v>18</v>
      </c>
      <c r="I92" s="309" t="s">
        <v>780</v>
      </c>
      <c r="J92" s="311" t="s">
        <v>442</v>
      </c>
      <c r="K92" s="307">
        <v>44270</v>
      </c>
      <c r="L92" s="310">
        <v>69.61</v>
      </c>
      <c r="M92" s="309" t="s">
        <v>443</v>
      </c>
      <c r="N92" s="310">
        <v>70.400000000000006</v>
      </c>
      <c r="O92" s="310">
        <v>79.37</v>
      </c>
      <c r="P92" s="68">
        <f t="shared" si="3"/>
        <v>89</v>
      </c>
      <c r="Q92" s="68">
        <f t="shared" si="4"/>
        <v>78</v>
      </c>
      <c r="R92" s="68">
        <f t="shared" si="5"/>
        <v>84</v>
      </c>
    </row>
    <row r="93" spans="1:18">
      <c r="A93" s="307">
        <v>44075</v>
      </c>
      <c r="B93" s="308" t="s">
        <v>807</v>
      </c>
      <c r="C93" s="308" t="s">
        <v>808</v>
      </c>
      <c r="D93" s="309" t="s">
        <v>19</v>
      </c>
      <c r="E93" s="309" t="s">
        <v>35</v>
      </c>
      <c r="F93" s="310">
        <v>681.73</v>
      </c>
      <c r="G93" s="308" t="s">
        <v>809</v>
      </c>
      <c r="H93" s="308" t="s">
        <v>810</v>
      </c>
      <c r="I93" s="309" t="s">
        <v>811</v>
      </c>
      <c r="J93" s="311" t="s">
        <v>442</v>
      </c>
      <c r="K93" s="307">
        <v>44075</v>
      </c>
      <c r="L93" s="310">
        <v>66.67</v>
      </c>
      <c r="M93" s="309" t="s">
        <v>443</v>
      </c>
      <c r="N93" s="310">
        <v>66.67</v>
      </c>
      <c r="O93" s="310">
        <v>78.569999999999993</v>
      </c>
      <c r="P93" s="68">
        <f t="shared" si="3"/>
        <v>98</v>
      </c>
      <c r="Q93" s="68">
        <f t="shared" si="4"/>
        <v>84</v>
      </c>
      <c r="R93" s="68">
        <f t="shared" si="5"/>
        <v>85</v>
      </c>
    </row>
    <row r="94" spans="1:18">
      <c r="A94" s="307">
        <v>44720</v>
      </c>
      <c r="B94" s="308" t="s">
        <v>586</v>
      </c>
      <c r="C94" s="308" t="s">
        <v>587</v>
      </c>
      <c r="D94" s="309" t="s">
        <v>19</v>
      </c>
      <c r="E94" s="309" t="s">
        <v>35</v>
      </c>
      <c r="F94" s="310">
        <v>1060.67</v>
      </c>
      <c r="G94" s="308" t="s">
        <v>880</v>
      </c>
      <c r="H94" s="308" t="s">
        <v>881</v>
      </c>
      <c r="I94" s="309" t="s">
        <v>882</v>
      </c>
      <c r="J94" s="311" t="s">
        <v>442</v>
      </c>
      <c r="K94" s="307">
        <v>44720</v>
      </c>
      <c r="L94" s="310">
        <v>59.02</v>
      </c>
      <c r="M94" s="309" t="s">
        <v>443</v>
      </c>
      <c r="N94" s="310">
        <v>60.61</v>
      </c>
      <c r="O94" s="310">
        <v>77.86</v>
      </c>
      <c r="P94" s="68">
        <f t="shared" si="3"/>
        <v>111</v>
      </c>
      <c r="Q94" s="68">
        <f t="shared" si="4"/>
        <v>102</v>
      </c>
      <c r="R94" s="68">
        <f t="shared" si="5"/>
        <v>86</v>
      </c>
    </row>
    <row r="95" spans="1:18" ht="45">
      <c r="A95" s="307">
        <v>44904</v>
      </c>
      <c r="B95" s="308" t="s">
        <v>693</v>
      </c>
      <c r="C95" s="308" t="s">
        <v>694</v>
      </c>
      <c r="D95" s="309" t="s">
        <v>19</v>
      </c>
      <c r="E95" s="309" t="s">
        <v>35</v>
      </c>
      <c r="F95" s="310">
        <v>29.88</v>
      </c>
      <c r="G95" s="308" t="s">
        <v>695</v>
      </c>
      <c r="H95" s="308" t="s">
        <v>696</v>
      </c>
      <c r="I95" s="309" t="s">
        <v>697</v>
      </c>
      <c r="J95" s="311" t="s">
        <v>442</v>
      </c>
      <c r="K95" s="307">
        <v>44904</v>
      </c>
      <c r="L95" s="310">
        <v>90.48</v>
      </c>
      <c r="M95" s="309" t="s">
        <v>443</v>
      </c>
      <c r="N95" s="310">
        <v>77.78</v>
      </c>
      <c r="O95" s="310">
        <v>77.78</v>
      </c>
      <c r="P95" s="68">
        <f t="shared" si="3"/>
        <v>74</v>
      </c>
      <c r="Q95" s="68">
        <f t="shared" si="4"/>
        <v>59</v>
      </c>
      <c r="R95" s="68">
        <f t="shared" si="5"/>
        <v>87</v>
      </c>
    </row>
    <row r="96" spans="1:18">
      <c r="A96" s="307">
        <v>44876</v>
      </c>
      <c r="B96" s="308" t="s">
        <v>1157</v>
      </c>
      <c r="C96" s="308" t="s">
        <v>1158</v>
      </c>
      <c r="D96" s="309" t="s">
        <v>19</v>
      </c>
      <c r="E96" s="309" t="s">
        <v>35</v>
      </c>
      <c r="F96" s="310">
        <v>974.99</v>
      </c>
      <c r="G96" s="308" t="s">
        <v>1159</v>
      </c>
      <c r="H96" s="308" t="s">
        <v>18</v>
      </c>
      <c r="I96" s="309" t="s">
        <v>1160</v>
      </c>
      <c r="J96" s="311" t="s">
        <v>442</v>
      </c>
      <c r="K96" s="307">
        <v>44876</v>
      </c>
      <c r="L96" s="310">
        <v>36.36</v>
      </c>
      <c r="M96" s="309" t="s">
        <v>443</v>
      </c>
      <c r="N96" s="310">
        <v>32.35</v>
      </c>
      <c r="O96" s="310">
        <v>76.2</v>
      </c>
      <c r="P96" s="68">
        <f t="shared" si="3"/>
        <v>209</v>
      </c>
      <c r="Q96" s="68">
        <f t="shared" si="4"/>
        <v>173</v>
      </c>
      <c r="R96" s="68">
        <f t="shared" si="5"/>
        <v>88</v>
      </c>
    </row>
    <row r="97" spans="1:18">
      <c r="A97" s="307">
        <v>44180</v>
      </c>
      <c r="B97" s="308" t="s">
        <v>1357</v>
      </c>
      <c r="C97" s="308" t="s">
        <v>1358</v>
      </c>
      <c r="D97" s="309" t="s">
        <v>19</v>
      </c>
      <c r="E97" s="309" t="s">
        <v>35</v>
      </c>
      <c r="F97" s="310">
        <v>24.63</v>
      </c>
      <c r="G97" s="308" t="s">
        <v>1359</v>
      </c>
      <c r="H97" s="308" t="s">
        <v>18</v>
      </c>
      <c r="I97" s="309" t="s">
        <v>1360</v>
      </c>
      <c r="J97" s="311" t="s">
        <v>442</v>
      </c>
      <c r="K97" s="307">
        <v>44180</v>
      </c>
      <c r="L97" s="310">
        <v>25.87</v>
      </c>
      <c r="M97" s="309" t="s">
        <v>443</v>
      </c>
      <c r="N97" s="310">
        <v>57.89</v>
      </c>
      <c r="O97" s="310">
        <v>73.91</v>
      </c>
      <c r="P97" s="68">
        <f t="shared" si="3"/>
        <v>117</v>
      </c>
      <c r="Q97" s="68">
        <f t="shared" si="4"/>
        <v>225</v>
      </c>
      <c r="R97" s="68">
        <f t="shared" si="5"/>
        <v>89</v>
      </c>
    </row>
    <row r="98" spans="1:18">
      <c r="A98" s="307">
        <v>44914</v>
      </c>
      <c r="B98" s="308" t="s">
        <v>797</v>
      </c>
      <c r="C98" s="308" t="s">
        <v>798</v>
      </c>
      <c r="D98" s="309" t="s">
        <v>19</v>
      </c>
      <c r="E98" s="309" t="s">
        <v>35</v>
      </c>
      <c r="F98" s="310">
        <v>725.9</v>
      </c>
      <c r="G98" s="308" t="s">
        <v>799</v>
      </c>
      <c r="H98" s="308" t="s">
        <v>800</v>
      </c>
      <c r="I98" s="309" t="s">
        <v>801</v>
      </c>
      <c r="J98" s="311" t="s">
        <v>442</v>
      </c>
      <c r="K98" s="307">
        <v>44914</v>
      </c>
      <c r="L98" s="310">
        <v>67.010000000000005</v>
      </c>
      <c r="M98" s="309" t="s">
        <v>443</v>
      </c>
      <c r="N98" s="310">
        <v>96.08</v>
      </c>
      <c r="O98" s="310">
        <v>73.540000000000006</v>
      </c>
      <c r="P98" s="68">
        <f t="shared" si="3"/>
        <v>58</v>
      </c>
      <c r="Q98" s="68">
        <f t="shared" si="4"/>
        <v>83</v>
      </c>
      <c r="R98" s="68">
        <f t="shared" si="5"/>
        <v>90</v>
      </c>
    </row>
    <row r="99" spans="1:18">
      <c r="A99" s="307">
        <v>44165</v>
      </c>
      <c r="B99" s="308" t="s">
        <v>623</v>
      </c>
      <c r="C99" s="308" t="s">
        <v>624</v>
      </c>
      <c r="D99" s="309" t="s">
        <v>19</v>
      </c>
      <c r="E99" s="309" t="s">
        <v>35</v>
      </c>
      <c r="F99" s="310">
        <v>104.81</v>
      </c>
      <c r="G99" s="308" t="s">
        <v>1366</v>
      </c>
      <c r="H99" s="308" t="s">
        <v>18</v>
      </c>
      <c r="I99" s="309" t="s">
        <v>1367</v>
      </c>
      <c r="J99" s="311" t="s">
        <v>442</v>
      </c>
      <c r="K99" s="307">
        <v>44165</v>
      </c>
      <c r="L99" s="310">
        <v>25.07</v>
      </c>
      <c r="M99" s="309" t="s">
        <v>443</v>
      </c>
      <c r="N99" s="310">
        <v>37.28</v>
      </c>
      <c r="O99" s="310">
        <v>73.13</v>
      </c>
      <c r="P99" s="68">
        <f t="shared" si="3"/>
        <v>188</v>
      </c>
      <c r="Q99" s="68">
        <f t="shared" si="4"/>
        <v>227</v>
      </c>
      <c r="R99" s="68">
        <f t="shared" si="5"/>
        <v>91</v>
      </c>
    </row>
    <row r="100" spans="1:18" ht="22.5">
      <c r="A100" s="307">
        <v>44866</v>
      </c>
      <c r="B100" s="308" t="s">
        <v>793</v>
      </c>
      <c r="C100" s="308" t="s">
        <v>794</v>
      </c>
      <c r="D100" s="309" t="s">
        <v>19</v>
      </c>
      <c r="E100" s="309" t="s">
        <v>35</v>
      </c>
      <c r="F100" s="310">
        <v>31.47</v>
      </c>
      <c r="G100" s="308" t="s">
        <v>795</v>
      </c>
      <c r="H100" s="308" t="s">
        <v>18</v>
      </c>
      <c r="I100" s="309" t="s">
        <v>796</v>
      </c>
      <c r="J100" s="311" t="s">
        <v>442</v>
      </c>
      <c r="K100" s="307">
        <v>44866</v>
      </c>
      <c r="L100" s="310">
        <v>68.7</v>
      </c>
      <c r="M100" s="309" t="s">
        <v>443</v>
      </c>
      <c r="N100" s="310">
        <v>72.41</v>
      </c>
      <c r="O100" s="310">
        <v>71.8</v>
      </c>
      <c r="P100" s="68">
        <f t="shared" si="3"/>
        <v>79</v>
      </c>
      <c r="Q100" s="68">
        <f t="shared" si="4"/>
        <v>82</v>
      </c>
      <c r="R100" s="68">
        <f t="shared" si="5"/>
        <v>92</v>
      </c>
    </row>
    <row r="101" spans="1:18" ht="101.25">
      <c r="A101" s="307">
        <v>44421</v>
      </c>
      <c r="B101" s="308" t="s">
        <v>760</v>
      </c>
      <c r="C101" s="308" t="s">
        <v>761</v>
      </c>
      <c r="D101" s="309" t="s">
        <v>19</v>
      </c>
      <c r="E101" s="309" t="s">
        <v>25</v>
      </c>
      <c r="F101" s="310">
        <v>4125.34</v>
      </c>
      <c r="G101" s="308" t="s">
        <v>762</v>
      </c>
      <c r="H101" s="308" t="s">
        <v>763</v>
      </c>
      <c r="I101" s="309" t="s">
        <v>764</v>
      </c>
      <c r="J101" s="311" t="s">
        <v>442</v>
      </c>
      <c r="K101" s="307">
        <v>44421</v>
      </c>
      <c r="L101" s="310">
        <v>72.540000000000006</v>
      </c>
      <c r="M101" s="309" t="s">
        <v>443</v>
      </c>
      <c r="N101" s="310">
        <v>68.900000000000006</v>
      </c>
      <c r="O101" s="310">
        <v>71.31</v>
      </c>
      <c r="P101" s="68">
        <f t="shared" si="3"/>
        <v>93</v>
      </c>
      <c r="Q101" s="68">
        <f t="shared" si="4"/>
        <v>74</v>
      </c>
      <c r="R101" s="68">
        <f t="shared" si="5"/>
        <v>93</v>
      </c>
    </row>
    <row r="102" spans="1:18">
      <c r="A102" s="307">
        <v>43836</v>
      </c>
      <c r="B102" s="308" t="s">
        <v>741</v>
      </c>
      <c r="C102" s="308" t="s">
        <v>18</v>
      </c>
      <c r="D102" s="309" t="s">
        <v>19</v>
      </c>
      <c r="E102" s="309" t="s">
        <v>25</v>
      </c>
      <c r="F102" s="310">
        <v>21.94</v>
      </c>
      <c r="G102" s="308" t="s">
        <v>742</v>
      </c>
      <c r="H102" s="308" t="s">
        <v>18</v>
      </c>
      <c r="I102" s="309" t="s">
        <v>743</v>
      </c>
      <c r="J102" s="311" t="s">
        <v>442</v>
      </c>
      <c r="K102" s="307">
        <v>43836</v>
      </c>
      <c r="L102" s="310">
        <v>76.400000000000006</v>
      </c>
      <c r="M102" s="309" t="s">
        <v>443</v>
      </c>
      <c r="N102" s="310">
        <v>76.400000000000006</v>
      </c>
      <c r="O102" s="310">
        <v>71.28</v>
      </c>
      <c r="P102" s="68">
        <f t="shared" si="3"/>
        <v>76</v>
      </c>
      <c r="Q102" s="68">
        <f t="shared" si="4"/>
        <v>69</v>
      </c>
      <c r="R102" s="68">
        <f t="shared" si="5"/>
        <v>94</v>
      </c>
    </row>
    <row r="103" spans="1:18">
      <c r="A103" s="307">
        <v>44167</v>
      </c>
      <c r="B103" s="308" t="s">
        <v>1419</v>
      </c>
      <c r="C103" s="308" t="s">
        <v>1420</v>
      </c>
      <c r="D103" s="309" t="s">
        <v>19</v>
      </c>
      <c r="E103" s="309" t="s">
        <v>35</v>
      </c>
      <c r="F103" s="310">
        <v>274.94</v>
      </c>
      <c r="G103" s="308" t="s">
        <v>1421</v>
      </c>
      <c r="H103" s="308" t="s">
        <v>18</v>
      </c>
      <c r="I103" s="309" t="s">
        <v>1422</v>
      </c>
      <c r="J103" s="311" t="s">
        <v>442</v>
      </c>
      <c r="K103" s="307">
        <v>44167</v>
      </c>
      <c r="L103" s="310">
        <v>23.06</v>
      </c>
      <c r="M103" s="309" t="s">
        <v>443</v>
      </c>
      <c r="N103" s="310">
        <v>34.32</v>
      </c>
      <c r="O103" s="310">
        <v>70.64</v>
      </c>
      <c r="P103" s="68">
        <f t="shared" si="3"/>
        <v>199</v>
      </c>
      <c r="Q103" s="68">
        <f t="shared" si="4"/>
        <v>243</v>
      </c>
      <c r="R103" s="68">
        <f t="shared" si="5"/>
        <v>95</v>
      </c>
    </row>
    <row r="104" spans="1:18">
      <c r="A104" s="307">
        <v>44473</v>
      </c>
      <c r="B104" s="308" t="s">
        <v>770</v>
      </c>
      <c r="C104" s="308" t="s">
        <v>18</v>
      </c>
      <c r="D104" s="309" t="s">
        <v>19</v>
      </c>
      <c r="E104" s="309" t="s">
        <v>25</v>
      </c>
      <c r="F104" s="310">
        <v>82.85</v>
      </c>
      <c r="G104" s="308" t="s">
        <v>771</v>
      </c>
      <c r="H104" s="308" t="s">
        <v>18</v>
      </c>
      <c r="I104" s="309" t="s">
        <v>772</v>
      </c>
      <c r="J104" s="311" t="s">
        <v>442</v>
      </c>
      <c r="K104" s="307">
        <v>44473</v>
      </c>
      <c r="L104" s="310">
        <v>71.11</v>
      </c>
      <c r="M104" s="309" t="s">
        <v>443</v>
      </c>
      <c r="N104" s="310">
        <v>71.16</v>
      </c>
      <c r="O104" s="310">
        <v>69.11</v>
      </c>
      <c r="P104" s="68">
        <f t="shared" si="3"/>
        <v>86</v>
      </c>
      <c r="Q104" s="68">
        <f t="shared" si="4"/>
        <v>76</v>
      </c>
      <c r="R104" s="68">
        <f t="shared" si="5"/>
        <v>96</v>
      </c>
    </row>
    <row r="105" spans="1:18">
      <c r="A105" s="307">
        <v>44918</v>
      </c>
      <c r="B105" s="308" t="s">
        <v>663</v>
      </c>
      <c r="C105" s="308" t="s">
        <v>664</v>
      </c>
      <c r="D105" s="309" t="s">
        <v>19</v>
      </c>
      <c r="E105" s="309" t="s">
        <v>35</v>
      </c>
      <c r="F105" s="310">
        <v>84.28</v>
      </c>
      <c r="G105" s="308" t="s">
        <v>665</v>
      </c>
      <c r="H105" s="308" t="s">
        <v>666</v>
      </c>
      <c r="I105" s="309" t="s">
        <v>667</v>
      </c>
      <c r="J105" s="311" t="s">
        <v>442</v>
      </c>
      <c r="K105" s="307">
        <v>44918</v>
      </c>
      <c r="L105" s="310">
        <v>101.49</v>
      </c>
      <c r="M105" s="309" t="s">
        <v>443</v>
      </c>
      <c r="N105" s="310">
        <v>104.55</v>
      </c>
      <c r="O105" s="310">
        <v>68.75</v>
      </c>
      <c r="P105" s="68">
        <f t="shared" si="3"/>
        <v>48</v>
      </c>
      <c r="Q105" s="68">
        <f t="shared" si="4"/>
        <v>53</v>
      </c>
      <c r="R105" s="68">
        <f t="shared" si="5"/>
        <v>97</v>
      </c>
    </row>
    <row r="106" spans="1:18" ht="22.5">
      <c r="A106" s="307">
        <v>44662</v>
      </c>
      <c r="B106" s="308" t="s">
        <v>756</v>
      </c>
      <c r="C106" s="308" t="s">
        <v>757</v>
      </c>
      <c r="D106" s="309" t="s">
        <v>19</v>
      </c>
      <c r="E106" s="309" t="s">
        <v>35</v>
      </c>
      <c r="F106" s="310">
        <v>2859.8</v>
      </c>
      <c r="G106" s="308" t="s">
        <v>1002</v>
      </c>
      <c r="H106" s="308" t="s">
        <v>1003</v>
      </c>
      <c r="I106" s="309" t="s">
        <v>1004</v>
      </c>
      <c r="J106" s="311" t="s">
        <v>442</v>
      </c>
      <c r="K106" s="307">
        <v>44662</v>
      </c>
      <c r="L106" s="310">
        <v>48.15</v>
      </c>
      <c r="M106" s="309" t="s">
        <v>443</v>
      </c>
      <c r="N106" s="310">
        <v>14.45</v>
      </c>
      <c r="O106" s="310">
        <v>68.069999999999993</v>
      </c>
      <c r="P106" s="68">
        <f t="shared" si="3"/>
        <v>314</v>
      </c>
      <c r="Q106" s="68">
        <f t="shared" si="4"/>
        <v>132</v>
      </c>
      <c r="R106" s="68">
        <f t="shared" si="5"/>
        <v>98</v>
      </c>
    </row>
    <row r="107" spans="1:18">
      <c r="A107" s="307">
        <v>43903</v>
      </c>
      <c r="B107" s="308" t="s">
        <v>520</v>
      </c>
      <c r="C107" s="308" t="s">
        <v>521</v>
      </c>
      <c r="D107" s="309" t="s">
        <v>19</v>
      </c>
      <c r="E107" s="309" t="s">
        <v>35</v>
      </c>
      <c r="F107" s="310">
        <v>37.9</v>
      </c>
      <c r="G107" s="308" t="s">
        <v>522</v>
      </c>
      <c r="H107" s="308" t="s">
        <v>523</v>
      </c>
      <c r="I107" s="309" t="s">
        <v>524</v>
      </c>
      <c r="J107" s="311" t="s">
        <v>442</v>
      </c>
      <c r="K107" s="307">
        <v>43903</v>
      </c>
      <c r="L107" s="310">
        <v>200</v>
      </c>
      <c r="M107" s="309" t="s">
        <v>443</v>
      </c>
      <c r="N107" s="310">
        <v>106.9</v>
      </c>
      <c r="O107" s="310">
        <v>66.67</v>
      </c>
      <c r="P107" s="68">
        <f t="shared" si="3"/>
        <v>46</v>
      </c>
      <c r="Q107" s="68">
        <f t="shared" si="4"/>
        <v>20</v>
      </c>
      <c r="R107" s="68">
        <f t="shared" si="5"/>
        <v>99</v>
      </c>
    </row>
    <row r="108" spans="1:18" ht="33.75">
      <c r="A108" s="307">
        <v>44865</v>
      </c>
      <c r="B108" s="308" t="s">
        <v>1080</v>
      </c>
      <c r="C108" s="308" t="s">
        <v>1081</v>
      </c>
      <c r="D108" s="309" t="s">
        <v>19</v>
      </c>
      <c r="E108" s="309" t="s">
        <v>35</v>
      </c>
      <c r="F108" s="310">
        <v>26.06</v>
      </c>
      <c r="G108" s="308" t="s">
        <v>1082</v>
      </c>
      <c r="H108" s="308" t="s">
        <v>1083</v>
      </c>
      <c r="I108" s="309" t="s">
        <v>1084</v>
      </c>
      <c r="J108" s="311" t="s">
        <v>442</v>
      </c>
      <c r="K108" s="307">
        <v>44865</v>
      </c>
      <c r="L108" s="310">
        <v>42.86</v>
      </c>
      <c r="M108" s="309" t="s">
        <v>443</v>
      </c>
      <c r="N108" s="310">
        <v>60.71</v>
      </c>
      <c r="O108" s="310">
        <v>66.67</v>
      </c>
      <c r="P108" s="68">
        <f t="shared" si="3"/>
        <v>110</v>
      </c>
      <c r="Q108" s="68">
        <f t="shared" si="4"/>
        <v>152</v>
      </c>
      <c r="R108" s="68">
        <f t="shared" si="5"/>
        <v>99</v>
      </c>
    </row>
    <row r="109" spans="1:18" ht="33.75">
      <c r="A109" s="307">
        <v>44777</v>
      </c>
      <c r="B109" s="308" t="s">
        <v>1887</v>
      </c>
      <c r="C109" s="308" t="s">
        <v>1888</v>
      </c>
      <c r="D109" s="309" t="s">
        <v>19</v>
      </c>
      <c r="E109" s="309" t="s">
        <v>35</v>
      </c>
      <c r="F109" s="310">
        <v>5117.7</v>
      </c>
      <c r="G109" s="308" t="s">
        <v>1889</v>
      </c>
      <c r="H109" s="308" t="s">
        <v>1890</v>
      </c>
      <c r="I109" s="309" t="s">
        <v>1891</v>
      </c>
      <c r="J109" s="311" t="s">
        <v>442</v>
      </c>
      <c r="K109" s="307">
        <v>44777</v>
      </c>
      <c r="L109" s="310">
        <v>5.91</v>
      </c>
      <c r="M109" s="309" t="s">
        <v>443</v>
      </c>
      <c r="N109" s="310">
        <v>40.049999999999997</v>
      </c>
      <c r="O109" s="310">
        <v>66.42</v>
      </c>
      <c r="P109" s="68">
        <f t="shared" si="3"/>
        <v>176</v>
      </c>
      <c r="Q109" s="68">
        <f t="shared" si="4"/>
        <v>366</v>
      </c>
      <c r="R109" s="68">
        <f t="shared" si="5"/>
        <v>101</v>
      </c>
    </row>
    <row r="110" spans="1:18" ht="33.75">
      <c r="A110" s="307">
        <v>44781</v>
      </c>
      <c r="B110" s="308" t="s">
        <v>1111</v>
      </c>
      <c r="C110" s="308" t="s">
        <v>1112</v>
      </c>
      <c r="D110" s="309" t="s">
        <v>19</v>
      </c>
      <c r="E110" s="309" t="s">
        <v>35</v>
      </c>
      <c r="F110" s="310">
        <v>477.04</v>
      </c>
      <c r="G110" s="308" t="s">
        <v>1113</v>
      </c>
      <c r="H110" s="308" t="s">
        <v>1114</v>
      </c>
      <c r="I110" s="309" t="s">
        <v>1115</v>
      </c>
      <c r="J110" s="311" t="s">
        <v>442</v>
      </c>
      <c r="K110" s="307">
        <v>44781</v>
      </c>
      <c r="L110" s="310">
        <v>41.31</v>
      </c>
      <c r="M110" s="309" t="s">
        <v>443</v>
      </c>
      <c r="N110" s="310">
        <v>44.36</v>
      </c>
      <c r="O110" s="310">
        <v>66.03</v>
      </c>
      <c r="P110" s="68">
        <f t="shared" si="3"/>
        <v>159</v>
      </c>
      <c r="Q110" s="68">
        <f t="shared" si="4"/>
        <v>161</v>
      </c>
      <c r="R110" s="68">
        <f t="shared" si="5"/>
        <v>102</v>
      </c>
    </row>
    <row r="111" spans="1:18" ht="56.25">
      <c r="A111" s="307">
        <v>44916</v>
      </c>
      <c r="B111" s="308" t="s">
        <v>765</v>
      </c>
      <c r="C111" s="308" t="s">
        <v>766</v>
      </c>
      <c r="D111" s="309" t="s">
        <v>19</v>
      </c>
      <c r="E111" s="309" t="s">
        <v>35</v>
      </c>
      <c r="F111" s="310">
        <v>219.61</v>
      </c>
      <c r="G111" s="308" t="s">
        <v>767</v>
      </c>
      <c r="H111" s="308" t="s">
        <v>768</v>
      </c>
      <c r="I111" s="309" t="s">
        <v>769</v>
      </c>
      <c r="J111" s="311" t="s">
        <v>442</v>
      </c>
      <c r="K111" s="307">
        <v>44916</v>
      </c>
      <c r="L111" s="310">
        <v>71.84</v>
      </c>
      <c r="M111" s="309" t="s">
        <v>443</v>
      </c>
      <c r="N111" s="310">
        <v>67.44</v>
      </c>
      <c r="O111" s="310">
        <v>65.900000000000006</v>
      </c>
      <c r="P111" s="68">
        <f t="shared" si="3"/>
        <v>96</v>
      </c>
      <c r="Q111" s="68">
        <f t="shared" si="4"/>
        <v>75</v>
      </c>
      <c r="R111" s="68">
        <f t="shared" si="5"/>
        <v>103</v>
      </c>
    </row>
    <row r="112" spans="1:18" ht="33.75">
      <c r="A112" s="307">
        <v>44866</v>
      </c>
      <c r="B112" s="308" t="s">
        <v>980</v>
      </c>
      <c r="C112" s="308" t="s">
        <v>981</v>
      </c>
      <c r="D112" s="309" t="s">
        <v>19</v>
      </c>
      <c r="E112" s="309" t="s">
        <v>35</v>
      </c>
      <c r="F112" s="310">
        <v>570</v>
      </c>
      <c r="G112" s="308" t="s">
        <v>982</v>
      </c>
      <c r="H112" s="308" t="s">
        <v>983</v>
      </c>
      <c r="I112" s="309" t="s">
        <v>984</v>
      </c>
      <c r="J112" s="311" t="s">
        <v>442</v>
      </c>
      <c r="K112" s="307">
        <v>44866</v>
      </c>
      <c r="L112" s="310">
        <v>48.94</v>
      </c>
      <c r="M112" s="309" t="s">
        <v>443</v>
      </c>
      <c r="N112" s="310">
        <v>66.930000000000007</v>
      </c>
      <c r="O112" s="310">
        <v>65.349999999999994</v>
      </c>
      <c r="P112" s="68">
        <f t="shared" si="3"/>
        <v>97</v>
      </c>
      <c r="Q112" s="68">
        <f t="shared" si="4"/>
        <v>128</v>
      </c>
      <c r="R112" s="68">
        <f t="shared" si="5"/>
        <v>104</v>
      </c>
    </row>
    <row r="113" spans="1:18">
      <c r="A113" s="307">
        <v>44865</v>
      </c>
      <c r="B113" s="308" t="s">
        <v>900</v>
      </c>
      <c r="C113" s="308" t="s">
        <v>901</v>
      </c>
      <c r="D113" s="309" t="s">
        <v>19</v>
      </c>
      <c r="E113" s="309" t="s">
        <v>35</v>
      </c>
      <c r="F113" s="310">
        <v>89.8</v>
      </c>
      <c r="G113" s="308" t="s">
        <v>902</v>
      </c>
      <c r="H113" s="308" t="s">
        <v>903</v>
      </c>
      <c r="I113" s="309" t="s">
        <v>904</v>
      </c>
      <c r="J113" s="311" t="s">
        <v>442</v>
      </c>
      <c r="K113" s="307">
        <v>44865</v>
      </c>
      <c r="L113" s="310">
        <v>56.14</v>
      </c>
      <c r="M113" s="309" t="s">
        <v>443</v>
      </c>
      <c r="N113" s="310">
        <v>63.67</v>
      </c>
      <c r="O113" s="310">
        <v>65.31</v>
      </c>
      <c r="P113" s="68">
        <f t="shared" si="3"/>
        <v>103</v>
      </c>
      <c r="Q113" s="68">
        <f t="shared" si="4"/>
        <v>108</v>
      </c>
      <c r="R113" s="68">
        <f t="shared" si="5"/>
        <v>105</v>
      </c>
    </row>
    <row r="114" spans="1:18">
      <c r="A114" s="307">
        <v>44845</v>
      </c>
      <c r="B114" s="308" t="s">
        <v>651</v>
      </c>
      <c r="C114" s="308" t="s">
        <v>652</v>
      </c>
      <c r="D114" s="309" t="s">
        <v>19</v>
      </c>
      <c r="E114" s="309" t="s">
        <v>35</v>
      </c>
      <c r="F114" s="310">
        <v>2412.6799999999998</v>
      </c>
      <c r="G114" s="308" t="s">
        <v>653</v>
      </c>
      <c r="H114" s="308" t="s">
        <v>18</v>
      </c>
      <c r="I114" s="309" t="s">
        <v>654</v>
      </c>
      <c r="J114" s="311" t="s">
        <v>442</v>
      </c>
      <c r="K114" s="307">
        <v>44845</v>
      </c>
      <c r="L114" s="310">
        <v>103.43</v>
      </c>
      <c r="M114" s="309" t="s">
        <v>443</v>
      </c>
      <c r="N114" s="310">
        <v>106.49</v>
      </c>
      <c r="O114" s="310">
        <v>64.94</v>
      </c>
      <c r="P114" s="68">
        <f t="shared" si="3"/>
        <v>47</v>
      </c>
      <c r="Q114" s="68">
        <f t="shared" si="4"/>
        <v>50</v>
      </c>
      <c r="R114" s="68">
        <f t="shared" si="5"/>
        <v>106</v>
      </c>
    </row>
    <row r="115" spans="1:18">
      <c r="A115" s="307">
        <v>44686</v>
      </c>
      <c r="B115" s="308" t="s">
        <v>1116</v>
      </c>
      <c r="C115" s="308" t="s">
        <v>1117</v>
      </c>
      <c r="D115" s="309" t="s">
        <v>19</v>
      </c>
      <c r="E115" s="309" t="s">
        <v>35</v>
      </c>
      <c r="F115" s="310">
        <v>3937.64</v>
      </c>
      <c r="G115" s="308" t="s">
        <v>1118</v>
      </c>
      <c r="H115" s="308" t="s">
        <v>1119</v>
      </c>
      <c r="I115" s="309" t="s">
        <v>1120</v>
      </c>
      <c r="J115" s="311" t="s">
        <v>442</v>
      </c>
      <c r="K115" s="307">
        <v>44686</v>
      </c>
      <c r="L115" s="310">
        <v>40.81</v>
      </c>
      <c r="M115" s="309" t="s">
        <v>443</v>
      </c>
      <c r="N115" s="310">
        <v>37.35</v>
      </c>
      <c r="O115" s="310">
        <v>64.260000000000005</v>
      </c>
      <c r="P115" s="68">
        <f t="shared" si="3"/>
        <v>187</v>
      </c>
      <c r="Q115" s="68">
        <f t="shared" si="4"/>
        <v>163</v>
      </c>
      <c r="R115" s="68">
        <f t="shared" si="5"/>
        <v>107</v>
      </c>
    </row>
    <row r="116" spans="1:18" ht="33.75">
      <c r="A116" s="307">
        <v>44659</v>
      </c>
      <c r="B116" s="308" t="s">
        <v>1121</v>
      </c>
      <c r="C116" s="308" t="s">
        <v>1122</v>
      </c>
      <c r="D116" s="309" t="s">
        <v>19</v>
      </c>
      <c r="E116" s="309" t="s">
        <v>35</v>
      </c>
      <c r="F116" s="310">
        <v>1624.68</v>
      </c>
      <c r="G116" s="308" t="s">
        <v>1123</v>
      </c>
      <c r="H116" s="308" t="s">
        <v>1124</v>
      </c>
      <c r="I116" s="309" t="s">
        <v>1125</v>
      </c>
      <c r="J116" s="311" t="s">
        <v>442</v>
      </c>
      <c r="K116" s="307">
        <v>44659</v>
      </c>
      <c r="L116" s="310">
        <v>40.51</v>
      </c>
      <c r="M116" s="309" t="s">
        <v>443</v>
      </c>
      <c r="N116" s="310">
        <v>42.17</v>
      </c>
      <c r="O116" s="310">
        <v>64.25</v>
      </c>
      <c r="P116" s="68">
        <f t="shared" si="3"/>
        <v>168</v>
      </c>
      <c r="Q116" s="68">
        <f t="shared" si="4"/>
        <v>164</v>
      </c>
      <c r="R116" s="68">
        <f t="shared" si="5"/>
        <v>108</v>
      </c>
    </row>
    <row r="117" spans="1:18">
      <c r="A117" s="307">
        <v>44489</v>
      </c>
      <c r="B117" s="308" t="s">
        <v>307</v>
      </c>
      <c r="C117" s="308" t="s">
        <v>18</v>
      </c>
      <c r="D117" s="309" t="s">
        <v>19</v>
      </c>
      <c r="E117" s="309" t="s">
        <v>25</v>
      </c>
      <c r="F117" s="310">
        <v>1142.53</v>
      </c>
      <c r="G117" s="308" t="s">
        <v>308</v>
      </c>
      <c r="H117" s="308" t="s">
        <v>309</v>
      </c>
      <c r="I117" s="309" t="s">
        <v>310</v>
      </c>
      <c r="J117" s="311" t="s">
        <v>442</v>
      </c>
      <c r="K117" s="307">
        <v>44489</v>
      </c>
      <c r="L117" s="310">
        <v>42.69</v>
      </c>
      <c r="M117" s="309" t="s">
        <v>443</v>
      </c>
      <c r="N117" s="310">
        <v>45.02</v>
      </c>
      <c r="O117" s="310">
        <v>64.08</v>
      </c>
      <c r="P117" s="68">
        <f t="shared" si="3"/>
        <v>155</v>
      </c>
      <c r="Q117" s="68">
        <f t="shared" si="4"/>
        <v>153</v>
      </c>
      <c r="R117" s="68">
        <f t="shared" si="5"/>
        <v>109</v>
      </c>
    </row>
    <row r="118" spans="1:18">
      <c r="A118" s="307">
        <v>44404</v>
      </c>
      <c r="B118" s="308" t="s">
        <v>1047</v>
      </c>
      <c r="C118" s="308" t="s">
        <v>1048</v>
      </c>
      <c r="D118" s="309" t="s">
        <v>19</v>
      </c>
      <c r="E118" s="309" t="s">
        <v>35</v>
      </c>
      <c r="F118" s="310">
        <v>2.7</v>
      </c>
      <c r="G118" s="308" t="s">
        <v>1049</v>
      </c>
      <c r="H118" s="308" t="s">
        <v>18</v>
      </c>
      <c r="I118" s="309" t="s">
        <v>1050</v>
      </c>
      <c r="J118" s="311" t="s">
        <v>442</v>
      </c>
      <c r="K118" s="307">
        <v>44404</v>
      </c>
      <c r="L118" s="310">
        <v>44.61</v>
      </c>
      <c r="M118" s="309" t="s">
        <v>443</v>
      </c>
      <c r="N118" s="310">
        <v>46.34</v>
      </c>
      <c r="O118" s="310">
        <v>62.89</v>
      </c>
      <c r="P118" s="68">
        <f t="shared" si="3"/>
        <v>150</v>
      </c>
      <c r="Q118" s="68">
        <f t="shared" si="4"/>
        <v>145</v>
      </c>
      <c r="R118" s="68">
        <f t="shared" si="5"/>
        <v>110</v>
      </c>
    </row>
    <row r="119" spans="1:18">
      <c r="A119" s="307">
        <v>44917</v>
      </c>
      <c r="B119" s="308" t="s">
        <v>865</v>
      </c>
      <c r="C119" s="308" t="s">
        <v>866</v>
      </c>
      <c r="D119" s="309" t="s">
        <v>19</v>
      </c>
      <c r="E119" s="309" t="s">
        <v>35</v>
      </c>
      <c r="F119" s="310">
        <v>645.99</v>
      </c>
      <c r="G119" s="308" t="s">
        <v>867</v>
      </c>
      <c r="H119" s="308" t="s">
        <v>868</v>
      </c>
      <c r="I119" s="309" t="s">
        <v>869</v>
      </c>
      <c r="J119" s="311" t="s">
        <v>442</v>
      </c>
      <c r="K119" s="307">
        <v>44917</v>
      </c>
      <c r="L119" s="310">
        <v>60.59</v>
      </c>
      <c r="M119" s="309" t="s">
        <v>443</v>
      </c>
      <c r="N119" s="310">
        <v>53.86</v>
      </c>
      <c r="O119" s="310">
        <v>62.78</v>
      </c>
      <c r="P119" s="68">
        <f t="shared" si="3"/>
        <v>131</v>
      </c>
      <c r="Q119" s="68">
        <f t="shared" si="4"/>
        <v>98</v>
      </c>
      <c r="R119" s="68">
        <f t="shared" si="5"/>
        <v>111</v>
      </c>
    </row>
    <row r="120" spans="1:18">
      <c r="A120" s="307">
        <v>44103</v>
      </c>
      <c r="B120" s="308" t="s">
        <v>1018</v>
      </c>
      <c r="C120" s="308" t="s">
        <v>1019</v>
      </c>
      <c r="D120" s="309" t="s">
        <v>19</v>
      </c>
      <c r="E120" s="309" t="s">
        <v>35</v>
      </c>
      <c r="F120" s="310">
        <v>5.44</v>
      </c>
      <c r="G120" s="308" t="s">
        <v>1020</v>
      </c>
      <c r="H120" s="308" t="s">
        <v>18</v>
      </c>
      <c r="I120" s="309" t="s">
        <v>1021</v>
      </c>
      <c r="J120" s="311" t="s">
        <v>442</v>
      </c>
      <c r="K120" s="307">
        <v>44103</v>
      </c>
      <c r="L120" s="310">
        <v>46.83</v>
      </c>
      <c r="M120" s="309" t="s">
        <v>443</v>
      </c>
      <c r="N120" s="310">
        <v>54.36</v>
      </c>
      <c r="O120" s="310">
        <v>62.7</v>
      </c>
      <c r="P120" s="68">
        <f t="shared" si="3"/>
        <v>129</v>
      </c>
      <c r="Q120" s="68">
        <f t="shared" si="4"/>
        <v>137</v>
      </c>
      <c r="R120" s="68">
        <f t="shared" si="5"/>
        <v>112</v>
      </c>
    </row>
    <row r="121" spans="1:18" ht="78.75">
      <c r="A121" s="307">
        <v>44697</v>
      </c>
      <c r="B121" s="308" t="s">
        <v>829</v>
      </c>
      <c r="C121" s="308" t="s">
        <v>830</v>
      </c>
      <c r="D121" s="309" t="s">
        <v>19</v>
      </c>
      <c r="E121" s="309" t="s">
        <v>25</v>
      </c>
      <c r="F121" s="310">
        <v>467.58</v>
      </c>
      <c r="G121" s="308" t="s">
        <v>831</v>
      </c>
      <c r="H121" s="308" t="s">
        <v>832</v>
      </c>
      <c r="I121" s="309" t="s">
        <v>833</v>
      </c>
      <c r="J121" s="311" t="s">
        <v>442</v>
      </c>
      <c r="K121" s="307">
        <v>44697</v>
      </c>
      <c r="L121" s="310">
        <v>64.260000000000005</v>
      </c>
      <c r="M121" s="309" t="s">
        <v>443</v>
      </c>
      <c r="N121" s="310">
        <v>62.4</v>
      </c>
      <c r="O121" s="310">
        <v>62.3</v>
      </c>
      <c r="P121" s="68">
        <f t="shared" si="3"/>
        <v>108</v>
      </c>
      <c r="Q121" s="68">
        <f t="shared" si="4"/>
        <v>90</v>
      </c>
      <c r="R121" s="68">
        <f t="shared" si="5"/>
        <v>113</v>
      </c>
    </row>
    <row r="122" spans="1:18" ht="22.5">
      <c r="A122" s="307">
        <v>44775</v>
      </c>
      <c r="B122" s="308" t="s">
        <v>1763</v>
      </c>
      <c r="C122" s="308" t="s">
        <v>1764</v>
      </c>
      <c r="D122" s="309" t="s">
        <v>19</v>
      </c>
      <c r="E122" s="309" t="s">
        <v>35</v>
      </c>
      <c r="F122" s="310">
        <v>1330.08</v>
      </c>
      <c r="G122" s="308" t="s">
        <v>1765</v>
      </c>
      <c r="H122" s="308" t="s">
        <v>1766</v>
      </c>
      <c r="I122" s="309" t="s">
        <v>1767</v>
      </c>
      <c r="J122" s="311" t="s">
        <v>442</v>
      </c>
      <c r="K122" s="307">
        <v>44775</v>
      </c>
      <c r="L122" s="310">
        <v>9.89</v>
      </c>
      <c r="M122" s="309" t="s">
        <v>443</v>
      </c>
      <c r="N122" s="310">
        <v>19.96</v>
      </c>
      <c r="O122" s="310">
        <v>62.23</v>
      </c>
      <c r="P122" s="68">
        <f t="shared" si="3"/>
        <v>281</v>
      </c>
      <c r="Q122" s="68">
        <f t="shared" si="4"/>
        <v>336</v>
      </c>
      <c r="R122" s="68">
        <f t="shared" si="5"/>
        <v>114</v>
      </c>
    </row>
    <row r="123" spans="1:18" ht="22.5">
      <c r="A123" s="307">
        <v>44817</v>
      </c>
      <c r="B123" s="308" t="s">
        <v>846</v>
      </c>
      <c r="C123" s="308" t="s">
        <v>847</v>
      </c>
      <c r="D123" s="309" t="s">
        <v>19</v>
      </c>
      <c r="E123" s="309" t="s">
        <v>25</v>
      </c>
      <c r="F123" s="310">
        <v>17.100000000000001</v>
      </c>
      <c r="G123" s="308" t="s">
        <v>848</v>
      </c>
      <c r="H123" s="308" t="s">
        <v>849</v>
      </c>
      <c r="I123" s="309" t="s">
        <v>850</v>
      </c>
      <c r="J123" s="311" t="s">
        <v>442</v>
      </c>
      <c r="K123" s="307">
        <v>44817</v>
      </c>
      <c r="L123" s="310">
        <v>63.35</v>
      </c>
      <c r="M123" s="309" t="s">
        <v>443</v>
      </c>
      <c r="N123" s="310">
        <v>63.35</v>
      </c>
      <c r="O123" s="310">
        <v>61.52</v>
      </c>
      <c r="P123" s="68">
        <f t="shared" si="3"/>
        <v>104</v>
      </c>
      <c r="Q123" s="68">
        <f t="shared" si="4"/>
        <v>94</v>
      </c>
      <c r="R123" s="68">
        <f t="shared" si="5"/>
        <v>115</v>
      </c>
    </row>
    <row r="124" spans="1:18" ht="67.5">
      <c r="A124" s="307">
        <v>44872</v>
      </c>
      <c r="B124" s="308" t="s">
        <v>1005</v>
      </c>
      <c r="C124" s="308" t="s">
        <v>1006</v>
      </c>
      <c r="D124" s="309" t="s">
        <v>19</v>
      </c>
      <c r="E124" s="309" t="s">
        <v>25</v>
      </c>
      <c r="F124" s="310">
        <v>292.95999999999998</v>
      </c>
      <c r="G124" s="308" t="s">
        <v>1007</v>
      </c>
      <c r="H124" s="308" t="s">
        <v>1008</v>
      </c>
      <c r="I124" s="309" t="s">
        <v>1009</v>
      </c>
      <c r="J124" s="311" t="s">
        <v>442</v>
      </c>
      <c r="K124" s="307">
        <v>44872</v>
      </c>
      <c r="L124" s="310">
        <v>47.92</v>
      </c>
      <c r="M124" s="309" t="s">
        <v>443</v>
      </c>
      <c r="N124" s="310">
        <v>49.1</v>
      </c>
      <c r="O124" s="310">
        <v>60.34</v>
      </c>
      <c r="P124" s="68">
        <f t="shared" si="3"/>
        <v>142</v>
      </c>
      <c r="Q124" s="68">
        <f t="shared" si="4"/>
        <v>134</v>
      </c>
      <c r="R124" s="68">
        <f t="shared" si="5"/>
        <v>116</v>
      </c>
    </row>
    <row r="125" spans="1:18">
      <c r="A125" s="307">
        <v>44874</v>
      </c>
      <c r="B125" s="308" t="s">
        <v>905</v>
      </c>
      <c r="C125" s="308" t="s">
        <v>906</v>
      </c>
      <c r="D125" s="309" t="s">
        <v>19</v>
      </c>
      <c r="E125" s="309" t="s">
        <v>35</v>
      </c>
      <c r="F125" s="310">
        <v>12246.88</v>
      </c>
      <c r="G125" s="308" t="s">
        <v>907</v>
      </c>
      <c r="H125" s="308" t="s">
        <v>18</v>
      </c>
      <c r="I125" s="309" t="s">
        <v>908</v>
      </c>
      <c r="J125" s="311" t="s">
        <v>442</v>
      </c>
      <c r="K125" s="307">
        <v>44874</v>
      </c>
      <c r="L125" s="310">
        <v>55.98</v>
      </c>
      <c r="M125" s="309" t="s">
        <v>443</v>
      </c>
      <c r="N125" s="310">
        <v>56.52</v>
      </c>
      <c r="O125" s="310">
        <v>60.14</v>
      </c>
      <c r="P125" s="68">
        <f t="shared" si="3"/>
        <v>124</v>
      </c>
      <c r="Q125" s="68">
        <f t="shared" si="4"/>
        <v>109</v>
      </c>
      <c r="R125" s="68">
        <f t="shared" si="5"/>
        <v>117</v>
      </c>
    </row>
    <row r="126" spans="1:18">
      <c r="A126" s="307">
        <v>44781</v>
      </c>
      <c r="B126" s="308" t="s">
        <v>969</v>
      </c>
      <c r="C126" s="308" t="s">
        <v>970</v>
      </c>
      <c r="D126" s="309" t="s">
        <v>19</v>
      </c>
      <c r="E126" s="309" t="s">
        <v>35</v>
      </c>
      <c r="F126" s="310">
        <v>6887.76</v>
      </c>
      <c r="G126" s="308" t="s">
        <v>971</v>
      </c>
      <c r="H126" s="308" t="s">
        <v>18</v>
      </c>
      <c r="I126" s="309" t="s">
        <v>972</v>
      </c>
      <c r="J126" s="311" t="s">
        <v>442</v>
      </c>
      <c r="K126" s="307">
        <v>44781</v>
      </c>
      <c r="L126" s="310">
        <v>49.31</v>
      </c>
      <c r="M126" s="309" t="s">
        <v>443</v>
      </c>
      <c r="N126" s="310">
        <v>49.39</v>
      </c>
      <c r="O126" s="310">
        <v>60.06</v>
      </c>
      <c r="P126" s="68">
        <f t="shared" si="3"/>
        <v>141</v>
      </c>
      <c r="Q126" s="68">
        <f t="shared" si="4"/>
        <v>125</v>
      </c>
      <c r="R126" s="68">
        <f t="shared" si="5"/>
        <v>118</v>
      </c>
    </row>
    <row r="127" spans="1:18" ht="56.25">
      <c r="A127" s="307">
        <v>44834</v>
      </c>
      <c r="B127" s="308" t="s">
        <v>712</v>
      </c>
      <c r="C127" s="308" t="s">
        <v>713</v>
      </c>
      <c r="D127" s="309" t="s">
        <v>19</v>
      </c>
      <c r="E127" s="309" t="s">
        <v>35</v>
      </c>
      <c r="F127" s="310">
        <v>425.46</v>
      </c>
      <c r="G127" s="308" t="s">
        <v>714</v>
      </c>
      <c r="H127" s="308" t="s">
        <v>715</v>
      </c>
      <c r="I127" s="309" t="s">
        <v>716</v>
      </c>
      <c r="J127" s="311" t="s">
        <v>442</v>
      </c>
      <c r="K127" s="307">
        <v>44834</v>
      </c>
      <c r="L127" s="310">
        <v>82.65</v>
      </c>
      <c r="M127" s="309" t="s">
        <v>443</v>
      </c>
      <c r="N127" s="310">
        <v>85.19</v>
      </c>
      <c r="O127" s="310">
        <v>60</v>
      </c>
      <c r="P127" s="68">
        <f t="shared" si="3"/>
        <v>64</v>
      </c>
      <c r="Q127" s="68">
        <f t="shared" si="4"/>
        <v>63</v>
      </c>
      <c r="R127" s="68">
        <f t="shared" si="5"/>
        <v>119</v>
      </c>
    </row>
    <row r="128" spans="1:18" ht="22.5">
      <c r="A128" s="307">
        <v>44894</v>
      </c>
      <c r="B128" s="308" t="s">
        <v>802</v>
      </c>
      <c r="C128" s="308" t="s">
        <v>803</v>
      </c>
      <c r="D128" s="309" t="s">
        <v>19</v>
      </c>
      <c r="E128" s="309" t="s">
        <v>35</v>
      </c>
      <c r="F128" s="310">
        <v>699.21</v>
      </c>
      <c r="G128" s="308" t="s">
        <v>804</v>
      </c>
      <c r="H128" s="308" t="s">
        <v>805</v>
      </c>
      <c r="I128" s="309" t="s">
        <v>806</v>
      </c>
      <c r="J128" s="311" t="s">
        <v>442</v>
      </c>
      <c r="K128" s="307">
        <v>44894</v>
      </c>
      <c r="L128" s="310">
        <v>66.67</v>
      </c>
      <c r="M128" s="309" t="s">
        <v>443</v>
      </c>
      <c r="N128" s="310">
        <v>69.2</v>
      </c>
      <c r="O128" s="310">
        <v>59.49</v>
      </c>
      <c r="P128" s="68">
        <f t="shared" si="3"/>
        <v>92</v>
      </c>
      <c r="Q128" s="68">
        <f t="shared" si="4"/>
        <v>84</v>
      </c>
      <c r="R128" s="68">
        <f t="shared" si="5"/>
        <v>120</v>
      </c>
    </row>
    <row r="129" spans="1:18" ht="22.5">
      <c r="A129" s="307">
        <v>44803</v>
      </c>
      <c r="B129" s="308" t="s">
        <v>618</v>
      </c>
      <c r="C129" s="308" t="s">
        <v>619</v>
      </c>
      <c r="D129" s="309" t="s">
        <v>19</v>
      </c>
      <c r="E129" s="309" t="s">
        <v>25</v>
      </c>
      <c r="F129" s="310">
        <v>160.38</v>
      </c>
      <c r="G129" s="308" t="s">
        <v>2088</v>
      </c>
      <c r="H129" s="308" t="s">
        <v>620</v>
      </c>
      <c r="I129" s="309" t="s">
        <v>2089</v>
      </c>
      <c r="J129" s="311" t="s">
        <v>442</v>
      </c>
      <c r="K129" s="307">
        <v>44803</v>
      </c>
      <c r="L129" s="310">
        <v>1.1399999999999999</v>
      </c>
      <c r="M129" s="309" t="s">
        <v>443</v>
      </c>
      <c r="N129" s="310">
        <v>7.23</v>
      </c>
      <c r="O129" s="310">
        <v>58.93</v>
      </c>
      <c r="P129" s="68">
        <f t="shared" si="3"/>
        <v>371</v>
      </c>
      <c r="Q129" s="68">
        <f t="shared" si="4"/>
        <v>412</v>
      </c>
      <c r="R129" s="68">
        <f t="shared" si="5"/>
        <v>121</v>
      </c>
    </row>
    <row r="130" spans="1:18" ht="22.5">
      <c r="A130" s="307">
        <v>43931</v>
      </c>
      <c r="B130" s="308" t="s">
        <v>582</v>
      </c>
      <c r="C130" s="308" t="s">
        <v>583</v>
      </c>
      <c r="D130" s="309" t="s">
        <v>19</v>
      </c>
      <c r="E130" s="309" t="s">
        <v>35</v>
      </c>
      <c r="F130" s="310">
        <v>303.83</v>
      </c>
      <c r="G130" s="308" t="s">
        <v>584</v>
      </c>
      <c r="H130" s="308" t="s">
        <v>18</v>
      </c>
      <c r="I130" s="309" t="s">
        <v>585</v>
      </c>
      <c r="J130" s="311" t="s">
        <v>442</v>
      </c>
      <c r="K130" s="307">
        <v>43931</v>
      </c>
      <c r="L130" s="310">
        <v>124.61</v>
      </c>
      <c r="M130" s="309" t="s">
        <v>443</v>
      </c>
      <c r="N130" s="310">
        <v>158.41999999999999</v>
      </c>
      <c r="O130" s="310">
        <v>58.9</v>
      </c>
      <c r="P130" s="68">
        <f t="shared" si="3"/>
        <v>29</v>
      </c>
      <c r="Q130" s="68">
        <f t="shared" si="4"/>
        <v>34</v>
      </c>
      <c r="R130" s="68">
        <f t="shared" si="5"/>
        <v>122</v>
      </c>
    </row>
    <row r="131" spans="1:18" ht="22.5">
      <c r="A131" s="307">
        <v>44868</v>
      </c>
      <c r="B131" s="308" t="s">
        <v>973</v>
      </c>
      <c r="C131" s="308" t="s">
        <v>974</v>
      </c>
      <c r="D131" s="309" t="s">
        <v>19</v>
      </c>
      <c r="E131" s="309" t="s">
        <v>35</v>
      </c>
      <c r="F131" s="310">
        <v>993.33</v>
      </c>
      <c r="G131" s="308" t="s">
        <v>975</v>
      </c>
      <c r="H131" s="308" t="s">
        <v>18</v>
      </c>
      <c r="I131" s="309" t="s">
        <v>976</v>
      </c>
      <c r="J131" s="311" t="s">
        <v>442</v>
      </c>
      <c r="K131" s="307">
        <v>44868</v>
      </c>
      <c r="L131" s="310">
        <v>49.25</v>
      </c>
      <c r="M131" s="309" t="s">
        <v>443</v>
      </c>
      <c r="N131" s="310">
        <v>55.9</v>
      </c>
      <c r="O131" s="310">
        <v>58.55</v>
      </c>
      <c r="P131" s="68">
        <f t="shared" si="3"/>
        <v>126</v>
      </c>
      <c r="Q131" s="68">
        <f t="shared" si="4"/>
        <v>126</v>
      </c>
      <c r="R131" s="68">
        <f t="shared" si="5"/>
        <v>123</v>
      </c>
    </row>
    <row r="132" spans="1:18">
      <c r="A132" s="307">
        <v>44298</v>
      </c>
      <c r="B132" s="308" t="s">
        <v>781</v>
      </c>
      <c r="C132" s="308" t="s">
        <v>18</v>
      </c>
      <c r="D132" s="309" t="s">
        <v>19</v>
      </c>
      <c r="E132" s="309" t="s">
        <v>25</v>
      </c>
      <c r="F132" s="310">
        <v>248.3</v>
      </c>
      <c r="G132" s="308" t="s">
        <v>782</v>
      </c>
      <c r="H132" s="308" t="s">
        <v>18</v>
      </c>
      <c r="I132" s="309" t="s">
        <v>783</v>
      </c>
      <c r="J132" s="311" t="s">
        <v>442</v>
      </c>
      <c r="K132" s="307">
        <v>44298</v>
      </c>
      <c r="L132" s="310">
        <v>69.400000000000006</v>
      </c>
      <c r="M132" s="309" t="s">
        <v>443</v>
      </c>
      <c r="N132" s="310">
        <v>66.37</v>
      </c>
      <c r="O132" s="310">
        <v>58.52</v>
      </c>
      <c r="P132" s="68">
        <f t="shared" si="3"/>
        <v>99</v>
      </c>
      <c r="Q132" s="68">
        <f t="shared" si="4"/>
        <v>79</v>
      </c>
      <c r="R132" s="68">
        <f t="shared" si="5"/>
        <v>124</v>
      </c>
    </row>
    <row r="133" spans="1:18" ht="56.25">
      <c r="A133" s="307">
        <v>44901</v>
      </c>
      <c r="B133" s="308" t="s">
        <v>1205</v>
      </c>
      <c r="C133" s="308" t="s">
        <v>1206</v>
      </c>
      <c r="D133" s="309" t="s">
        <v>19</v>
      </c>
      <c r="E133" s="309" t="s">
        <v>35</v>
      </c>
      <c r="F133" s="310">
        <v>5540.27</v>
      </c>
      <c r="G133" s="308" t="s">
        <v>1207</v>
      </c>
      <c r="H133" s="308" t="s">
        <v>1208</v>
      </c>
      <c r="I133" s="309" t="s">
        <v>1209</v>
      </c>
      <c r="J133" s="311" t="s">
        <v>442</v>
      </c>
      <c r="K133" s="307">
        <v>44901</v>
      </c>
      <c r="L133" s="310">
        <v>33.479999999999997</v>
      </c>
      <c r="M133" s="309" t="s">
        <v>443</v>
      </c>
      <c r="N133" s="310">
        <v>36.049999999999997</v>
      </c>
      <c r="O133" s="310">
        <v>58.52</v>
      </c>
      <c r="P133" s="68">
        <f t="shared" si="3"/>
        <v>190</v>
      </c>
      <c r="Q133" s="68">
        <f t="shared" si="4"/>
        <v>186</v>
      </c>
      <c r="R133" s="68">
        <f t="shared" si="5"/>
        <v>124</v>
      </c>
    </row>
    <row r="134" spans="1:18">
      <c r="A134" s="307">
        <v>44643</v>
      </c>
      <c r="B134" s="308" t="s">
        <v>887</v>
      </c>
      <c r="C134" s="308" t="s">
        <v>18</v>
      </c>
      <c r="D134" s="309" t="s">
        <v>19</v>
      </c>
      <c r="E134" s="309" t="s">
        <v>25</v>
      </c>
      <c r="F134" s="310">
        <v>10.37</v>
      </c>
      <c r="G134" s="308" t="s">
        <v>888</v>
      </c>
      <c r="H134" s="308" t="s">
        <v>18</v>
      </c>
      <c r="I134" s="309" t="s">
        <v>889</v>
      </c>
      <c r="J134" s="311" t="s">
        <v>442</v>
      </c>
      <c r="K134" s="307">
        <v>44643</v>
      </c>
      <c r="L134" s="310">
        <v>58.6</v>
      </c>
      <c r="M134" s="309" t="s">
        <v>443</v>
      </c>
      <c r="N134" s="310">
        <v>58.6</v>
      </c>
      <c r="O134" s="310">
        <v>58.5</v>
      </c>
      <c r="P134" s="68">
        <f t="shared" si="3"/>
        <v>116</v>
      </c>
      <c r="Q134" s="68">
        <f t="shared" si="4"/>
        <v>104</v>
      </c>
      <c r="R134" s="68">
        <f t="shared" si="5"/>
        <v>126</v>
      </c>
    </row>
    <row r="135" spans="1:18" ht="22.5">
      <c r="A135" s="307">
        <v>44055</v>
      </c>
      <c r="B135" s="308" t="s">
        <v>2229</v>
      </c>
      <c r="C135" s="308" t="s">
        <v>18</v>
      </c>
      <c r="D135" s="309" t="s">
        <v>19</v>
      </c>
      <c r="E135" s="309" t="s">
        <v>25</v>
      </c>
      <c r="F135" s="310">
        <v>900.85</v>
      </c>
      <c r="G135" s="308" t="s">
        <v>2230</v>
      </c>
      <c r="H135" s="308" t="s">
        <v>2231</v>
      </c>
      <c r="I135" s="309" t="s">
        <v>2232</v>
      </c>
      <c r="J135" s="311" t="s">
        <v>442</v>
      </c>
      <c r="K135" s="307">
        <v>44055</v>
      </c>
      <c r="L135" s="310">
        <v>-5</v>
      </c>
      <c r="M135" s="309" t="s">
        <v>443</v>
      </c>
      <c r="N135" s="310">
        <v>10.77</v>
      </c>
      <c r="O135" s="310">
        <v>58.42</v>
      </c>
      <c r="P135" s="68">
        <f t="shared" si="3"/>
        <v>339</v>
      </c>
      <c r="Q135" s="68">
        <f t="shared" si="4"/>
        <v>447</v>
      </c>
      <c r="R135" s="68">
        <f t="shared" si="5"/>
        <v>127</v>
      </c>
    </row>
    <row r="136" spans="1:18" ht="22.5">
      <c r="A136" s="307">
        <v>44293</v>
      </c>
      <c r="B136" s="308" t="s">
        <v>977</v>
      </c>
      <c r="C136" s="308" t="s">
        <v>978</v>
      </c>
      <c r="D136" s="309" t="s">
        <v>19</v>
      </c>
      <c r="E136" s="309" t="s">
        <v>35</v>
      </c>
      <c r="F136" s="310">
        <v>557.01</v>
      </c>
      <c r="G136" s="308" t="s">
        <v>18</v>
      </c>
      <c r="H136" s="308" t="s">
        <v>18</v>
      </c>
      <c r="I136" s="309" t="s">
        <v>979</v>
      </c>
      <c r="J136" s="311" t="s">
        <v>442</v>
      </c>
      <c r="K136" s="307">
        <v>44293</v>
      </c>
      <c r="L136" s="310">
        <v>49.01</v>
      </c>
      <c r="M136" s="309" t="s">
        <v>443</v>
      </c>
      <c r="N136" s="310">
        <v>59.01</v>
      </c>
      <c r="O136" s="310">
        <v>58.17</v>
      </c>
      <c r="P136" s="68">
        <f t="shared" si="3"/>
        <v>115</v>
      </c>
      <c r="Q136" s="68">
        <f t="shared" si="4"/>
        <v>127</v>
      </c>
      <c r="R136" s="68">
        <f t="shared" si="5"/>
        <v>128</v>
      </c>
    </row>
    <row r="137" spans="1:18" ht="22.5">
      <c r="A137" s="307">
        <v>44747</v>
      </c>
      <c r="B137" s="308" t="s">
        <v>1174</v>
      </c>
      <c r="C137" s="308" t="s">
        <v>1175</v>
      </c>
      <c r="D137" s="309" t="s">
        <v>19</v>
      </c>
      <c r="E137" s="309" t="s">
        <v>35</v>
      </c>
      <c r="F137" s="310">
        <v>458.18</v>
      </c>
      <c r="G137" s="308" t="s">
        <v>1176</v>
      </c>
      <c r="H137" s="308" t="s">
        <v>18</v>
      </c>
      <c r="I137" s="309" t="s">
        <v>1177</v>
      </c>
      <c r="J137" s="311" t="s">
        <v>442</v>
      </c>
      <c r="K137" s="307">
        <v>44747</v>
      </c>
      <c r="L137" s="310">
        <v>36</v>
      </c>
      <c r="M137" s="309" t="s">
        <v>443</v>
      </c>
      <c r="N137" s="310">
        <v>38.21</v>
      </c>
      <c r="O137" s="310">
        <v>58.14</v>
      </c>
      <c r="P137" s="68">
        <f t="shared" ref="P137:P200" si="6">RANK(N137,$N$9:$N$618)</f>
        <v>183</v>
      </c>
      <c r="Q137" s="68">
        <f t="shared" ref="Q137:Q200" si="7">RANK(L137,$L$9:$L$618)</f>
        <v>177</v>
      </c>
      <c r="R137" s="68">
        <f t="shared" ref="R137:R200" si="8">RANK(O137,$O$9:$O$618)</f>
        <v>129</v>
      </c>
    </row>
    <row r="138" spans="1:18" ht="22.5">
      <c r="A138" s="307">
        <v>44907</v>
      </c>
      <c r="B138" s="308" t="s">
        <v>1506</v>
      </c>
      <c r="C138" s="308" t="s">
        <v>1507</v>
      </c>
      <c r="D138" s="309" t="s">
        <v>19</v>
      </c>
      <c r="E138" s="309" t="s">
        <v>35</v>
      </c>
      <c r="F138" s="310">
        <v>30245.79</v>
      </c>
      <c r="G138" s="308" t="s">
        <v>1508</v>
      </c>
      <c r="H138" s="308" t="s">
        <v>18</v>
      </c>
      <c r="I138" s="309" t="s">
        <v>1509</v>
      </c>
      <c r="J138" s="311" t="s">
        <v>442</v>
      </c>
      <c r="K138" s="307">
        <v>44907</v>
      </c>
      <c r="L138" s="310">
        <v>19.75</v>
      </c>
      <c r="M138" s="309" t="s">
        <v>443</v>
      </c>
      <c r="N138" s="310">
        <v>18.3</v>
      </c>
      <c r="O138" s="310">
        <v>56.92</v>
      </c>
      <c r="P138" s="68">
        <f t="shared" si="6"/>
        <v>290</v>
      </c>
      <c r="Q138" s="68">
        <f t="shared" si="7"/>
        <v>265</v>
      </c>
      <c r="R138" s="68">
        <f t="shared" si="8"/>
        <v>130</v>
      </c>
    </row>
    <row r="139" spans="1:18" ht="22.5">
      <c r="A139" s="307">
        <v>44747</v>
      </c>
      <c r="B139" s="308" t="s">
        <v>954</v>
      </c>
      <c r="C139" s="308" t="s">
        <v>955</v>
      </c>
      <c r="D139" s="309" t="s">
        <v>19</v>
      </c>
      <c r="E139" s="309" t="s">
        <v>25</v>
      </c>
      <c r="F139" s="310">
        <v>2638.06</v>
      </c>
      <c r="G139" s="308" t="s">
        <v>956</v>
      </c>
      <c r="H139" s="308" t="s">
        <v>957</v>
      </c>
      <c r="I139" s="309" t="s">
        <v>958</v>
      </c>
      <c r="J139" s="311" t="s">
        <v>442</v>
      </c>
      <c r="K139" s="307">
        <v>44747</v>
      </c>
      <c r="L139" s="310">
        <v>52.05</v>
      </c>
      <c r="M139" s="309" t="s">
        <v>443</v>
      </c>
      <c r="N139" s="310">
        <v>55.32</v>
      </c>
      <c r="O139" s="310">
        <v>56.82</v>
      </c>
      <c r="P139" s="68">
        <f t="shared" si="6"/>
        <v>127</v>
      </c>
      <c r="Q139" s="68">
        <f t="shared" si="7"/>
        <v>121</v>
      </c>
      <c r="R139" s="68">
        <f t="shared" si="8"/>
        <v>131</v>
      </c>
    </row>
    <row r="140" spans="1:18">
      <c r="A140" s="307">
        <v>44817</v>
      </c>
      <c r="B140" s="308" t="s">
        <v>756</v>
      </c>
      <c r="C140" s="308" t="s">
        <v>757</v>
      </c>
      <c r="D140" s="309" t="s">
        <v>19</v>
      </c>
      <c r="E140" s="309" t="s">
        <v>35</v>
      </c>
      <c r="F140" s="310">
        <v>3223.37</v>
      </c>
      <c r="G140" s="308" t="s">
        <v>18</v>
      </c>
      <c r="H140" s="308" t="s">
        <v>758</v>
      </c>
      <c r="I140" s="309" t="s">
        <v>759</v>
      </c>
      <c r="J140" s="311" t="s">
        <v>442</v>
      </c>
      <c r="K140" s="307">
        <v>44817</v>
      </c>
      <c r="L140" s="310">
        <v>74.84</v>
      </c>
      <c r="M140" s="309" t="s">
        <v>443</v>
      </c>
      <c r="N140" s="310">
        <v>82.63</v>
      </c>
      <c r="O140" s="310">
        <v>56.19</v>
      </c>
      <c r="P140" s="68">
        <f t="shared" si="6"/>
        <v>68</v>
      </c>
      <c r="Q140" s="68">
        <f t="shared" si="7"/>
        <v>73</v>
      </c>
      <c r="R140" s="68">
        <f t="shared" si="8"/>
        <v>132</v>
      </c>
    </row>
    <row r="141" spans="1:18">
      <c r="A141" s="307">
        <v>44489</v>
      </c>
      <c r="B141" s="308" t="s">
        <v>812</v>
      </c>
      <c r="C141" s="308" t="s">
        <v>813</v>
      </c>
      <c r="D141" s="309" t="s">
        <v>19</v>
      </c>
      <c r="E141" s="309" t="s">
        <v>35</v>
      </c>
      <c r="F141" s="310">
        <v>185.44</v>
      </c>
      <c r="G141" s="308" t="s">
        <v>814</v>
      </c>
      <c r="H141" s="308" t="s">
        <v>18</v>
      </c>
      <c r="I141" s="309" t="s">
        <v>815</v>
      </c>
      <c r="J141" s="311" t="s">
        <v>442</v>
      </c>
      <c r="K141" s="307">
        <v>44489</v>
      </c>
      <c r="L141" s="310">
        <v>66.040000000000006</v>
      </c>
      <c r="M141" s="309" t="s">
        <v>443</v>
      </c>
      <c r="N141" s="310">
        <v>54.93</v>
      </c>
      <c r="O141" s="310">
        <v>56.03</v>
      </c>
      <c r="P141" s="68">
        <f t="shared" si="6"/>
        <v>128</v>
      </c>
      <c r="Q141" s="68">
        <f t="shared" si="7"/>
        <v>86</v>
      </c>
      <c r="R141" s="68">
        <f t="shared" si="8"/>
        <v>133</v>
      </c>
    </row>
    <row r="142" spans="1:18" ht="22.5">
      <c r="A142" s="307">
        <v>44747</v>
      </c>
      <c r="B142" s="308" t="s">
        <v>703</v>
      </c>
      <c r="C142" s="308" t="s">
        <v>704</v>
      </c>
      <c r="D142" s="309" t="s">
        <v>19</v>
      </c>
      <c r="E142" s="309" t="s">
        <v>35</v>
      </c>
      <c r="F142" s="310">
        <v>15.57</v>
      </c>
      <c r="G142" s="308" t="s">
        <v>705</v>
      </c>
      <c r="H142" s="308" t="s">
        <v>706</v>
      </c>
      <c r="I142" s="309" t="s">
        <v>707</v>
      </c>
      <c r="J142" s="311" t="s">
        <v>442</v>
      </c>
      <c r="K142" s="307">
        <v>44747</v>
      </c>
      <c r="L142" s="310">
        <v>87.83</v>
      </c>
      <c r="M142" s="309" t="s">
        <v>443</v>
      </c>
      <c r="N142" s="310">
        <v>71.790000000000006</v>
      </c>
      <c r="O142" s="310">
        <v>56</v>
      </c>
      <c r="P142" s="68">
        <f t="shared" si="6"/>
        <v>81</v>
      </c>
      <c r="Q142" s="68">
        <f t="shared" si="7"/>
        <v>61</v>
      </c>
      <c r="R142" s="68">
        <f t="shared" si="8"/>
        <v>134</v>
      </c>
    </row>
    <row r="143" spans="1:18" ht="33.75">
      <c r="A143" s="307">
        <v>44778</v>
      </c>
      <c r="B143" s="308" t="s">
        <v>1448</v>
      </c>
      <c r="C143" s="308" t="s">
        <v>1449</v>
      </c>
      <c r="D143" s="309" t="s">
        <v>19</v>
      </c>
      <c r="E143" s="309" t="s">
        <v>35</v>
      </c>
      <c r="F143" s="310">
        <v>1829.22</v>
      </c>
      <c r="G143" s="308" t="s">
        <v>733</v>
      </c>
      <c r="H143" s="308" t="s">
        <v>1450</v>
      </c>
      <c r="I143" s="309" t="s">
        <v>1451</v>
      </c>
      <c r="J143" s="311" t="s">
        <v>442</v>
      </c>
      <c r="K143" s="307">
        <v>44778</v>
      </c>
      <c r="L143" s="310">
        <v>22.02</v>
      </c>
      <c r="M143" s="309" t="s">
        <v>443</v>
      </c>
      <c r="N143" s="310">
        <v>32.58</v>
      </c>
      <c r="O143" s="310">
        <v>55.89</v>
      </c>
      <c r="P143" s="68">
        <f t="shared" si="6"/>
        <v>208</v>
      </c>
      <c r="Q143" s="68">
        <f t="shared" si="7"/>
        <v>250</v>
      </c>
      <c r="R143" s="68">
        <f t="shared" si="8"/>
        <v>135</v>
      </c>
    </row>
    <row r="144" spans="1:18">
      <c r="A144" s="307">
        <v>44785</v>
      </c>
      <c r="B144" s="308" t="s">
        <v>892</v>
      </c>
      <c r="C144" s="308" t="s">
        <v>893</v>
      </c>
      <c r="D144" s="309" t="s">
        <v>19</v>
      </c>
      <c r="E144" s="309" t="s">
        <v>35</v>
      </c>
      <c r="F144" s="310">
        <v>98.05</v>
      </c>
      <c r="G144" s="308" t="s">
        <v>894</v>
      </c>
      <c r="H144" s="308" t="s">
        <v>18</v>
      </c>
      <c r="I144" s="309" t="s">
        <v>895</v>
      </c>
      <c r="J144" s="311" t="s">
        <v>442</v>
      </c>
      <c r="K144" s="307">
        <v>44785</v>
      </c>
      <c r="L144" s="310">
        <v>57.12</v>
      </c>
      <c r="M144" s="309" t="s">
        <v>443</v>
      </c>
      <c r="N144" s="310">
        <v>57.12</v>
      </c>
      <c r="O144" s="310">
        <v>55.71</v>
      </c>
      <c r="P144" s="68">
        <f t="shared" si="6"/>
        <v>123</v>
      </c>
      <c r="Q144" s="68">
        <f t="shared" si="7"/>
        <v>106</v>
      </c>
      <c r="R144" s="68">
        <f t="shared" si="8"/>
        <v>136</v>
      </c>
    </row>
    <row r="145" spans="1:18">
      <c r="A145" s="307">
        <v>44454</v>
      </c>
      <c r="B145" s="308" t="s">
        <v>851</v>
      </c>
      <c r="C145" s="308" t="s">
        <v>852</v>
      </c>
      <c r="D145" s="309" t="s">
        <v>19</v>
      </c>
      <c r="E145" s="309" t="s">
        <v>25</v>
      </c>
      <c r="F145" s="310">
        <v>519.33000000000004</v>
      </c>
      <c r="G145" s="308" t="s">
        <v>853</v>
      </c>
      <c r="H145" s="308" t="s">
        <v>854</v>
      </c>
      <c r="I145" s="309" t="s">
        <v>855</v>
      </c>
      <c r="J145" s="311" t="s">
        <v>442</v>
      </c>
      <c r="K145" s="307">
        <v>44454</v>
      </c>
      <c r="L145" s="310">
        <v>62.97</v>
      </c>
      <c r="M145" s="309" t="s">
        <v>443</v>
      </c>
      <c r="N145" s="310">
        <v>71.47</v>
      </c>
      <c r="O145" s="310">
        <v>55.67</v>
      </c>
      <c r="P145" s="68">
        <f t="shared" si="6"/>
        <v>82</v>
      </c>
      <c r="Q145" s="68">
        <f t="shared" si="7"/>
        <v>95</v>
      </c>
      <c r="R145" s="68">
        <f t="shared" si="8"/>
        <v>137</v>
      </c>
    </row>
    <row r="146" spans="1:18" ht="22.5">
      <c r="A146" s="307">
        <v>44803</v>
      </c>
      <c r="B146" s="308" t="s">
        <v>1099</v>
      </c>
      <c r="C146" s="308" t="s">
        <v>1100</v>
      </c>
      <c r="D146" s="309" t="s">
        <v>19</v>
      </c>
      <c r="E146" s="309" t="s">
        <v>35</v>
      </c>
      <c r="F146" s="310">
        <v>137.49</v>
      </c>
      <c r="G146" s="308" t="s">
        <v>1101</v>
      </c>
      <c r="H146" s="308" t="s">
        <v>1102</v>
      </c>
      <c r="I146" s="309" t="s">
        <v>1103</v>
      </c>
      <c r="J146" s="311" t="s">
        <v>442</v>
      </c>
      <c r="K146" s="307">
        <v>44803</v>
      </c>
      <c r="L146" s="310">
        <v>42.48</v>
      </c>
      <c r="M146" s="309" t="s">
        <v>443</v>
      </c>
      <c r="N146" s="310">
        <v>39.51</v>
      </c>
      <c r="O146" s="310">
        <v>55.57</v>
      </c>
      <c r="P146" s="68">
        <f t="shared" si="6"/>
        <v>178</v>
      </c>
      <c r="Q146" s="68">
        <f t="shared" si="7"/>
        <v>157</v>
      </c>
      <c r="R146" s="68">
        <f t="shared" si="8"/>
        <v>138</v>
      </c>
    </row>
    <row r="147" spans="1:18" ht="33.75">
      <c r="A147" s="307">
        <v>44579</v>
      </c>
      <c r="B147" s="308" t="s">
        <v>1038</v>
      </c>
      <c r="C147" s="308" t="s">
        <v>1039</v>
      </c>
      <c r="D147" s="309" t="s">
        <v>19</v>
      </c>
      <c r="E147" s="309" t="s">
        <v>35</v>
      </c>
      <c r="F147" s="310">
        <v>79590.14</v>
      </c>
      <c r="G147" s="308" t="s">
        <v>1040</v>
      </c>
      <c r="H147" s="308" t="s">
        <v>1041</v>
      </c>
      <c r="I147" s="309" t="s">
        <v>1042</v>
      </c>
      <c r="J147" s="311" t="s">
        <v>442</v>
      </c>
      <c r="K147" s="307">
        <v>44579</v>
      </c>
      <c r="L147" s="310">
        <v>45.28</v>
      </c>
      <c r="M147" s="309" t="s">
        <v>443</v>
      </c>
      <c r="N147" s="310">
        <v>44.27</v>
      </c>
      <c r="O147" s="310">
        <v>54.82</v>
      </c>
      <c r="P147" s="68">
        <f t="shared" si="6"/>
        <v>160</v>
      </c>
      <c r="Q147" s="68">
        <f t="shared" si="7"/>
        <v>143</v>
      </c>
      <c r="R147" s="68">
        <f t="shared" si="8"/>
        <v>139</v>
      </c>
    </row>
    <row r="148" spans="1:18">
      <c r="A148" s="307">
        <v>44813</v>
      </c>
      <c r="B148" s="308" t="s">
        <v>1497</v>
      </c>
      <c r="C148" s="308" t="s">
        <v>1498</v>
      </c>
      <c r="D148" s="309" t="s">
        <v>19</v>
      </c>
      <c r="E148" s="309" t="s">
        <v>35</v>
      </c>
      <c r="F148" s="310">
        <v>511.2</v>
      </c>
      <c r="G148" s="308" t="s">
        <v>1499</v>
      </c>
      <c r="H148" s="308" t="s">
        <v>18</v>
      </c>
      <c r="I148" s="309" t="s">
        <v>1500</v>
      </c>
      <c r="J148" s="311" t="s">
        <v>442</v>
      </c>
      <c r="K148" s="307">
        <v>44813</v>
      </c>
      <c r="L148" s="310">
        <v>20</v>
      </c>
      <c r="M148" s="309" t="s">
        <v>443</v>
      </c>
      <c r="N148" s="310">
        <v>24.91</v>
      </c>
      <c r="O148" s="310">
        <v>54.43</v>
      </c>
      <c r="P148" s="68">
        <f t="shared" si="6"/>
        <v>254</v>
      </c>
      <c r="Q148" s="68">
        <f t="shared" si="7"/>
        <v>263</v>
      </c>
      <c r="R148" s="68">
        <f t="shared" si="8"/>
        <v>140</v>
      </c>
    </row>
    <row r="149" spans="1:18">
      <c r="A149" s="307">
        <v>43992</v>
      </c>
      <c r="B149" s="308" t="s">
        <v>1514</v>
      </c>
      <c r="C149" s="308" t="s">
        <v>18</v>
      </c>
      <c r="D149" s="309" t="s">
        <v>19</v>
      </c>
      <c r="E149" s="309" t="s">
        <v>25</v>
      </c>
      <c r="F149" s="310">
        <v>22.41</v>
      </c>
      <c r="G149" s="308" t="s">
        <v>1515</v>
      </c>
      <c r="H149" s="308" t="s">
        <v>18</v>
      </c>
      <c r="I149" s="309" t="s">
        <v>1516</v>
      </c>
      <c r="J149" s="311" t="s">
        <v>442</v>
      </c>
      <c r="K149" s="307">
        <v>43992</v>
      </c>
      <c r="L149" s="310">
        <v>19.57</v>
      </c>
      <c r="M149" s="309" t="s">
        <v>443</v>
      </c>
      <c r="N149" s="310">
        <v>13.59</v>
      </c>
      <c r="O149" s="310">
        <v>54.02</v>
      </c>
      <c r="P149" s="68">
        <f t="shared" si="6"/>
        <v>322</v>
      </c>
      <c r="Q149" s="68">
        <f t="shared" si="7"/>
        <v>267</v>
      </c>
      <c r="R149" s="68">
        <f t="shared" si="8"/>
        <v>141</v>
      </c>
    </row>
    <row r="150" spans="1:18">
      <c r="A150" s="307">
        <v>44000</v>
      </c>
      <c r="B150" s="308" t="s">
        <v>1026</v>
      </c>
      <c r="C150" s="308" t="s">
        <v>18</v>
      </c>
      <c r="D150" s="309" t="s">
        <v>19</v>
      </c>
      <c r="E150" s="309" t="s">
        <v>25</v>
      </c>
      <c r="F150" s="310">
        <v>53.66</v>
      </c>
      <c r="G150" s="308" t="s">
        <v>1027</v>
      </c>
      <c r="H150" s="308" t="s">
        <v>112</v>
      </c>
      <c r="I150" s="309" t="s">
        <v>1028</v>
      </c>
      <c r="J150" s="311" t="s">
        <v>442</v>
      </c>
      <c r="K150" s="307">
        <v>44000</v>
      </c>
      <c r="L150" s="310">
        <v>45.9</v>
      </c>
      <c r="M150" s="309" t="s">
        <v>443</v>
      </c>
      <c r="N150" s="310">
        <v>45.9</v>
      </c>
      <c r="O150" s="310">
        <v>53.98</v>
      </c>
      <c r="P150" s="68">
        <f t="shared" si="6"/>
        <v>151</v>
      </c>
      <c r="Q150" s="68">
        <f t="shared" si="7"/>
        <v>139</v>
      </c>
      <c r="R150" s="68">
        <f t="shared" si="8"/>
        <v>142</v>
      </c>
    </row>
    <row r="151" spans="1:18" ht="22.5">
      <c r="A151" s="307">
        <v>43866</v>
      </c>
      <c r="B151" s="308" t="s">
        <v>618</v>
      </c>
      <c r="C151" s="308" t="s">
        <v>619</v>
      </c>
      <c r="D151" s="309" t="s">
        <v>19</v>
      </c>
      <c r="E151" s="309" t="s">
        <v>25</v>
      </c>
      <c r="F151" s="310">
        <v>220.71</v>
      </c>
      <c r="G151" s="308" t="s">
        <v>620</v>
      </c>
      <c r="H151" s="308" t="s">
        <v>621</v>
      </c>
      <c r="I151" s="309" t="s">
        <v>622</v>
      </c>
      <c r="J151" s="311" t="s">
        <v>442</v>
      </c>
      <c r="K151" s="307">
        <v>43866</v>
      </c>
      <c r="L151" s="310">
        <v>113.9</v>
      </c>
      <c r="M151" s="309" t="s">
        <v>443</v>
      </c>
      <c r="N151" s="310">
        <v>103.33</v>
      </c>
      <c r="O151" s="310">
        <v>53.93</v>
      </c>
      <c r="P151" s="68">
        <f t="shared" si="6"/>
        <v>51</v>
      </c>
      <c r="Q151" s="68">
        <f t="shared" si="7"/>
        <v>42</v>
      </c>
      <c r="R151" s="68">
        <f t="shared" si="8"/>
        <v>143</v>
      </c>
    </row>
    <row r="152" spans="1:18">
      <c r="A152" s="307">
        <v>44256</v>
      </c>
      <c r="B152" s="308" t="s">
        <v>134</v>
      </c>
      <c r="C152" s="308" t="s">
        <v>18</v>
      </c>
      <c r="D152" s="309" t="s">
        <v>19</v>
      </c>
      <c r="E152" s="309" t="s">
        <v>25</v>
      </c>
      <c r="F152" s="310">
        <v>975.19</v>
      </c>
      <c r="G152" s="308" t="s">
        <v>135</v>
      </c>
      <c r="H152" s="308" t="s">
        <v>18</v>
      </c>
      <c r="I152" s="309" t="s">
        <v>136</v>
      </c>
      <c r="J152" s="311" t="s">
        <v>442</v>
      </c>
      <c r="K152" s="307">
        <v>44256</v>
      </c>
      <c r="L152" s="310">
        <v>26.42</v>
      </c>
      <c r="M152" s="309" t="s">
        <v>443</v>
      </c>
      <c r="N152" s="310">
        <v>26.73</v>
      </c>
      <c r="O152" s="310">
        <v>53.88</v>
      </c>
      <c r="P152" s="68">
        <f t="shared" si="6"/>
        <v>244</v>
      </c>
      <c r="Q152" s="68">
        <f t="shared" si="7"/>
        <v>220</v>
      </c>
      <c r="R152" s="68">
        <f t="shared" si="8"/>
        <v>144</v>
      </c>
    </row>
    <row r="153" spans="1:18">
      <c r="A153" s="307">
        <v>44348</v>
      </c>
      <c r="B153" s="308" t="s">
        <v>1278</v>
      </c>
      <c r="C153" s="308" t="s">
        <v>18</v>
      </c>
      <c r="D153" s="309" t="s">
        <v>19</v>
      </c>
      <c r="E153" s="309" t="s">
        <v>25</v>
      </c>
      <c r="F153" s="310">
        <v>314.27</v>
      </c>
      <c r="G153" s="308" t="s">
        <v>184</v>
      </c>
      <c r="H153" s="308" t="s">
        <v>18</v>
      </c>
      <c r="I153" s="309" t="s">
        <v>1279</v>
      </c>
      <c r="J153" s="311" t="s">
        <v>442</v>
      </c>
      <c r="K153" s="307">
        <v>44348</v>
      </c>
      <c r="L153" s="310">
        <v>28.57</v>
      </c>
      <c r="M153" s="309" t="s">
        <v>443</v>
      </c>
      <c r="N153" s="310">
        <v>35.1</v>
      </c>
      <c r="O153" s="310">
        <v>53.55</v>
      </c>
      <c r="P153" s="68">
        <f t="shared" si="6"/>
        <v>193</v>
      </c>
      <c r="Q153" s="68">
        <f t="shared" si="7"/>
        <v>205</v>
      </c>
      <c r="R153" s="68">
        <f t="shared" si="8"/>
        <v>145</v>
      </c>
    </row>
    <row r="154" spans="1:18">
      <c r="A154" s="307">
        <v>44809</v>
      </c>
      <c r="B154" s="308" t="s">
        <v>327</v>
      </c>
      <c r="C154" s="308" t="s">
        <v>328</v>
      </c>
      <c r="D154" s="309" t="s">
        <v>19</v>
      </c>
      <c r="E154" s="309" t="s">
        <v>35</v>
      </c>
      <c r="F154" s="310">
        <v>8149.37</v>
      </c>
      <c r="G154" s="308" t="s">
        <v>329</v>
      </c>
      <c r="H154" s="308" t="s">
        <v>330</v>
      </c>
      <c r="I154" s="309" t="s">
        <v>331</v>
      </c>
      <c r="J154" s="311" t="s">
        <v>442</v>
      </c>
      <c r="K154" s="307">
        <v>44809</v>
      </c>
      <c r="L154" s="310">
        <v>6.01</v>
      </c>
      <c r="M154" s="309" t="s">
        <v>443</v>
      </c>
      <c r="N154" s="310">
        <v>10.11</v>
      </c>
      <c r="O154" s="310">
        <v>53.5</v>
      </c>
      <c r="P154" s="68">
        <f t="shared" si="6"/>
        <v>346</v>
      </c>
      <c r="Q154" s="68">
        <f t="shared" si="7"/>
        <v>363</v>
      </c>
      <c r="R154" s="68">
        <f t="shared" si="8"/>
        <v>146</v>
      </c>
    </row>
    <row r="155" spans="1:18">
      <c r="A155" s="307">
        <v>44685</v>
      </c>
      <c r="B155" s="308" t="s">
        <v>773</v>
      </c>
      <c r="C155" s="308" t="s">
        <v>774</v>
      </c>
      <c r="D155" s="309" t="s">
        <v>19</v>
      </c>
      <c r="E155" s="309" t="s">
        <v>25</v>
      </c>
      <c r="F155" s="310">
        <v>235.13</v>
      </c>
      <c r="G155" s="308" t="s">
        <v>775</v>
      </c>
      <c r="H155" s="308" t="s">
        <v>18</v>
      </c>
      <c r="I155" s="309" t="s">
        <v>776</v>
      </c>
      <c r="J155" s="311" t="s">
        <v>442</v>
      </c>
      <c r="K155" s="307">
        <v>44685</v>
      </c>
      <c r="L155" s="310">
        <v>70.52</v>
      </c>
      <c r="M155" s="309" t="s">
        <v>443</v>
      </c>
      <c r="N155" s="310">
        <v>70.87</v>
      </c>
      <c r="O155" s="310">
        <v>53.12</v>
      </c>
      <c r="P155" s="68">
        <f t="shared" si="6"/>
        <v>88</v>
      </c>
      <c r="Q155" s="68">
        <f t="shared" si="7"/>
        <v>77</v>
      </c>
      <c r="R155" s="68">
        <f t="shared" si="8"/>
        <v>147</v>
      </c>
    </row>
    <row r="156" spans="1:18">
      <c r="A156" s="307">
        <v>44410</v>
      </c>
      <c r="B156" s="308" t="s">
        <v>784</v>
      </c>
      <c r="C156" s="308" t="s">
        <v>785</v>
      </c>
      <c r="D156" s="309" t="s">
        <v>19</v>
      </c>
      <c r="E156" s="309" t="s">
        <v>35</v>
      </c>
      <c r="F156" s="310">
        <v>722.51</v>
      </c>
      <c r="G156" s="308" t="s">
        <v>952</v>
      </c>
      <c r="H156" s="308" t="s">
        <v>18</v>
      </c>
      <c r="I156" s="309" t="s">
        <v>953</v>
      </c>
      <c r="J156" s="311" t="s">
        <v>442</v>
      </c>
      <c r="K156" s="307">
        <v>44410</v>
      </c>
      <c r="L156" s="310">
        <v>52.52</v>
      </c>
      <c r="M156" s="309" t="s">
        <v>443</v>
      </c>
      <c r="N156" s="310">
        <v>52.32</v>
      </c>
      <c r="O156" s="310">
        <v>53.03</v>
      </c>
      <c r="P156" s="68">
        <f t="shared" si="6"/>
        <v>134</v>
      </c>
      <c r="Q156" s="68">
        <f t="shared" si="7"/>
        <v>120</v>
      </c>
      <c r="R156" s="68">
        <f t="shared" si="8"/>
        <v>148</v>
      </c>
    </row>
    <row r="157" spans="1:18">
      <c r="A157" s="307">
        <v>44865</v>
      </c>
      <c r="B157" s="308" t="s">
        <v>539</v>
      </c>
      <c r="C157" s="308" t="s">
        <v>540</v>
      </c>
      <c r="D157" s="309" t="s">
        <v>19</v>
      </c>
      <c r="E157" s="309" t="s">
        <v>35</v>
      </c>
      <c r="F157" s="310">
        <v>25.82</v>
      </c>
      <c r="G157" s="308" t="s">
        <v>541</v>
      </c>
      <c r="H157" s="308" t="s">
        <v>542</v>
      </c>
      <c r="I157" s="309" t="s">
        <v>543</v>
      </c>
      <c r="J157" s="311" t="s">
        <v>442</v>
      </c>
      <c r="K157" s="307">
        <v>44865</v>
      </c>
      <c r="L157" s="310">
        <v>190.32</v>
      </c>
      <c r="M157" s="309" t="s">
        <v>443</v>
      </c>
      <c r="N157" s="310">
        <v>114.29</v>
      </c>
      <c r="O157" s="310">
        <v>52.54</v>
      </c>
      <c r="P157" s="68">
        <f t="shared" si="6"/>
        <v>39</v>
      </c>
      <c r="Q157" s="68">
        <f t="shared" si="7"/>
        <v>24</v>
      </c>
      <c r="R157" s="68">
        <f t="shared" si="8"/>
        <v>149</v>
      </c>
    </row>
    <row r="158" spans="1:18">
      <c r="A158" s="307">
        <v>44914</v>
      </c>
      <c r="B158" s="308" t="s">
        <v>841</v>
      </c>
      <c r="C158" s="308" t="s">
        <v>842</v>
      </c>
      <c r="D158" s="309" t="s">
        <v>19</v>
      </c>
      <c r="E158" s="309" t="s">
        <v>35</v>
      </c>
      <c r="F158" s="310">
        <v>225.17</v>
      </c>
      <c r="G158" s="308" t="s">
        <v>1700</v>
      </c>
      <c r="H158" s="308" t="s">
        <v>18</v>
      </c>
      <c r="I158" s="309" t="s">
        <v>1701</v>
      </c>
      <c r="J158" s="311" t="s">
        <v>442</v>
      </c>
      <c r="K158" s="307">
        <v>44914</v>
      </c>
      <c r="L158" s="310">
        <v>11.67</v>
      </c>
      <c r="M158" s="309" t="s">
        <v>443</v>
      </c>
      <c r="N158" s="310">
        <v>15.52</v>
      </c>
      <c r="O158" s="310">
        <v>52.27</v>
      </c>
      <c r="P158" s="68">
        <f t="shared" si="6"/>
        <v>307</v>
      </c>
      <c r="Q158" s="68">
        <f t="shared" si="7"/>
        <v>318</v>
      </c>
      <c r="R158" s="68">
        <f t="shared" si="8"/>
        <v>150</v>
      </c>
    </row>
    <row r="159" spans="1:18" ht="33.75">
      <c r="A159" s="307">
        <v>44161</v>
      </c>
      <c r="B159" s="308" t="s">
        <v>1107</v>
      </c>
      <c r="C159" s="308" t="s">
        <v>18</v>
      </c>
      <c r="D159" s="309" t="s">
        <v>19</v>
      </c>
      <c r="E159" s="309" t="s">
        <v>25</v>
      </c>
      <c r="F159" s="310">
        <v>197.59</v>
      </c>
      <c r="G159" s="308" t="s">
        <v>1108</v>
      </c>
      <c r="H159" s="308" t="s">
        <v>1109</v>
      </c>
      <c r="I159" s="309" t="s">
        <v>1110</v>
      </c>
      <c r="J159" s="311" t="s">
        <v>442</v>
      </c>
      <c r="K159" s="307">
        <v>44161</v>
      </c>
      <c r="L159" s="310">
        <v>41.35</v>
      </c>
      <c r="M159" s="309" t="s">
        <v>443</v>
      </c>
      <c r="N159" s="310">
        <v>44.98</v>
      </c>
      <c r="O159" s="310">
        <v>51.7</v>
      </c>
      <c r="P159" s="68">
        <f t="shared" si="6"/>
        <v>156</v>
      </c>
      <c r="Q159" s="68">
        <f t="shared" si="7"/>
        <v>160</v>
      </c>
      <c r="R159" s="68">
        <f t="shared" si="8"/>
        <v>151</v>
      </c>
    </row>
    <row r="160" spans="1:18" ht="56.25">
      <c r="A160" s="307">
        <v>44876</v>
      </c>
      <c r="B160" s="308" t="s">
        <v>1033</v>
      </c>
      <c r="C160" s="308" t="s">
        <v>1034</v>
      </c>
      <c r="D160" s="309" t="s">
        <v>19</v>
      </c>
      <c r="E160" s="309" t="s">
        <v>25</v>
      </c>
      <c r="F160" s="310">
        <v>254.96</v>
      </c>
      <c r="G160" s="308" t="s">
        <v>1035</v>
      </c>
      <c r="H160" s="308" t="s">
        <v>1036</v>
      </c>
      <c r="I160" s="309" t="s">
        <v>1037</v>
      </c>
      <c r="J160" s="311" t="s">
        <v>442</v>
      </c>
      <c r="K160" s="307">
        <v>44876</v>
      </c>
      <c r="L160" s="310">
        <v>45.42</v>
      </c>
      <c r="M160" s="309" t="s">
        <v>443</v>
      </c>
      <c r="N160" s="310">
        <v>44.44</v>
      </c>
      <c r="O160" s="310">
        <v>51.64</v>
      </c>
      <c r="P160" s="68">
        <f t="shared" si="6"/>
        <v>158</v>
      </c>
      <c r="Q160" s="68">
        <f t="shared" si="7"/>
        <v>142</v>
      </c>
      <c r="R160" s="68">
        <f t="shared" si="8"/>
        <v>152</v>
      </c>
    </row>
    <row r="161" spans="1:18">
      <c r="A161" s="307">
        <v>44140</v>
      </c>
      <c r="B161" s="308" t="s">
        <v>1250</v>
      </c>
      <c r="C161" s="308" t="s">
        <v>18</v>
      </c>
      <c r="D161" s="309" t="s">
        <v>19</v>
      </c>
      <c r="E161" s="309" t="s">
        <v>25</v>
      </c>
      <c r="F161" s="310">
        <v>20.73</v>
      </c>
      <c r="G161" s="308" t="s">
        <v>1251</v>
      </c>
      <c r="H161" s="308" t="s">
        <v>18</v>
      </c>
      <c r="I161" s="309" t="s">
        <v>1252</v>
      </c>
      <c r="J161" s="311" t="s">
        <v>442</v>
      </c>
      <c r="K161" s="307">
        <v>44140</v>
      </c>
      <c r="L161" s="310">
        <v>31.29</v>
      </c>
      <c r="M161" s="309" t="s">
        <v>443</v>
      </c>
      <c r="N161" s="310">
        <v>44.93</v>
      </c>
      <c r="O161" s="310">
        <v>51.63</v>
      </c>
      <c r="P161" s="68">
        <f t="shared" si="6"/>
        <v>157</v>
      </c>
      <c r="Q161" s="68">
        <f t="shared" si="7"/>
        <v>197</v>
      </c>
      <c r="R161" s="68">
        <f t="shared" si="8"/>
        <v>153</v>
      </c>
    </row>
    <row r="162" spans="1:18">
      <c r="A162" s="307">
        <v>44172</v>
      </c>
      <c r="B162" s="308" t="s">
        <v>784</v>
      </c>
      <c r="C162" s="308" t="s">
        <v>785</v>
      </c>
      <c r="D162" s="309" t="s">
        <v>19</v>
      </c>
      <c r="E162" s="309" t="s">
        <v>35</v>
      </c>
      <c r="F162" s="310">
        <v>291.37</v>
      </c>
      <c r="G162" s="308" t="s">
        <v>1155</v>
      </c>
      <c r="H162" s="308" t="s">
        <v>18</v>
      </c>
      <c r="I162" s="309" t="s">
        <v>1156</v>
      </c>
      <c r="J162" s="311" t="s">
        <v>442</v>
      </c>
      <c r="K162" s="307">
        <v>44172</v>
      </c>
      <c r="L162" s="310">
        <v>36.69</v>
      </c>
      <c r="M162" s="309" t="s">
        <v>443</v>
      </c>
      <c r="N162" s="310">
        <v>35.61</v>
      </c>
      <c r="O162" s="310">
        <v>50.93</v>
      </c>
      <c r="P162" s="68">
        <f t="shared" si="6"/>
        <v>192</v>
      </c>
      <c r="Q162" s="68">
        <f t="shared" si="7"/>
        <v>172</v>
      </c>
      <c r="R162" s="68">
        <f t="shared" si="8"/>
        <v>154</v>
      </c>
    </row>
    <row r="163" spans="1:18">
      <c r="A163" s="307">
        <v>44278</v>
      </c>
      <c r="B163" s="308" t="s">
        <v>1262</v>
      </c>
      <c r="C163" s="308" t="s">
        <v>18</v>
      </c>
      <c r="D163" s="309" t="s">
        <v>19</v>
      </c>
      <c r="E163" s="309" t="s">
        <v>25</v>
      </c>
      <c r="F163" s="310">
        <v>16.71</v>
      </c>
      <c r="G163" s="308" t="s">
        <v>1263</v>
      </c>
      <c r="H163" s="308" t="s">
        <v>18</v>
      </c>
      <c r="I163" s="309" t="s">
        <v>1264</v>
      </c>
      <c r="J163" s="311" t="s">
        <v>442</v>
      </c>
      <c r="K163" s="307">
        <v>44278</v>
      </c>
      <c r="L163" s="310">
        <v>30.36</v>
      </c>
      <c r="M163" s="309" t="s">
        <v>443</v>
      </c>
      <c r="N163" s="310">
        <v>41</v>
      </c>
      <c r="O163" s="310">
        <v>50.2</v>
      </c>
      <c r="P163" s="68">
        <f t="shared" si="6"/>
        <v>172</v>
      </c>
      <c r="Q163" s="68">
        <f t="shared" si="7"/>
        <v>201</v>
      </c>
      <c r="R163" s="68">
        <f t="shared" si="8"/>
        <v>155</v>
      </c>
    </row>
    <row r="164" spans="1:18">
      <c r="A164" s="307">
        <v>44606</v>
      </c>
      <c r="B164" s="308" t="s">
        <v>1247</v>
      </c>
      <c r="C164" s="308" t="s">
        <v>1248</v>
      </c>
      <c r="D164" s="309" t="s">
        <v>19</v>
      </c>
      <c r="E164" s="309" t="s">
        <v>25</v>
      </c>
      <c r="F164" s="310">
        <v>102.7</v>
      </c>
      <c r="G164" s="308" t="s">
        <v>18</v>
      </c>
      <c r="H164" s="308" t="s">
        <v>18</v>
      </c>
      <c r="I164" s="309" t="s">
        <v>1249</v>
      </c>
      <c r="J164" s="311" t="s">
        <v>442</v>
      </c>
      <c r="K164" s="307">
        <v>44606</v>
      </c>
      <c r="L164" s="310">
        <v>31.58</v>
      </c>
      <c r="M164" s="309" t="s">
        <v>443</v>
      </c>
      <c r="N164" s="310">
        <v>38.89</v>
      </c>
      <c r="O164" s="310">
        <v>49.81</v>
      </c>
      <c r="P164" s="68">
        <f t="shared" si="6"/>
        <v>180</v>
      </c>
      <c r="Q164" s="68">
        <f t="shared" si="7"/>
        <v>195</v>
      </c>
      <c r="R164" s="68">
        <f t="shared" si="8"/>
        <v>156</v>
      </c>
    </row>
    <row r="165" spans="1:18">
      <c r="A165" s="307">
        <v>44895</v>
      </c>
      <c r="B165" s="308" t="s">
        <v>1134</v>
      </c>
      <c r="C165" s="308" t="s">
        <v>1135</v>
      </c>
      <c r="D165" s="309" t="s">
        <v>19</v>
      </c>
      <c r="E165" s="309" t="s">
        <v>35</v>
      </c>
      <c r="F165" s="310">
        <v>527.48</v>
      </c>
      <c r="G165" s="308" t="s">
        <v>18</v>
      </c>
      <c r="H165" s="308" t="s">
        <v>18</v>
      </c>
      <c r="I165" s="309" t="s">
        <v>1136</v>
      </c>
      <c r="J165" s="311" t="s">
        <v>442</v>
      </c>
      <c r="K165" s="307">
        <v>44895</v>
      </c>
      <c r="L165" s="310">
        <v>38.17</v>
      </c>
      <c r="M165" s="309" t="s">
        <v>443</v>
      </c>
      <c r="N165" s="310">
        <v>42.6</v>
      </c>
      <c r="O165" s="310">
        <v>49.44</v>
      </c>
      <c r="P165" s="68">
        <f t="shared" si="6"/>
        <v>166</v>
      </c>
      <c r="Q165" s="68">
        <f t="shared" si="7"/>
        <v>167</v>
      </c>
      <c r="R165" s="68">
        <f t="shared" si="8"/>
        <v>157</v>
      </c>
    </row>
    <row r="166" spans="1:18">
      <c r="A166" s="307">
        <v>44487</v>
      </c>
      <c r="B166" s="308" t="s">
        <v>1517</v>
      </c>
      <c r="C166" s="308" t="s">
        <v>1518</v>
      </c>
      <c r="D166" s="309" t="s">
        <v>19</v>
      </c>
      <c r="E166" s="309" t="s">
        <v>35</v>
      </c>
      <c r="F166" s="310">
        <v>689.47</v>
      </c>
      <c r="G166" s="308" t="s">
        <v>1615</v>
      </c>
      <c r="H166" s="308" t="s">
        <v>18</v>
      </c>
      <c r="I166" s="309" t="s">
        <v>1616</v>
      </c>
      <c r="J166" s="311" t="s">
        <v>442</v>
      </c>
      <c r="K166" s="307">
        <v>44487</v>
      </c>
      <c r="L166" s="310">
        <v>15.38</v>
      </c>
      <c r="M166" s="309" t="s">
        <v>443</v>
      </c>
      <c r="N166" s="310">
        <v>20</v>
      </c>
      <c r="O166" s="310">
        <v>49.4</v>
      </c>
      <c r="P166" s="68">
        <f t="shared" si="6"/>
        <v>279</v>
      </c>
      <c r="Q166" s="68">
        <f t="shared" si="7"/>
        <v>294</v>
      </c>
      <c r="R166" s="68">
        <f t="shared" si="8"/>
        <v>158</v>
      </c>
    </row>
    <row r="167" spans="1:18">
      <c r="A167" s="307">
        <v>44123</v>
      </c>
      <c r="B167" s="308" t="s">
        <v>1490</v>
      </c>
      <c r="C167" s="308" t="s">
        <v>1491</v>
      </c>
      <c r="D167" s="309" t="s">
        <v>19</v>
      </c>
      <c r="E167" s="309" t="s">
        <v>35</v>
      </c>
      <c r="F167" s="310">
        <v>41.27</v>
      </c>
      <c r="G167" s="308" t="s">
        <v>1492</v>
      </c>
      <c r="H167" s="308" t="s">
        <v>1493</v>
      </c>
      <c r="I167" s="309" t="s">
        <v>1494</v>
      </c>
      <c r="J167" s="311" t="s">
        <v>442</v>
      </c>
      <c r="K167" s="307">
        <v>44123</v>
      </c>
      <c r="L167" s="310">
        <v>20.2</v>
      </c>
      <c r="M167" s="309" t="s">
        <v>443</v>
      </c>
      <c r="N167" s="310">
        <v>27.29</v>
      </c>
      <c r="O167" s="310">
        <v>49.32</v>
      </c>
      <c r="P167" s="68">
        <f t="shared" si="6"/>
        <v>238</v>
      </c>
      <c r="Q167" s="68">
        <f t="shared" si="7"/>
        <v>261</v>
      </c>
      <c r="R167" s="68">
        <f t="shared" si="8"/>
        <v>159</v>
      </c>
    </row>
    <row r="168" spans="1:18">
      <c r="A168" s="307">
        <v>44748</v>
      </c>
      <c r="B168" s="308" t="s">
        <v>586</v>
      </c>
      <c r="C168" s="308" t="s">
        <v>587</v>
      </c>
      <c r="D168" s="309" t="s">
        <v>19</v>
      </c>
      <c r="E168" s="309" t="s">
        <v>35</v>
      </c>
      <c r="F168" s="310">
        <v>988</v>
      </c>
      <c r="G168" s="308" t="s">
        <v>588</v>
      </c>
      <c r="H168" s="308" t="s">
        <v>589</v>
      </c>
      <c r="I168" s="309" t="s">
        <v>590</v>
      </c>
      <c r="J168" s="311" t="s">
        <v>442</v>
      </c>
      <c r="K168" s="307">
        <v>44748</v>
      </c>
      <c r="L168" s="310">
        <v>124.55</v>
      </c>
      <c r="M168" s="309" t="s">
        <v>443</v>
      </c>
      <c r="N168" s="310">
        <v>130.36000000000001</v>
      </c>
      <c r="O168" s="310">
        <v>49.26</v>
      </c>
      <c r="P168" s="68">
        <f t="shared" si="6"/>
        <v>35</v>
      </c>
      <c r="Q168" s="68">
        <f t="shared" si="7"/>
        <v>35</v>
      </c>
      <c r="R168" s="68">
        <f t="shared" si="8"/>
        <v>160</v>
      </c>
    </row>
    <row r="169" spans="1:18">
      <c r="A169" s="307">
        <v>44721</v>
      </c>
      <c r="B169" s="308" t="s">
        <v>1406</v>
      </c>
      <c r="C169" s="308" t="s">
        <v>1407</v>
      </c>
      <c r="D169" s="309" t="s">
        <v>19</v>
      </c>
      <c r="E169" s="309" t="s">
        <v>35</v>
      </c>
      <c r="F169" s="310">
        <v>4.08</v>
      </c>
      <c r="G169" s="308" t="s">
        <v>1408</v>
      </c>
      <c r="H169" s="308" t="s">
        <v>18</v>
      </c>
      <c r="I169" s="309" t="s">
        <v>1409</v>
      </c>
      <c r="J169" s="311" t="s">
        <v>442</v>
      </c>
      <c r="K169" s="307">
        <v>44721</v>
      </c>
      <c r="L169" s="310">
        <v>23.8</v>
      </c>
      <c r="M169" s="309" t="s">
        <v>443</v>
      </c>
      <c r="N169" s="310">
        <v>23.8</v>
      </c>
      <c r="O169" s="310">
        <v>48.56</v>
      </c>
      <c r="P169" s="68">
        <f t="shared" si="6"/>
        <v>258</v>
      </c>
      <c r="Q169" s="68">
        <f t="shared" si="7"/>
        <v>239</v>
      </c>
      <c r="R169" s="68">
        <f t="shared" si="8"/>
        <v>161</v>
      </c>
    </row>
    <row r="170" spans="1:18">
      <c r="A170" s="307">
        <v>44830</v>
      </c>
      <c r="B170" s="308" t="s">
        <v>1029</v>
      </c>
      <c r="C170" s="308" t="s">
        <v>1030</v>
      </c>
      <c r="D170" s="309" t="s">
        <v>19</v>
      </c>
      <c r="E170" s="309" t="s">
        <v>35</v>
      </c>
      <c r="F170" s="310">
        <v>58.86</v>
      </c>
      <c r="G170" s="308" t="s">
        <v>1031</v>
      </c>
      <c r="H170" s="308" t="s">
        <v>18</v>
      </c>
      <c r="I170" s="309" t="s">
        <v>1032</v>
      </c>
      <c r="J170" s="311" t="s">
        <v>442</v>
      </c>
      <c r="K170" s="307">
        <v>44830</v>
      </c>
      <c r="L170" s="310">
        <v>45.59</v>
      </c>
      <c r="M170" s="309" t="s">
        <v>443</v>
      </c>
      <c r="N170" s="310">
        <v>46.72</v>
      </c>
      <c r="O170" s="310">
        <v>48.32</v>
      </c>
      <c r="P170" s="68">
        <f t="shared" si="6"/>
        <v>149</v>
      </c>
      <c r="Q170" s="68">
        <f t="shared" si="7"/>
        <v>141</v>
      </c>
      <c r="R170" s="68">
        <f t="shared" si="8"/>
        <v>162</v>
      </c>
    </row>
    <row r="171" spans="1:18">
      <c r="A171" s="307">
        <v>44496</v>
      </c>
      <c r="B171" s="308" t="s">
        <v>1649</v>
      </c>
      <c r="C171" s="308" t="s">
        <v>1650</v>
      </c>
      <c r="D171" s="309" t="s">
        <v>19</v>
      </c>
      <c r="E171" s="309" t="s">
        <v>35</v>
      </c>
      <c r="F171" s="310">
        <v>1379.48</v>
      </c>
      <c r="G171" s="308" t="s">
        <v>1651</v>
      </c>
      <c r="H171" s="308" t="s">
        <v>1652</v>
      </c>
      <c r="I171" s="309" t="s">
        <v>1653</v>
      </c>
      <c r="J171" s="311" t="s">
        <v>442</v>
      </c>
      <c r="K171" s="307">
        <v>44496</v>
      </c>
      <c r="L171" s="310">
        <v>13.67</v>
      </c>
      <c r="M171" s="309" t="s">
        <v>443</v>
      </c>
      <c r="N171" s="310">
        <v>13.67</v>
      </c>
      <c r="O171" s="310">
        <v>48.16</v>
      </c>
      <c r="P171" s="68">
        <f t="shared" si="6"/>
        <v>321</v>
      </c>
      <c r="Q171" s="68">
        <f t="shared" si="7"/>
        <v>305</v>
      </c>
      <c r="R171" s="68">
        <f t="shared" si="8"/>
        <v>163</v>
      </c>
    </row>
    <row r="172" spans="1:18">
      <c r="A172" s="307">
        <v>44722</v>
      </c>
      <c r="B172" s="308" t="s">
        <v>1379</v>
      </c>
      <c r="C172" s="308" t="s">
        <v>1380</v>
      </c>
      <c r="D172" s="309" t="s">
        <v>19</v>
      </c>
      <c r="E172" s="309" t="s">
        <v>35</v>
      </c>
      <c r="F172" s="310">
        <v>175.79</v>
      </c>
      <c r="G172" s="308" t="s">
        <v>1381</v>
      </c>
      <c r="H172" s="308" t="s">
        <v>1382</v>
      </c>
      <c r="I172" s="309" t="s">
        <v>1383</v>
      </c>
      <c r="J172" s="311" t="s">
        <v>442</v>
      </c>
      <c r="K172" s="307">
        <v>44722</v>
      </c>
      <c r="L172" s="310">
        <v>24.4</v>
      </c>
      <c r="M172" s="309" t="s">
        <v>443</v>
      </c>
      <c r="N172" s="310">
        <v>29.58</v>
      </c>
      <c r="O172" s="310">
        <v>48.1</v>
      </c>
      <c r="P172" s="68">
        <f t="shared" si="6"/>
        <v>227</v>
      </c>
      <c r="Q172" s="68">
        <f t="shared" si="7"/>
        <v>233</v>
      </c>
      <c r="R172" s="68">
        <f t="shared" si="8"/>
        <v>164</v>
      </c>
    </row>
    <row r="173" spans="1:18">
      <c r="A173" s="307">
        <v>44594</v>
      </c>
      <c r="B173" s="308" t="s">
        <v>944</v>
      </c>
      <c r="C173" s="308" t="s">
        <v>945</v>
      </c>
      <c r="D173" s="309" t="s">
        <v>19</v>
      </c>
      <c r="E173" s="309" t="s">
        <v>35</v>
      </c>
      <c r="F173" s="310">
        <v>64.400000000000006</v>
      </c>
      <c r="G173" s="308" t="s">
        <v>946</v>
      </c>
      <c r="H173" s="308" t="s">
        <v>18</v>
      </c>
      <c r="I173" s="309" t="s">
        <v>947</v>
      </c>
      <c r="J173" s="311" t="s">
        <v>442</v>
      </c>
      <c r="K173" s="307">
        <v>44594</v>
      </c>
      <c r="L173" s="310">
        <v>52.92</v>
      </c>
      <c r="M173" s="309" t="s">
        <v>443</v>
      </c>
      <c r="N173" s="310">
        <v>52.34</v>
      </c>
      <c r="O173" s="310">
        <v>48.03</v>
      </c>
      <c r="P173" s="68">
        <f t="shared" si="6"/>
        <v>133</v>
      </c>
      <c r="Q173" s="68">
        <f t="shared" si="7"/>
        <v>118</v>
      </c>
      <c r="R173" s="68">
        <f t="shared" si="8"/>
        <v>165</v>
      </c>
    </row>
    <row r="174" spans="1:18">
      <c r="A174" s="307">
        <v>44109</v>
      </c>
      <c r="B174" s="308" t="s">
        <v>1201</v>
      </c>
      <c r="C174" s="308" t="s">
        <v>1202</v>
      </c>
      <c r="D174" s="309" t="s">
        <v>19</v>
      </c>
      <c r="E174" s="309" t="s">
        <v>25</v>
      </c>
      <c r="F174" s="310">
        <v>7.16</v>
      </c>
      <c r="G174" s="308" t="s">
        <v>1203</v>
      </c>
      <c r="H174" s="308" t="s">
        <v>18</v>
      </c>
      <c r="I174" s="309" t="s">
        <v>1204</v>
      </c>
      <c r="J174" s="311" t="s">
        <v>442</v>
      </c>
      <c r="K174" s="307">
        <v>44109</v>
      </c>
      <c r="L174" s="310">
        <v>34.479999999999997</v>
      </c>
      <c r="M174" s="309" t="s">
        <v>443</v>
      </c>
      <c r="N174" s="310">
        <v>43.38</v>
      </c>
      <c r="O174" s="310">
        <v>47.73</v>
      </c>
      <c r="P174" s="68">
        <f t="shared" si="6"/>
        <v>163</v>
      </c>
      <c r="Q174" s="68">
        <f t="shared" si="7"/>
        <v>185</v>
      </c>
      <c r="R174" s="68">
        <f t="shared" si="8"/>
        <v>166</v>
      </c>
    </row>
    <row r="175" spans="1:18">
      <c r="A175" s="307">
        <v>44872</v>
      </c>
      <c r="B175" s="308" t="s">
        <v>788</v>
      </c>
      <c r="C175" s="308" t="s">
        <v>789</v>
      </c>
      <c r="D175" s="309" t="s">
        <v>19</v>
      </c>
      <c r="E175" s="309" t="s">
        <v>35</v>
      </c>
      <c r="F175" s="310">
        <v>94.06</v>
      </c>
      <c r="G175" s="308" t="s">
        <v>790</v>
      </c>
      <c r="H175" s="308" t="s">
        <v>791</v>
      </c>
      <c r="I175" s="309" t="s">
        <v>792</v>
      </c>
      <c r="J175" s="311" t="s">
        <v>442</v>
      </c>
      <c r="K175" s="307">
        <v>44872</v>
      </c>
      <c r="L175" s="310">
        <v>68.98</v>
      </c>
      <c r="M175" s="309" t="s">
        <v>443</v>
      </c>
      <c r="N175" s="310">
        <v>63.04</v>
      </c>
      <c r="O175" s="310">
        <v>47.72</v>
      </c>
      <c r="P175" s="68">
        <f t="shared" si="6"/>
        <v>106</v>
      </c>
      <c r="Q175" s="68">
        <f t="shared" si="7"/>
        <v>81</v>
      </c>
      <c r="R175" s="68">
        <f t="shared" si="8"/>
        <v>167</v>
      </c>
    </row>
    <row r="176" spans="1:18">
      <c r="A176" s="307">
        <v>44165</v>
      </c>
      <c r="B176" s="308" t="s">
        <v>625</v>
      </c>
      <c r="C176" s="308" t="s">
        <v>1495</v>
      </c>
      <c r="D176" s="309" t="s">
        <v>19</v>
      </c>
      <c r="E176" s="309" t="s">
        <v>35</v>
      </c>
      <c r="F176" s="310">
        <v>476.86</v>
      </c>
      <c r="G176" s="308" t="s">
        <v>1366</v>
      </c>
      <c r="H176" s="308" t="s">
        <v>559</v>
      </c>
      <c r="I176" s="309" t="s">
        <v>1496</v>
      </c>
      <c r="J176" s="311" t="s">
        <v>442</v>
      </c>
      <c r="K176" s="307">
        <v>44165</v>
      </c>
      <c r="L176" s="310">
        <v>20.03</v>
      </c>
      <c r="M176" s="309" t="s">
        <v>443</v>
      </c>
      <c r="N176" s="310">
        <v>34.31</v>
      </c>
      <c r="O176" s="310">
        <v>47.69</v>
      </c>
      <c r="P176" s="68">
        <f t="shared" si="6"/>
        <v>200</v>
      </c>
      <c r="Q176" s="68">
        <f t="shared" si="7"/>
        <v>262</v>
      </c>
      <c r="R176" s="68">
        <f t="shared" si="8"/>
        <v>168</v>
      </c>
    </row>
    <row r="177" spans="1:18" ht="22.5">
      <c r="A177" s="307">
        <v>44616</v>
      </c>
      <c r="B177" s="308" t="s">
        <v>939</v>
      </c>
      <c r="C177" s="308" t="s">
        <v>940</v>
      </c>
      <c r="D177" s="309" t="s">
        <v>19</v>
      </c>
      <c r="E177" s="309" t="s">
        <v>35</v>
      </c>
      <c r="F177" s="310">
        <v>7874.82</v>
      </c>
      <c r="G177" s="308" t="s">
        <v>941</v>
      </c>
      <c r="H177" s="308" t="s">
        <v>942</v>
      </c>
      <c r="I177" s="309" t="s">
        <v>943</v>
      </c>
      <c r="J177" s="311" t="s">
        <v>442</v>
      </c>
      <c r="K177" s="307">
        <v>44616</v>
      </c>
      <c r="L177" s="310">
        <v>53.32</v>
      </c>
      <c r="M177" s="309" t="s">
        <v>443</v>
      </c>
      <c r="N177" s="310">
        <v>51.64</v>
      </c>
      <c r="O177" s="310">
        <v>47.6</v>
      </c>
      <c r="P177" s="68">
        <f t="shared" si="6"/>
        <v>135</v>
      </c>
      <c r="Q177" s="68">
        <f t="shared" si="7"/>
        <v>117</v>
      </c>
      <c r="R177" s="68">
        <f t="shared" si="8"/>
        <v>169</v>
      </c>
    </row>
    <row r="178" spans="1:18">
      <c r="A178" s="307">
        <v>44350</v>
      </c>
      <c r="B178" s="308" t="s">
        <v>1104</v>
      </c>
      <c r="C178" s="308" t="s">
        <v>18</v>
      </c>
      <c r="D178" s="309" t="s">
        <v>19</v>
      </c>
      <c r="E178" s="309" t="s">
        <v>25</v>
      </c>
      <c r="F178" s="310">
        <v>304.7</v>
      </c>
      <c r="G178" s="308" t="s">
        <v>1105</v>
      </c>
      <c r="H178" s="308" t="s">
        <v>18</v>
      </c>
      <c r="I178" s="309" t="s">
        <v>1106</v>
      </c>
      <c r="J178" s="311" t="s">
        <v>442</v>
      </c>
      <c r="K178" s="307">
        <v>44350</v>
      </c>
      <c r="L178" s="310">
        <v>41.92</v>
      </c>
      <c r="M178" s="309" t="s">
        <v>443</v>
      </c>
      <c r="N178" s="310">
        <v>47.7</v>
      </c>
      <c r="O178" s="310">
        <v>47.37</v>
      </c>
      <c r="P178" s="68">
        <f t="shared" si="6"/>
        <v>146</v>
      </c>
      <c r="Q178" s="68">
        <f t="shared" si="7"/>
        <v>158</v>
      </c>
      <c r="R178" s="68">
        <f t="shared" si="8"/>
        <v>170</v>
      </c>
    </row>
    <row r="179" spans="1:18">
      <c r="A179" s="307">
        <v>43882</v>
      </c>
      <c r="B179" s="308" t="s">
        <v>2099</v>
      </c>
      <c r="C179" s="308" t="s">
        <v>2100</v>
      </c>
      <c r="D179" s="309" t="s">
        <v>19</v>
      </c>
      <c r="E179" s="309" t="s">
        <v>25</v>
      </c>
      <c r="F179" s="310">
        <v>212.46</v>
      </c>
      <c r="G179" s="308" t="s">
        <v>2101</v>
      </c>
      <c r="H179" s="308" t="s">
        <v>18</v>
      </c>
      <c r="I179" s="309" t="s">
        <v>2102</v>
      </c>
      <c r="J179" s="311" t="s">
        <v>442</v>
      </c>
      <c r="K179" s="307">
        <v>43882</v>
      </c>
      <c r="L179" s="316">
        <v>0.89700000000000002</v>
      </c>
      <c r="M179" s="309" t="s">
        <v>443</v>
      </c>
      <c r="N179" s="310">
        <v>23.63</v>
      </c>
      <c r="O179" s="310">
        <v>47.3</v>
      </c>
      <c r="P179" s="68">
        <f t="shared" si="6"/>
        <v>260</v>
      </c>
      <c r="Q179" s="68">
        <f t="shared" si="7"/>
        <v>415</v>
      </c>
      <c r="R179" s="68">
        <f t="shared" si="8"/>
        <v>171</v>
      </c>
    </row>
    <row r="180" spans="1:18">
      <c r="A180" s="307">
        <v>44176</v>
      </c>
      <c r="B180" s="308" t="s">
        <v>1219</v>
      </c>
      <c r="C180" s="308" t="s">
        <v>1220</v>
      </c>
      <c r="D180" s="309" t="s">
        <v>19</v>
      </c>
      <c r="E180" s="309" t="s">
        <v>25</v>
      </c>
      <c r="F180" s="310">
        <v>50.33</v>
      </c>
      <c r="G180" s="308" t="s">
        <v>1221</v>
      </c>
      <c r="H180" s="308" t="s">
        <v>1222</v>
      </c>
      <c r="I180" s="309" t="s">
        <v>1223</v>
      </c>
      <c r="J180" s="311" t="s">
        <v>442</v>
      </c>
      <c r="K180" s="307">
        <v>44176</v>
      </c>
      <c r="L180" s="310">
        <v>33.33</v>
      </c>
      <c r="M180" s="309" t="s">
        <v>443</v>
      </c>
      <c r="N180" s="310">
        <v>27.47</v>
      </c>
      <c r="O180" s="310">
        <v>46.84</v>
      </c>
      <c r="P180" s="68">
        <f t="shared" si="6"/>
        <v>237</v>
      </c>
      <c r="Q180" s="68">
        <f t="shared" si="7"/>
        <v>189</v>
      </c>
      <c r="R180" s="68">
        <f t="shared" si="8"/>
        <v>172</v>
      </c>
    </row>
    <row r="181" spans="1:18">
      <c r="A181" s="307">
        <v>44907</v>
      </c>
      <c r="B181" s="308" t="s">
        <v>985</v>
      </c>
      <c r="C181" s="308" t="s">
        <v>986</v>
      </c>
      <c r="D181" s="309" t="s">
        <v>19</v>
      </c>
      <c r="E181" s="309" t="s">
        <v>35</v>
      </c>
      <c r="F181" s="310">
        <v>12442.52</v>
      </c>
      <c r="G181" s="308" t="s">
        <v>987</v>
      </c>
      <c r="H181" s="308" t="s">
        <v>18</v>
      </c>
      <c r="I181" s="309" t="s">
        <v>988</v>
      </c>
      <c r="J181" s="311" t="s">
        <v>442</v>
      </c>
      <c r="K181" s="307">
        <v>44907</v>
      </c>
      <c r="L181" s="310">
        <v>48.71</v>
      </c>
      <c r="M181" s="309" t="s">
        <v>443</v>
      </c>
      <c r="N181" s="310">
        <v>47.97</v>
      </c>
      <c r="O181" s="310">
        <v>46.79</v>
      </c>
      <c r="P181" s="68">
        <f t="shared" si="6"/>
        <v>145</v>
      </c>
      <c r="Q181" s="68">
        <f t="shared" si="7"/>
        <v>129</v>
      </c>
      <c r="R181" s="68">
        <f t="shared" si="8"/>
        <v>173</v>
      </c>
    </row>
    <row r="182" spans="1:18" ht="33.75">
      <c r="A182" s="307">
        <v>44358</v>
      </c>
      <c r="B182" s="308" t="s">
        <v>959</v>
      </c>
      <c r="C182" s="308" t="s">
        <v>960</v>
      </c>
      <c r="D182" s="309" t="s">
        <v>19</v>
      </c>
      <c r="E182" s="309" t="s">
        <v>35</v>
      </c>
      <c r="F182" s="310">
        <v>1708.58</v>
      </c>
      <c r="G182" s="308" t="s">
        <v>961</v>
      </c>
      <c r="H182" s="308" t="s">
        <v>18</v>
      </c>
      <c r="I182" s="309" t="s">
        <v>962</v>
      </c>
      <c r="J182" s="311" t="s">
        <v>442</v>
      </c>
      <c r="K182" s="307">
        <v>44358</v>
      </c>
      <c r="L182" s="310">
        <v>51.84</v>
      </c>
      <c r="M182" s="309" t="s">
        <v>443</v>
      </c>
      <c r="N182" s="310">
        <v>50.21</v>
      </c>
      <c r="O182" s="310">
        <v>46.75</v>
      </c>
      <c r="P182" s="68">
        <f t="shared" si="6"/>
        <v>139</v>
      </c>
      <c r="Q182" s="68">
        <f t="shared" si="7"/>
        <v>122</v>
      </c>
      <c r="R182" s="68">
        <f t="shared" si="8"/>
        <v>174</v>
      </c>
    </row>
    <row r="183" spans="1:18">
      <c r="A183" s="307">
        <v>44907</v>
      </c>
      <c r="B183" s="308" t="s">
        <v>1258</v>
      </c>
      <c r="C183" s="308" t="s">
        <v>1259</v>
      </c>
      <c r="D183" s="309" t="s">
        <v>19</v>
      </c>
      <c r="E183" s="309" t="s">
        <v>35</v>
      </c>
      <c r="F183" s="310">
        <v>9015.69</v>
      </c>
      <c r="G183" s="308" t="s">
        <v>1260</v>
      </c>
      <c r="H183" s="308" t="s">
        <v>18</v>
      </c>
      <c r="I183" s="309" t="s">
        <v>1261</v>
      </c>
      <c r="J183" s="311" t="s">
        <v>442</v>
      </c>
      <c r="K183" s="307">
        <v>44907</v>
      </c>
      <c r="L183" s="310">
        <v>30.46</v>
      </c>
      <c r="M183" s="309" t="s">
        <v>443</v>
      </c>
      <c r="N183" s="310">
        <v>29.19</v>
      </c>
      <c r="O183" s="310">
        <v>46.69</v>
      </c>
      <c r="P183" s="68">
        <f t="shared" si="6"/>
        <v>228</v>
      </c>
      <c r="Q183" s="68">
        <f t="shared" si="7"/>
        <v>200</v>
      </c>
      <c r="R183" s="68">
        <f t="shared" si="8"/>
        <v>175</v>
      </c>
    </row>
    <row r="184" spans="1:18">
      <c r="A184" s="307">
        <v>44796</v>
      </c>
      <c r="B184" s="308" t="s">
        <v>1237</v>
      </c>
      <c r="C184" s="308" t="s">
        <v>1238</v>
      </c>
      <c r="D184" s="309" t="s">
        <v>19</v>
      </c>
      <c r="E184" s="309" t="s">
        <v>25</v>
      </c>
      <c r="F184" s="310">
        <v>275.31</v>
      </c>
      <c r="G184" s="308" t="s">
        <v>1239</v>
      </c>
      <c r="H184" s="308" t="s">
        <v>1240</v>
      </c>
      <c r="I184" s="309" t="s">
        <v>1241</v>
      </c>
      <c r="J184" s="311" t="s">
        <v>442</v>
      </c>
      <c r="K184" s="307">
        <v>44796</v>
      </c>
      <c r="L184" s="310">
        <v>32.08</v>
      </c>
      <c r="M184" s="309" t="s">
        <v>443</v>
      </c>
      <c r="N184" s="310">
        <v>31.25</v>
      </c>
      <c r="O184" s="310">
        <v>44.83</v>
      </c>
      <c r="P184" s="68">
        <f t="shared" si="6"/>
        <v>212</v>
      </c>
      <c r="Q184" s="68">
        <f t="shared" si="7"/>
        <v>193</v>
      </c>
      <c r="R184" s="68">
        <f t="shared" si="8"/>
        <v>176</v>
      </c>
    </row>
    <row r="185" spans="1:18" ht="56.25">
      <c r="A185" s="307">
        <v>44904</v>
      </c>
      <c r="B185" s="308" t="s">
        <v>1674</v>
      </c>
      <c r="C185" s="308" t="s">
        <v>1675</v>
      </c>
      <c r="D185" s="309" t="s">
        <v>19</v>
      </c>
      <c r="E185" s="309" t="s">
        <v>35</v>
      </c>
      <c r="F185" s="310">
        <v>162.9</v>
      </c>
      <c r="G185" s="308" t="s">
        <v>1676</v>
      </c>
      <c r="H185" s="308" t="s">
        <v>1677</v>
      </c>
      <c r="I185" s="309" t="s">
        <v>1678</v>
      </c>
      <c r="J185" s="311" t="s">
        <v>442</v>
      </c>
      <c r="K185" s="307">
        <v>44904</v>
      </c>
      <c r="L185" s="310">
        <v>12.64</v>
      </c>
      <c r="M185" s="309" t="s">
        <v>443</v>
      </c>
      <c r="N185" s="310">
        <v>16.57</v>
      </c>
      <c r="O185" s="310">
        <v>44.77</v>
      </c>
      <c r="P185" s="68">
        <f t="shared" si="6"/>
        <v>300</v>
      </c>
      <c r="Q185" s="68">
        <f t="shared" si="7"/>
        <v>311</v>
      </c>
      <c r="R185" s="68">
        <f t="shared" si="8"/>
        <v>177</v>
      </c>
    </row>
    <row r="186" spans="1:18" ht="33.75">
      <c r="A186" s="307">
        <v>44277</v>
      </c>
      <c r="B186" s="308" t="s">
        <v>219</v>
      </c>
      <c r="C186" s="308" t="s">
        <v>18</v>
      </c>
      <c r="D186" s="309" t="s">
        <v>19</v>
      </c>
      <c r="E186" s="309" t="s">
        <v>25</v>
      </c>
      <c r="F186" s="310">
        <v>246.41</v>
      </c>
      <c r="G186" s="308" t="s">
        <v>220</v>
      </c>
      <c r="H186" s="308" t="s">
        <v>221</v>
      </c>
      <c r="I186" s="309" t="s">
        <v>222</v>
      </c>
      <c r="J186" s="311" t="s">
        <v>442</v>
      </c>
      <c r="K186" s="307">
        <v>44277</v>
      </c>
      <c r="L186" s="310">
        <v>24.54</v>
      </c>
      <c r="M186" s="309" t="s">
        <v>443</v>
      </c>
      <c r="N186" s="310">
        <v>26.55</v>
      </c>
      <c r="O186" s="310">
        <v>44.63</v>
      </c>
      <c r="P186" s="68">
        <f t="shared" si="6"/>
        <v>247</v>
      </c>
      <c r="Q186" s="68">
        <f t="shared" si="7"/>
        <v>230</v>
      </c>
      <c r="R186" s="68">
        <f t="shared" si="8"/>
        <v>178</v>
      </c>
    </row>
    <row r="187" spans="1:18">
      <c r="A187" s="307">
        <v>44620</v>
      </c>
      <c r="B187" s="308" t="s">
        <v>1146</v>
      </c>
      <c r="C187" s="308" t="s">
        <v>1147</v>
      </c>
      <c r="D187" s="309" t="s">
        <v>19</v>
      </c>
      <c r="E187" s="309" t="s">
        <v>35</v>
      </c>
      <c r="F187" s="310">
        <v>13553.84</v>
      </c>
      <c r="G187" s="308" t="s">
        <v>1148</v>
      </c>
      <c r="H187" s="308" t="s">
        <v>1149</v>
      </c>
      <c r="I187" s="309" t="s">
        <v>1150</v>
      </c>
      <c r="J187" s="311" t="s">
        <v>442</v>
      </c>
      <c r="K187" s="307">
        <v>44620</v>
      </c>
      <c r="L187" s="310">
        <v>36.99</v>
      </c>
      <c r="M187" s="309" t="s">
        <v>443</v>
      </c>
      <c r="N187" s="310">
        <v>38.119999999999997</v>
      </c>
      <c r="O187" s="310">
        <v>44.59</v>
      </c>
      <c r="P187" s="68">
        <f t="shared" si="6"/>
        <v>184</v>
      </c>
      <c r="Q187" s="68">
        <f t="shared" si="7"/>
        <v>170</v>
      </c>
      <c r="R187" s="68">
        <f t="shared" si="8"/>
        <v>179</v>
      </c>
    </row>
    <row r="188" spans="1:18" ht="33.75">
      <c r="A188" s="307">
        <v>44362</v>
      </c>
      <c r="B188" s="308" t="s">
        <v>993</v>
      </c>
      <c r="C188" s="308" t="s">
        <v>994</v>
      </c>
      <c r="D188" s="309" t="s">
        <v>19</v>
      </c>
      <c r="E188" s="309" t="s">
        <v>25</v>
      </c>
      <c r="F188" s="310">
        <v>245.33</v>
      </c>
      <c r="G188" s="308" t="s">
        <v>995</v>
      </c>
      <c r="H188" s="308" t="s">
        <v>996</v>
      </c>
      <c r="I188" s="309" t="s">
        <v>997</v>
      </c>
      <c r="J188" s="311" t="s">
        <v>442</v>
      </c>
      <c r="K188" s="307">
        <v>44362</v>
      </c>
      <c r="L188" s="310">
        <v>48.29</v>
      </c>
      <c r="M188" s="309" t="s">
        <v>443</v>
      </c>
      <c r="N188" s="310">
        <v>48.29</v>
      </c>
      <c r="O188" s="310">
        <v>44.43</v>
      </c>
      <c r="P188" s="68">
        <f t="shared" si="6"/>
        <v>143</v>
      </c>
      <c r="Q188" s="68">
        <f t="shared" si="7"/>
        <v>131</v>
      </c>
      <c r="R188" s="68">
        <f t="shared" si="8"/>
        <v>180</v>
      </c>
    </row>
    <row r="189" spans="1:18">
      <c r="A189" s="307">
        <v>44827</v>
      </c>
      <c r="B189" s="308" t="s">
        <v>883</v>
      </c>
      <c r="C189" s="308" t="s">
        <v>884</v>
      </c>
      <c r="D189" s="309" t="s">
        <v>19</v>
      </c>
      <c r="E189" s="309" t="s">
        <v>35</v>
      </c>
      <c r="F189" s="310">
        <v>23.7</v>
      </c>
      <c r="G189" s="308" t="s">
        <v>885</v>
      </c>
      <c r="H189" s="308" t="s">
        <v>18</v>
      </c>
      <c r="I189" s="309" t="s">
        <v>886</v>
      </c>
      <c r="J189" s="311" t="s">
        <v>442</v>
      </c>
      <c r="K189" s="307">
        <v>44827</v>
      </c>
      <c r="L189" s="310">
        <v>58.62</v>
      </c>
      <c r="M189" s="309" t="s">
        <v>443</v>
      </c>
      <c r="N189" s="310">
        <v>57.53</v>
      </c>
      <c r="O189" s="310">
        <v>43.75</v>
      </c>
      <c r="P189" s="68">
        <f t="shared" si="6"/>
        <v>118</v>
      </c>
      <c r="Q189" s="68">
        <f t="shared" si="7"/>
        <v>103</v>
      </c>
      <c r="R189" s="68">
        <f t="shared" si="8"/>
        <v>181</v>
      </c>
    </row>
    <row r="190" spans="1:18">
      <c r="A190" s="307">
        <v>44369</v>
      </c>
      <c r="B190" s="308" t="s">
        <v>967</v>
      </c>
      <c r="C190" s="308" t="s">
        <v>18</v>
      </c>
      <c r="D190" s="309" t="s">
        <v>19</v>
      </c>
      <c r="E190" s="309" t="s">
        <v>25</v>
      </c>
      <c r="F190" s="310">
        <v>218.95</v>
      </c>
      <c r="G190" s="308" t="s">
        <v>782</v>
      </c>
      <c r="H190" s="308" t="s">
        <v>18</v>
      </c>
      <c r="I190" s="309" t="s">
        <v>968</v>
      </c>
      <c r="J190" s="311" t="s">
        <v>442</v>
      </c>
      <c r="K190" s="307">
        <v>44369</v>
      </c>
      <c r="L190" s="310">
        <v>49.59</v>
      </c>
      <c r="M190" s="309" t="s">
        <v>443</v>
      </c>
      <c r="N190" s="310">
        <v>42.46</v>
      </c>
      <c r="O190" s="310">
        <v>43.28</v>
      </c>
      <c r="P190" s="68">
        <f t="shared" si="6"/>
        <v>167</v>
      </c>
      <c r="Q190" s="68">
        <f t="shared" si="7"/>
        <v>124</v>
      </c>
      <c r="R190" s="68">
        <f t="shared" si="8"/>
        <v>182</v>
      </c>
    </row>
    <row r="191" spans="1:18" ht="90">
      <c r="A191" s="307">
        <v>44340</v>
      </c>
      <c r="B191" s="308" t="s">
        <v>921</v>
      </c>
      <c r="C191" s="308" t="s">
        <v>18</v>
      </c>
      <c r="D191" s="309" t="s">
        <v>19</v>
      </c>
      <c r="E191" s="309" t="s">
        <v>25</v>
      </c>
      <c r="F191" s="310">
        <v>201.78</v>
      </c>
      <c r="G191" s="308" t="s">
        <v>922</v>
      </c>
      <c r="H191" s="308" t="s">
        <v>923</v>
      </c>
      <c r="I191" s="309" t="s">
        <v>924</v>
      </c>
      <c r="J191" s="311" t="s">
        <v>442</v>
      </c>
      <c r="K191" s="307">
        <v>44340</v>
      </c>
      <c r="L191" s="310">
        <v>54.38</v>
      </c>
      <c r="M191" s="309" t="s">
        <v>443</v>
      </c>
      <c r="N191" s="310">
        <v>63.18</v>
      </c>
      <c r="O191" s="310">
        <v>43.1</v>
      </c>
      <c r="P191" s="68">
        <f t="shared" si="6"/>
        <v>105</v>
      </c>
      <c r="Q191" s="68">
        <f t="shared" si="7"/>
        <v>113</v>
      </c>
      <c r="R191" s="68">
        <f t="shared" si="8"/>
        <v>183</v>
      </c>
    </row>
    <row r="192" spans="1:18" ht="22.5">
      <c r="A192" s="307">
        <v>44657</v>
      </c>
      <c r="B192" s="308" t="s">
        <v>2059</v>
      </c>
      <c r="C192" s="308" t="s">
        <v>2060</v>
      </c>
      <c r="D192" s="309" t="s">
        <v>19</v>
      </c>
      <c r="E192" s="309" t="s">
        <v>35</v>
      </c>
      <c r="F192" s="310">
        <v>2119.1799999999998</v>
      </c>
      <c r="G192" s="308" t="s">
        <v>2061</v>
      </c>
      <c r="H192" s="308" t="s">
        <v>2062</v>
      </c>
      <c r="I192" s="309" t="s">
        <v>2063</v>
      </c>
      <c r="J192" s="311" t="s">
        <v>442</v>
      </c>
      <c r="K192" s="307">
        <v>44657</v>
      </c>
      <c r="L192" s="310">
        <v>1.6</v>
      </c>
      <c r="M192" s="309" t="s">
        <v>443</v>
      </c>
      <c r="N192" s="310">
        <v>13.09</v>
      </c>
      <c r="O192" s="310">
        <v>43.1</v>
      </c>
      <c r="P192" s="68">
        <f t="shared" si="6"/>
        <v>325</v>
      </c>
      <c r="Q192" s="68">
        <f t="shared" si="7"/>
        <v>406</v>
      </c>
      <c r="R192" s="68">
        <f t="shared" si="8"/>
        <v>183</v>
      </c>
    </row>
    <row r="193" spans="1:18" ht="56.25">
      <c r="A193" s="307">
        <v>44774</v>
      </c>
      <c r="B193" s="308" t="s">
        <v>1389</v>
      </c>
      <c r="C193" s="308" t="s">
        <v>1390</v>
      </c>
      <c r="D193" s="309" t="s">
        <v>19</v>
      </c>
      <c r="E193" s="309" t="s">
        <v>35</v>
      </c>
      <c r="F193" s="310">
        <v>3967.2</v>
      </c>
      <c r="G193" s="308" t="s">
        <v>1391</v>
      </c>
      <c r="H193" s="308" t="s">
        <v>1392</v>
      </c>
      <c r="I193" s="309" t="s">
        <v>1393</v>
      </c>
      <c r="J193" s="311" t="s">
        <v>442</v>
      </c>
      <c r="K193" s="307">
        <v>44774</v>
      </c>
      <c r="L193" s="310">
        <v>24.36</v>
      </c>
      <c r="M193" s="309" t="s">
        <v>443</v>
      </c>
      <c r="N193" s="310">
        <v>29.67</v>
      </c>
      <c r="O193" s="310">
        <v>42.86</v>
      </c>
      <c r="P193" s="68">
        <f t="shared" si="6"/>
        <v>226</v>
      </c>
      <c r="Q193" s="68">
        <f t="shared" si="7"/>
        <v>235</v>
      </c>
      <c r="R193" s="68">
        <f t="shared" si="8"/>
        <v>185</v>
      </c>
    </row>
    <row r="194" spans="1:18">
      <c r="A194" s="307">
        <v>44281</v>
      </c>
      <c r="B194" s="308" t="s">
        <v>2021</v>
      </c>
      <c r="C194" s="308" t="s">
        <v>2022</v>
      </c>
      <c r="D194" s="309" t="s">
        <v>19</v>
      </c>
      <c r="E194" s="309" t="s">
        <v>25</v>
      </c>
      <c r="F194" s="310">
        <v>337.12</v>
      </c>
      <c r="G194" s="308" t="s">
        <v>2023</v>
      </c>
      <c r="H194" s="308" t="s">
        <v>2024</v>
      </c>
      <c r="I194" s="309" t="s">
        <v>2025</v>
      </c>
      <c r="J194" s="311" t="s">
        <v>442</v>
      </c>
      <c r="K194" s="307">
        <v>44281</v>
      </c>
      <c r="L194" s="310">
        <v>2.56</v>
      </c>
      <c r="M194" s="309" t="s">
        <v>443</v>
      </c>
      <c r="N194" s="310">
        <v>20</v>
      </c>
      <c r="O194" s="310">
        <v>42.86</v>
      </c>
      <c r="P194" s="68">
        <f t="shared" si="6"/>
        <v>279</v>
      </c>
      <c r="Q194" s="68">
        <f t="shared" si="7"/>
        <v>397</v>
      </c>
      <c r="R194" s="68">
        <f t="shared" si="8"/>
        <v>185</v>
      </c>
    </row>
    <row r="195" spans="1:18">
      <c r="A195" s="307">
        <v>44874</v>
      </c>
      <c r="B195" s="308" t="s">
        <v>1521</v>
      </c>
      <c r="C195" s="308" t="s">
        <v>1522</v>
      </c>
      <c r="D195" s="309" t="s">
        <v>19</v>
      </c>
      <c r="E195" s="309" t="s">
        <v>35</v>
      </c>
      <c r="F195" s="310">
        <v>2.89</v>
      </c>
      <c r="G195" s="308" t="s">
        <v>18</v>
      </c>
      <c r="H195" s="308" t="s">
        <v>18</v>
      </c>
      <c r="I195" s="309" t="s">
        <v>1523</v>
      </c>
      <c r="J195" s="311" t="s">
        <v>442</v>
      </c>
      <c r="K195" s="307">
        <v>44874</v>
      </c>
      <c r="L195" s="310">
        <v>19.3</v>
      </c>
      <c r="M195" s="309" t="s">
        <v>443</v>
      </c>
      <c r="N195" s="310">
        <v>25.71</v>
      </c>
      <c r="O195" s="310">
        <v>42.65</v>
      </c>
      <c r="P195" s="68">
        <f t="shared" si="6"/>
        <v>248</v>
      </c>
      <c r="Q195" s="68">
        <f t="shared" si="7"/>
        <v>269</v>
      </c>
      <c r="R195" s="68">
        <f t="shared" si="8"/>
        <v>187</v>
      </c>
    </row>
    <row r="196" spans="1:18">
      <c r="A196" s="307">
        <v>44914</v>
      </c>
      <c r="B196" s="308" t="s">
        <v>646</v>
      </c>
      <c r="C196" s="308" t="s">
        <v>647</v>
      </c>
      <c r="D196" s="309" t="s">
        <v>19</v>
      </c>
      <c r="E196" s="309" t="s">
        <v>35</v>
      </c>
      <c r="F196" s="310">
        <v>18.77</v>
      </c>
      <c r="G196" s="308" t="s">
        <v>648</v>
      </c>
      <c r="H196" s="308" t="s">
        <v>649</v>
      </c>
      <c r="I196" s="309" t="s">
        <v>650</v>
      </c>
      <c r="J196" s="311" t="s">
        <v>442</v>
      </c>
      <c r="K196" s="307">
        <v>44914</v>
      </c>
      <c r="L196" s="310">
        <v>104.55</v>
      </c>
      <c r="M196" s="309" t="s">
        <v>443</v>
      </c>
      <c r="N196" s="310">
        <v>80</v>
      </c>
      <c r="O196" s="310">
        <v>42.63</v>
      </c>
      <c r="P196" s="68">
        <f t="shared" si="6"/>
        <v>72</v>
      </c>
      <c r="Q196" s="68">
        <f t="shared" si="7"/>
        <v>48</v>
      </c>
      <c r="R196" s="68">
        <f t="shared" si="8"/>
        <v>188</v>
      </c>
    </row>
    <row r="197" spans="1:18">
      <c r="A197" s="307">
        <v>43896</v>
      </c>
      <c r="B197" s="308" t="s">
        <v>162</v>
      </c>
      <c r="C197" s="308" t="s">
        <v>18</v>
      </c>
      <c r="D197" s="309" t="s">
        <v>19</v>
      </c>
      <c r="E197" s="309" t="s">
        <v>25</v>
      </c>
      <c r="F197" s="310">
        <v>25.07</v>
      </c>
      <c r="G197" s="308" t="s">
        <v>163</v>
      </c>
      <c r="H197" s="308" t="s">
        <v>18</v>
      </c>
      <c r="I197" s="309" t="s">
        <v>164</v>
      </c>
      <c r="J197" s="311" t="s">
        <v>442</v>
      </c>
      <c r="K197" s="307">
        <v>43896</v>
      </c>
      <c r="L197" s="310">
        <v>45.66</v>
      </c>
      <c r="M197" s="309" t="s">
        <v>443</v>
      </c>
      <c r="N197" s="310">
        <v>43.44</v>
      </c>
      <c r="O197" s="310">
        <v>42.58</v>
      </c>
      <c r="P197" s="68">
        <f t="shared" si="6"/>
        <v>161</v>
      </c>
      <c r="Q197" s="68">
        <f t="shared" si="7"/>
        <v>140</v>
      </c>
      <c r="R197" s="68">
        <f t="shared" si="8"/>
        <v>189</v>
      </c>
    </row>
    <row r="198" spans="1:18">
      <c r="A198" s="307">
        <v>44685</v>
      </c>
      <c r="B198" s="308" t="s">
        <v>1233</v>
      </c>
      <c r="C198" s="308" t="s">
        <v>1234</v>
      </c>
      <c r="D198" s="309" t="s">
        <v>19</v>
      </c>
      <c r="E198" s="309" t="s">
        <v>35</v>
      </c>
      <c r="F198" s="310">
        <v>16382.89</v>
      </c>
      <c r="G198" s="308" t="s">
        <v>1235</v>
      </c>
      <c r="H198" s="308" t="s">
        <v>18</v>
      </c>
      <c r="I198" s="309" t="s">
        <v>1236</v>
      </c>
      <c r="J198" s="311" t="s">
        <v>442</v>
      </c>
      <c r="K198" s="307">
        <v>44685</v>
      </c>
      <c r="L198" s="310">
        <v>32.78</v>
      </c>
      <c r="M198" s="309" t="s">
        <v>443</v>
      </c>
      <c r="N198" s="310">
        <v>30.56</v>
      </c>
      <c r="O198" s="310">
        <v>42.54</v>
      </c>
      <c r="P198" s="68">
        <f t="shared" si="6"/>
        <v>218</v>
      </c>
      <c r="Q198" s="68">
        <f t="shared" si="7"/>
        <v>192</v>
      </c>
      <c r="R198" s="68">
        <f t="shared" si="8"/>
        <v>190</v>
      </c>
    </row>
    <row r="199" spans="1:18">
      <c r="A199" s="307">
        <v>44673</v>
      </c>
      <c r="B199" s="308" t="s">
        <v>1095</v>
      </c>
      <c r="C199" s="308" t="s">
        <v>1096</v>
      </c>
      <c r="D199" s="309" t="s">
        <v>19</v>
      </c>
      <c r="E199" s="309" t="s">
        <v>35</v>
      </c>
      <c r="F199" s="310">
        <v>9.51</v>
      </c>
      <c r="G199" s="308" t="s">
        <v>1097</v>
      </c>
      <c r="H199" s="308" t="s">
        <v>18</v>
      </c>
      <c r="I199" s="309" t="s">
        <v>1098</v>
      </c>
      <c r="J199" s="311" t="s">
        <v>442</v>
      </c>
      <c r="K199" s="307">
        <v>44673</v>
      </c>
      <c r="L199" s="310">
        <v>42.52</v>
      </c>
      <c r="M199" s="309" t="s">
        <v>443</v>
      </c>
      <c r="N199" s="310">
        <v>51.42</v>
      </c>
      <c r="O199" s="310">
        <v>42.52</v>
      </c>
      <c r="P199" s="68">
        <f t="shared" si="6"/>
        <v>137</v>
      </c>
      <c r="Q199" s="68">
        <f t="shared" si="7"/>
        <v>156</v>
      </c>
      <c r="R199" s="68">
        <f t="shared" si="8"/>
        <v>191</v>
      </c>
    </row>
    <row r="200" spans="1:18">
      <c r="A200" s="307">
        <v>44021</v>
      </c>
      <c r="B200" s="308" t="s">
        <v>1165</v>
      </c>
      <c r="C200" s="308" t="s">
        <v>1166</v>
      </c>
      <c r="D200" s="309" t="s">
        <v>19</v>
      </c>
      <c r="E200" s="309" t="s">
        <v>25</v>
      </c>
      <c r="F200" s="310">
        <v>7.43</v>
      </c>
      <c r="G200" s="308" t="s">
        <v>1167</v>
      </c>
      <c r="H200" s="308" t="s">
        <v>18</v>
      </c>
      <c r="I200" s="309" t="s">
        <v>1168</v>
      </c>
      <c r="J200" s="311" t="s">
        <v>442</v>
      </c>
      <c r="K200" s="307">
        <v>44021</v>
      </c>
      <c r="L200" s="310">
        <v>36.22</v>
      </c>
      <c r="M200" s="309" t="s">
        <v>443</v>
      </c>
      <c r="N200" s="310">
        <v>40.58</v>
      </c>
      <c r="O200" s="310">
        <v>42.39</v>
      </c>
      <c r="P200" s="68">
        <f t="shared" si="6"/>
        <v>174</v>
      </c>
      <c r="Q200" s="68">
        <f t="shared" si="7"/>
        <v>174</v>
      </c>
      <c r="R200" s="68">
        <f t="shared" si="8"/>
        <v>192</v>
      </c>
    </row>
    <row r="201" spans="1:18" ht="22.5">
      <c r="A201" s="307">
        <v>44634</v>
      </c>
      <c r="B201" s="308" t="s">
        <v>744</v>
      </c>
      <c r="C201" s="308" t="s">
        <v>745</v>
      </c>
      <c r="D201" s="309" t="s">
        <v>19</v>
      </c>
      <c r="E201" s="309" t="s">
        <v>35</v>
      </c>
      <c r="F201" s="310">
        <v>81.98</v>
      </c>
      <c r="G201" s="308" t="s">
        <v>18</v>
      </c>
      <c r="H201" s="308" t="s">
        <v>18</v>
      </c>
      <c r="I201" s="309" t="s">
        <v>746</v>
      </c>
      <c r="J201" s="311" t="s">
        <v>442</v>
      </c>
      <c r="K201" s="307">
        <v>44634</v>
      </c>
      <c r="L201" s="310">
        <v>76.16</v>
      </c>
      <c r="M201" s="309" t="s">
        <v>443</v>
      </c>
      <c r="N201" s="310">
        <v>57.34</v>
      </c>
      <c r="O201" s="310">
        <v>42.2</v>
      </c>
      <c r="P201" s="68">
        <f t="shared" ref="P201:P264" si="9">RANK(N201,$N$9:$N$618)</f>
        <v>121</v>
      </c>
      <c r="Q201" s="68">
        <f t="shared" ref="Q201:Q264" si="10">RANK(L201,$L$9:$L$618)</f>
        <v>70</v>
      </c>
      <c r="R201" s="68">
        <f t="shared" ref="R201:R264" si="11">RANK(O201,$O$9:$O$618)</f>
        <v>193</v>
      </c>
    </row>
    <row r="202" spans="1:18" ht="45">
      <c r="A202" s="307">
        <v>44900</v>
      </c>
      <c r="B202" s="308" t="s">
        <v>2192</v>
      </c>
      <c r="C202" s="308" t="s">
        <v>2193</v>
      </c>
      <c r="D202" s="309" t="s">
        <v>19</v>
      </c>
      <c r="E202" s="309" t="s">
        <v>35</v>
      </c>
      <c r="F202" s="310">
        <v>17.7</v>
      </c>
      <c r="G202" s="308" t="s">
        <v>2194</v>
      </c>
      <c r="H202" s="308" t="s">
        <v>2195</v>
      </c>
      <c r="I202" s="309" t="s">
        <v>2196</v>
      </c>
      <c r="J202" s="311" t="s">
        <v>442</v>
      </c>
      <c r="K202" s="307">
        <v>44900</v>
      </c>
      <c r="L202" s="310">
        <v>-2.86</v>
      </c>
      <c r="M202" s="309" t="s">
        <v>443</v>
      </c>
      <c r="N202" s="320">
        <v>0</v>
      </c>
      <c r="O202" s="310">
        <v>41.67</v>
      </c>
      <c r="P202" s="68">
        <f t="shared" si="9"/>
        <v>425</v>
      </c>
      <c r="Q202" s="68">
        <f t="shared" si="10"/>
        <v>438</v>
      </c>
      <c r="R202" s="68">
        <f t="shared" si="11"/>
        <v>194</v>
      </c>
    </row>
    <row r="203" spans="1:18">
      <c r="A203" s="307">
        <v>44509</v>
      </c>
      <c r="B203" s="308" t="s">
        <v>170</v>
      </c>
      <c r="C203" s="308" t="s">
        <v>18</v>
      </c>
      <c r="D203" s="309" t="s">
        <v>19</v>
      </c>
      <c r="E203" s="309" t="s">
        <v>25</v>
      </c>
      <c r="F203" s="310">
        <v>149.16</v>
      </c>
      <c r="G203" s="308" t="s">
        <v>171</v>
      </c>
      <c r="H203" s="308" t="s">
        <v>18</v>
      </c>
      <c r="I203" s="309" t="s">
        <v>172</v>
      </c>
      <c r="J203" s="311" t="s">
        <v>442</v>
      </c>
      <c r="K203" s="307">
        <v>44509</v>
      </c>
      <c r="L203" s="310">
        <v>41.59</v>
      </c>
      <c r="M203" s="309" t="s">
        <v>443</v>
      </c>
      <c r="N203" s="310">
        <v>41.48</v>
      </c>
      <c r="O203" s="310">
        <v>41.65</v>
      </c>
      <c r="P203" s="68">
        <f t="shared" si="9"/>
        <v>171</v>
      </c>
      <c r="Q203" s="68">
        <f t="shared" si="10"/>
        <v>159</v>
      </c>
      <c r="R203" s="68">
        <f t="shared" si="11"/>
        <v>195</v>
      </c>
    </row>
    <row r="204" spans="1:18" ht="22.5">
      <c r="A204" s="307">
        <v>44641</v>
      </c>
      <c r="B204" s="308" t="s">
        <v>1436</v>
      </c>
      <c r="C204" s="308" t="s">
        <v>1437</v>
      </c>
      <c r="D204" s="309" t="s">
        <v>19</v>
      </c>
      <c r="E204" s="309" t="s">
        <v>25</v>
      </c>
      <c r="F204" s="310">
        <v>102.13</v>
      </c>
      <c r="G204" s="308" t="s">
        <v>1438</v>
      </c>
      <c r="H204" s="308" t="s">
        <v>18</v>
      </c>
      <c r="I204" s="309" t="s">
        <v>1439</v>
      </c>
      <c r="J204" s="311" t="s">
        <v>442</v>
      </c>
      <c r="K204" s="307">
        <v>44641</v>
      </c>
      <c r="L204" s="310">
        <v>22.34</v>
      </c>
      <c r="M204" s="309" t="s">
        <v>443</v>
      </c>
      <c r="N204" s="310">
        <v>32.619999999999997</v>
      </c>
      <c r="O204" s="310">
        <v>41.65</v>
      </c>
      <c r="P204" s="68">
        <f t="shared" si="9"/>
        <v>207</v>
      </c>
      <c r="Q204" s="68">
        <f t="shared" si="10"/>
        <v>247</v>
      </c>
      <c r="R204" s="68">
        <f t="shared" si="11"/>
        <v>195</v>
      </c>
    </row>
    <row r="205" spans="1:18" ht="45">
      <c r="A205" s="307">
        <v>44742</v>
      </c>
      <c r="B205" s="308" t="s">
        <v>1065</v>
      </c>
      <c r="C205" s="308" t="s">
        <v>1066</v>
      </c>
      <c r="D205" s="309" t="s">
        <v>19</v>
      </c>
      <c r="E205" s="309" t="s">
        <v>35</v>
      </c>
      <c r="F205" s="310">
        <v>271.98</v>
      </c>
      <c r="G205" s="308" t="s">
        <v>1067</v>
      </c>
      <c r="H205" s="308" t="s">
        <v>1068</v>
      </c>
      <c r="I205" s="309" t="s">
        <v>1069</v>
      </c>
      <c r="J205" s="311" t="s">
        <v>442</v>
      </c>
      <c r="K205" s="307">
        <v>44742</v>
      </c>
      <c r="L205" s="310">
        <v>43.59</v>
      </c>
      <c r="M205" s="309" t="s">
        <v>443</v>
      </c>
      <c r="N205" s="310">
        <v>47.37</v>
      </c>
      <c r="O205" s="310">
        <v>41.56</v>
      </c>
      <c r="P205" s="68">
        <f t="shared" si="9"/>
        <v>148</v>
      </c>
      <c r="Q205" s="68">
        <f t="shared" si="10"/>
        <v>149</v>
      </c>
      <c r="R205" s="68">
        <f t="shared" si="11"/>
        <v>197</v>
      </c>
    </row>
    <row r="206" spans="1:18" ht="33.75">
      <c r="A206" s="307">
        <v>44859</v>
      </c>
      <c r="B206" s="308" t="s">
        <v>227</v>
      </c>
      <c r="C206" s="308" t="s">
        <v>228</v>
      </c>
      <c r="D206" s="309" t="s">
        <v>19</v>
      </c>
      <c r="E206" s="309" t="s">
        <v>35</v>
      </c>
      <c r="F206" s="310">
        <v>215.57</v>
      </c>
      <c r="G206" s="308" t="s">
        <v>229</v>
      </c>
      <c r="H206" s="308" t="s">
        <v>230</v>
      </c>
      <c r="I206" s="309" t="s">
        <v>231</v>
      </c>
      <c r="J206" s="311" t="s">
        <v>442</v>
      </c>
      <c r="K206" s="307">
        <v>44859</v>
      </c>
      <c r="L206" s="310">
        <v>41.11</v>
      </c>
      <c r="M206" s="309" t="s">
        <v>443</v>
      </c>
      <c r="N206" s="310">
        <v>38.65</v>
      </c>
      <c r="O206" s="310">
        <v>41.47</v>
      </c>
      <c r="P206" s="68">
        <f t="shared" si="9"/>
        <v>181</v>
      </c>
      <c r="Q206" s="68">
        <f t="shared" si="10"/>
        <v>162</v>
      </c>
      <c r="R206" s="68">
        <f t="shared" si="11"/>
        <v>198</v>
      </c>
    </row>
    <row r="207" spans="1:18">
      <c r="A207" s="307">
        <v>44525</v>
      </c>
      <c r="B207" s="308" t="s">
        <v>2048</v>
      </c>
      <c r="C207" s="308" t="s">
        <v>2049</v>
      </c>
      <c r="D207" s="309" t="s">
        <v>19</v>
      </c>
      <c r="E207" s="309" t="s">
        <v>25</v>
      </c>
      <c r="F207" s="310">
        <v>3.05</v>
      </c>
      <c r="G207" s="308" t="s">
        <v>18</v>
      </c>
      <c r="H207" s="308" t="s">
        <v>18</v>
      </c>
      <c r="I207" s="309" t="s">
        <v>2050</v>
      </c>
      <c r="J207" s="311" t="s">
        <v>442</v>
      </c>
      <c r="K207" s="307">
        <v>44525</v>
      </c>
      <c r="L207" s="310">
        <v>1.69</v>
      </c>
      <c r="M207" s="309" t="s">
        <v>443</v>
      </c>
      <c r="N207" s="310">
        <v>13.21</v>
      </c>
      <c r="O207" s="310">
        <v>41.18</v>
      </c>
      <c r="P207" s="68">
        <f t="shared" si="9"/>
        <v>324</v>
      </c>
      <c r="Q207" s="68">
        <f t="shared" si="10"/>
        <v>403</v>
      </c>
      <c r="R207" s="68">
        <f t="shared" si="11"/>
        <v>199</v>
      </c>
    </row>
    <row r="208" spans="1:18">
      <c r="A208" s="307">
        <v>43868</v>
      </c>
      <c r="B208" s="308" t="s">
        <v>1055</v>
      </c>
      <c r="C208" s="308" t="s">
        <v>1056</v>
      </c>
      <c r="D208" s="309" t="s">
        <v>19</v>
      </c>
      <c r="E208" s="309" t="s">
        <v>25</v>
      </c>
      <c r="F208" s="310">
        <v>116.73</v>
      </c>
      <c r="G208" s="308" t="s">
        <v>1057</v>
      </c>
      <c r="H208" s="308" t="s">
        <v>1058</v>
      </c>
      <c r="I208" s="309" t="s">
        <v>1059</v>
      </c>
      <c r="J208" s="311" t="s">
        <v>442</v>
      </c>
      <c r="K208" s="307">
        <v>43868</v>
      </c>
      <c r="L208" s="310">
        <v>43.94</v>
      </c>
      <c r="M208" s="309" t="s">
        <v>443</v>
      </c>
      <c r="N208" s="310">
        <v>45.59</v>
      </c>
      <c r="O208" s="310">
        <v>40.74</v>
      </c>
      <c r="P208" s="68">
        <f t="shared" si="9"/>
        <v>153</v>
      </c>
      <c r="Q208" s="68">
        <f t="shared" si="10"/>
        <v>147</v>
      </c>
      <c r="R208" s="68">
        <f t="shared" si="11"/>
        <v>200</v>
      </c>
    </row>
    <row r="209" spans="1:18" ht="22.5">
      <c r="A209" s="307">
        <v>44414</v>
      </c>
      <c r="B209" s="308" t="s">
        <v>1330</v>
      </c>
      <c r="C209" s="308" t="s">
        <v>1331</v>
      </c>
      <c r="D209" s="309" t="s">
        <v>19</v>
      </c>
      <c r="E209" s="309" t="s">
        <v>35</v>
      </c>
      <c r="F209" s="310">
        <v>195.97</v>
      </c>
      <c r="G209" s="308" t="s">
        <v>1332</v>
      </c>
      <c r="H209" s="308" t="s">
        <v>1333</v>
      </c>
      <c r="I209" s="309" t="s">
        <v>1334</v>
      </c>
      <c r="J209" s="311" t="s">
        <v>442</v>
      </c>
      <c r="K209" s="307">
        <v>44414</v>
      </c>
      <c r="L209" s="310">
        <v>26.73</v>
      </c>
      <c r="M209" s="309" t="s">
        <v>443</v>
      </c>
      <c r="N209" s="310">
        <v>37.630000000000003</v>
      </c>
      <c r="O209" s="310">
        <v>40.35</v>
      </c>
      <c r="P209" s="68">
        <f t="shared" si="9"/>
        <v>185</v>
      </c>
      <c r="Q209" s="68">
        <f t="shared" si="10"/>
        <v>218</v>
      </c>
      <c r="R209" s="68">
        <f t="shared" si="11"/>
        <v>201</v>
      </c>
    </row>
    <row r="210" spans="1:18">
      <c r="A210" s="307">
        <v>44823</v>
      </c>
      <c r="B210" s="308" t="s">
        <v>909</v>
      </c>
      <c r="C210" s="308" t="s">
        <v>910</v>
      </c>
      <c r="D210" s="309" t="s">
        <v>19</v>
      </c>
      <c r="E210" s="309" t="s">
        <v>35</v>
      </c>
      <c r="F210" s="310">
        <v>378.33</v>
      </c>
      <c r="G210" s="308" t="s">
        <v>911</v>
      </c>
      <c r="H210" s="308" t="s">
        <v>912</v>
      </c>
      <c r="I210" s="309" t="s">
        <v>913</v>
      </c>
      <c r="J210" s="311" t="s">
        <v>442</v>
      </c>
      <c r="K210" s="307">
        <v>44823</v>
      </c>
      <c r="L210" s="310">
        <v>55.91</v>
      </c>
      <c r="M210" s="309" t="s">
        <v>443</v>
      </c>
      <c r="N210" s="310">
        <v>27.94</v>
      </c>
      <c r="O210" s="310">
        <v>39.869999999999997</v>
      </c>
      <c r="P210" s="68">
        <f t="shared" si="9"/>
        <v>234</v>
      </c>
      <c r="Q210" s="68">
        <f t="shared" si="10"/>
        <v>110</v>
      </c>
      <c r="R210" s="68">
        <f t="shared" si="11"/>
        <v>202</v>
      </c>
    </row>
    <row r="211" spans="1:18">
      <c r="A211" s="307">
        <v>44607</v>
      </c>
      <c r="B211" s="308" t="s">
        <v>1426</v>
      </c>
      <c r="C211" s="308" t="s">
        <v>1427</v>
      </c>
      <c r="D211" s="309" t="s">
        <v>19</v>
      </c>
      <c r="E211" s="309" t="s">
        <v>35</v>
      </c>
      <c r="F211" s="310">
        <v>1886.13</v>
      </c>
      <c r="G211" s="308" t="s">
        <v>1428</v>
      </c>
      <c r="H211" s="308" t="s">
        <v>1429</v>
      </c>
      <c r="I211" s="309" t="s">
        <v>1430</v>
      </c>
      <c r="J211" s="311" t="s">
        <v>442</v>
      </c>
      <c r="K211" s="307">
        <v>44607</v>
      </c>
      <c r="L211" s="310">
        <v>22.91</v>
      </c>
      <c r="M211" s="309" t="s">
        <v>443</v>
      </c>
      <c r="N211" s="310">
        <v>24.72</v>
      </c>
      <c r="O211" s="310">
        <v>39.770000000000003</v>
      </c>
      <c r="P211" s="68">
        <f t="shared" si="9"/>
        <v>255</v>
      </c>
      <c r="Q211" s="68">
        <f t="shared" si="10"/>
        <v>245</v>
      </c>
      <c r="R211" s="68">
        <f t="shared" si="11"/>
        <v>203</v>
      </c>
    </row>
    <row r="212" spans="1:18">
      <c r="A212" s="307">
        <v>44544</v>
      </c>
      <c r="B212" s="308" t="s">
        <v>1658</v>
      </c>
      <c r="C212" s="308" t="s">
        <v>1659</v>
      </c>
      <c r="D212" s="309" t="s">
        <v>19</v>
      </c>
      <c r="E212" s="309" t="s">
        <v>35</v>
      </c>
      <c r="F212" s="310">
        <v>208.2</v>
      </c>
      <c r="G212" s="308" t="s">
        <v>1660</v>
      </c>
      <c r="H212" s="308" t="s">
        <v>18</v>
      </c>
      <c r="I212" s="309" t="s">
        <v>1661</v>
      </c>
      <c r="J212" s="311" t="s">
        <v>442</v>
      </c>
      <c r="K212" s="307">
        <v>44544</v>
      </c>
      <c r="L212" s="310">
        <v>13.42</v>
      </c>
      <c r="M212" s="309" t="s">
        <v>443</v>
      </c>
      <c r="N212" s="310">
        <v>30.43</v>
      </c>
      <c r="O212" s="310">
        <v>39.75</v>
      </c>
      <c r="P212" s="68">
        <f t="shared" si="9"/>
        <v>219</v>
      </c>
      <c r="Q212" s="68">
        <f t="shared" si="10"/>
        <v>307</v>
      </c>
      <c r="R212" s="68">
        <f t="shared" si="11"/>
        <v>204</v>
      </c>
    </row>
    <row r="213" spans="1:18">
      <c r="A213" s="307">
        <v>44727</v>
      </c>
      <c r="B213" s="308" t="s">
        <v>1126</v>
      </c>
      <c r="C213" s="308" t="s">
        <v>1127</v>
      </c>
      <c r="D213" s="309" t="s">
        <v>19</v>
      </c>
      <c r="E213" s="309" t="s">
        <v>35</v>
      </c>
      <c r="F213" s="310">
        <v>225.49</v>
      </c>
      <c r="G213" s="308" t="s">
        <v>804</v>
      </c>
      <c r="H213" s="308" t="s">
        <v>1128</v>
      </c>
      <c r="I213" s="309" t="s">
        <v>1129</v>
      </c>
      <c r="J213" s="311" t="s">
        <v>442</v>
      </c>
      <c r="K213" s="307">
        <v>44727</v>
      </c>
      <c r="L213" s="310">
        <v>39.42</v>
      </c>
      <c r="M213" s="309" t="s">
        <v>443</v>
      </c>
      <c r="N213" s="310">
        <v>48.11</v>
      </c>
      <c r="O213" s="310">
        <v>39.42</v>
      </c>
      <c r="P213" s="68">
        <f t="shared" si="9"/>
        <v>144</v>
      </c>
      <c r="Q213" s="68">
        <f t="shared" si="10"/>
        <v>165</v>
      </c>
      <c r="R213" s="68">
        <f t="shared" si="11"/>
        <v>205</v>
      </c>
    </row>
    <row r="214" spans="1:18" ht="45">
      <c r="A214" s="307">
        <v>43966</v>
      </c>
      <c r="B214" s="308" t="s">
        <v>1685</v>
      </c>
      <c r="C214" s="308" t="s">
        <v>1686</v>
      </c>
      <c r="D214" s="309" t="s">
        <v>19</v>
      </c>
      <c r="E214" s="309" t="s">
        <v>25</v>
      </c>
      <c r="F214" s="310">
        <v>111.32</v>
      </c>
      <c r="G214" s="308" t="s">
        <v>1687</v>
      </c>
      <c r="H214" s="308" t="s">
        <v>1688</v>
      </c>
      <c r="I214" s="309" t="s">
        <v>1689</v>
      </c>
      <c r="J214" s="311" t="s">
        <v>442</v>
      </c>
      <c r="K214" s="307">
        <v>43966</v>
      </c>
      <c r="L214" s="310">
        <v>12.43</v>
      </c>
      <c r="M214" s="309" t="s">
        <v>443</v>
      </c>
      <c r="N214" s="310">
        <v>12.43</v>
      </c>
      <c r="O214" s="310">
        <v>38.07</v>
      </c>
      <c r="P214" s="68">
        <f t="shared" si="9"/>
        <v>331</v>
      </c>
      <c r="Q214" s="68">
        <f t="shared" si="10"/>
        <v>314</v>
      </c>
      <c r="R214" s="68">
        <f t="shared" si="11"/>
        <v>206</v>
      </c>
    </row>
    <row r="215" spans="1:18">
      <c r="A215" s="307">
        <v>44374</v>
      </c>
      <c r="B215" s="308" t="s">
        <v>1335</v>
      </c>
      <c r="C215" s="308" t="s">
        <v>1336</v>
      </c>
      <c r="D215" s="309" t="s">
        <v>19</v>
      </c>
      <c r="E215" s="309" t="s">
        <v>25</v>
      </c>
      <c r="F215" s="310">
        <v>137.59</v>
      </c>
      <c r="G215" s="308" t="s">
        <v>1337</v>
      </c>
      <c r="H215" s="308" t="s">
        <v>18</v>
      </c>
      <c r="I215" s="309" t="s">
        <v>1338</v>
      </c>
      <c r="J215" s="311" t="s">
        <v>442</v>
      </c>
      <c r="K215" s="307">
        <v>44374</v>
      </c>
      <c r="L215" s="310">
        <v>26.63</v>
      </c>
      <c r="M215" s="309" t="s">
        <v>443</v>
      </c>
      <c r="N215" s="310">
        <v>24.32</v>
      </c>
      <c r="O215" s="310">
        <v>38.06</v>
      </c>
      <c r="P215" s="68">
        <f t="shared" si="9"/>
        <v>256</v>
      </c>
      <c r="Q215" s="68">
        <f t="shared" si="10"/>
        <v>219</v>
      </c>
      <c r="R215" s="68">
        <f t="shared" si="11"/>
        <v>207</v>
      </c>
    </row>
    <row r="216" spans="1:18">
      <c r="A216" s="307">
        <v>44200</v>
      </c>
      <c r="B216" s="308" t="s">
        <v>1270</v>
      </c>
      <c r="C216" s="308" t="s">
        <v>18</v>
      </c>
      <c r="D216" s="309" t="s">
        <v>19</v>
      </c>
      <c r="E216" s="309" t="s">
        <v>25</v>
      </c>
      <c r="F216" s="310">
        <v>941.42</v>
      </c>
      <c r="G216" s="308" t="s">
        <v>1271</v>
      </c>
      <c r="H216" s="308" t="s">
        <v>1272</v>
      </c>
      <c r="I216" s="309" t="s">
        <v>1273</v>
      </c>
      <c r="J216" s="311" t="s">
        <v>442</v>
      </c>
      <c r="K216" s="307">
        <v>44200</v>
      </c>
      <c r="L216" s="310">
        <v>29.5</v>
      </c>
      <c r="M216" s="309" t="s">
        <v>443</v>
      </c>
      <c r="N216" s="310">
        <v>30.11</v>
      </c>
      <c r="O216" s="310">
        <v>37.99</v>
      </c>
      <c r="P216" s="68">
        <f t="shared" si="9"/>
        <v>223</v>
      </c>
      <c r="Q216" s="68">
        <f t="shared" si="10"/>
        <v>203</v>
      </c>
      <c r="R216" s="68">
        <f t="shared" si="11"/>
        <v>208</v>
      </c>
    </row>
    <row r="217" spans="1:18" ht="22.5">
      <c r="A217" s="307">
        <v>44623</v>
      </c>
      <c r="B217" s="308" t="s">
        <v>2498</v>
      </c>
      <c r="C217" s="308" t="s">
        <v>2499</v>
      </c>
      <c r="D217" s="309" t="s">
        <v>19</v>
      </c>
      <c r="E217" s="309" t="s">
        <v>35</v>
      </c>
      <c r="F217" s="316">
        <v>0.34899999999999998</v>
      </c>
      <c r="G217" s="308" t="s">
        <v>2500</v>
      </c>
      <c r="H217" s="308" t="s">
        <v>2501</v>
      </c>
      <c r="I217" s="309" t="s">
        <v>2502</v>
      </c>
      <c r="J217" s="311" t="s">
        <v>442</v>
      </c>
      <c r="K217" s="307">
        <v>44623</v>
      </c>
      <c r="L217" s="310">
        <v>-33.380000000000003</v>
      </c>
      <c r="M217" s="309" t="s">
        <v>443</v>
      </c>
      <c r="N217" s="310">
        <v>-23.08</v>
      </c>
      <c r="O217" s="310">
        <v>37.93</v>
      </c>
      <c r="P217" s="68">
        <f t="shared" si="9"/>
        <v>496</v>
      </c>
      <c r="Q217" s="68">
        <f t="shared" si="10"/>
        <v>515</v>
      </c>
      <c r="R217" s="68">
        <f t="shared" si="11"/>
        <v>209</v>
      </c>
    </row>
    <row r="218" spans="1:18">
      <c r="A218" s="307">
        <v>44166</v>
      </c>
      <c r="B218" s="308" t="s">
        <v>1137</v>
      </c>
      <c r="C218" s="308" t="s">
        <v>1138</v>
      </c>
      <c r="D218" s="309" t="s">
        <v>19</v>
      </c>
      <c r="E218" s="309" t="s">
        <v>35</v>
      </c>
      <c r="F218" s="316">
        <v>0.14699999999999999</v>
      </c>
      <c r="G218" s="308" t="s">
        <v>1139</v>
      </c>
      <c r="H218" s="308" t="s">
        <v>18</v>
      </c>
      <c r="I218" s="309" t="s">
        <v>1140</v>
      </c>
      <c r="J218" s="311" t="s">
        <v>442</v>
      </c>
      <c r="K218" s="307">
        <v>44166</v>
      </c>
      <c r="L218" s="310">
        <v>37.43</v>
      </c>
      <c r="M218" s="309" t="s">
        <v>443</v>
      </c>
      <c r="N218" s="310">
        <v>37.43</v>
      </c>
      <c r="O218" s="310">
        <v>37.43</v>
      </c>
      <c r="P218" s="68">
        <f t="shared" si="9"/>
        <v>186</v>
      </c>
      <c r="Q218" s="68">
        <f t="shared" si="10"/>
        <v>168</v>
      </c>
      <c r="R218" s="68">
        <f t="shared" si="11"/>
        <v>210</v>
      </c>
    </row>
    <row r="219" spans="1:18" ht="22.5">
      <c r="A219" s="307">
        <v>44519</v>
      </c>
      <c r="B219" s="308" t="s">
        <v>1189</v>
      </c>
      <c r="C219" s="308" t="s">
        <v>1190</v>
      </c>
      <c r="D219" s="309" t="s">
        <v>19</v>
      </c>
      <c r="E219" s="309" t="s">
        <v>25</v>
      </c>
      <c r="F219" s="310">
        <v>399.36</v>
      </c>
      <c r="G219" s="308" t="s">
        <v>1191</v>
      </c>
      <c r="H219" s="308" t="s">
        <v>18</v>
      </c>
      <c r="I219" s="309" t="s">
        <v>1192</v>
      </c>
      <c r="J219" s="311" t="s">
        <v>442</v>
      </c>
      <c r="K219" s="307">
        <v>44519</v>
      </c>
      <c r="L219" s="310">
        <v>35.14</v>
      </c>
      <c r="M219" s="309" t="s">
        <v>443</v>
      </c>
      <c r="N219" s="310">
        <v>52.64</v>
      </c>
      <c r="O219" s="310">
        <v>36.85</v>
      </c>
      <c r="P219" s="68">
        <f t="shared" si="9"/>
        <v>132</v>
      </c>
      <c r="Q219" s="68">
        <f t="shared" si="10"/>
        <v>181</v>
      </c>
      <c r="R219" s="68">
        <f t="shared" si="11"/>
        <v>211</v>
      </c>
    </row>
    <row r="220" spans="1:18">
      <c r="A220" s="307">
        <v>44909</v>
      </c>
      <c r="B220" s="308" t="s">
        <v>1302</v>
      </c>
      <c r="C220" s="308" t="s">
        <v>1303</v>
      </c>
      <c r="D220" s="309" t="s">
        <v>19</v>
      </c>
      <c r="E220" s="309" t="s">
        <v>35</v>
      </c>
      <c r="F220" s="310">
        <v>149.38</v>
      </c>
      <c r="G220" s="308" t="s">
        <v>1304</v>
      </c>
      <c r="H220" s="308" t="s">
        <v>18</v>
      </c>
      <c r="I220" s="309" t="s">
        <v>1305</v>
      </c>
      <c r="J220" s="311" t="s">
        <v>442</v>
      </c>
      <c r="K220" s="307">
        <v>44909</v>
      </c>
      <c r="L220" s="310">
        <v>27.44</v>
      </c>
      <c r="M220" s="309" t="s">
        <v>443</v>
      </c>
      <c r="N220" s="310">
        <v>28.87</v>
      </c>
      <c r="O220" s="310">
        <v>36.67</v>
      </c>
      <c r="P220" s="68">
        <f t="shared" si="9"/>
        <v>229</v>
      </c>
      <c r="Q220" s="68">
        <f t="shared" si="10"/>
        <v>211</v>
      </c>
      <c r="R220" s="68">
        <f t="shared" si="11"/>
        <v>212</v>
      </c>
    </row>
    <row r="221" spans="1:18" ht="33.75">
      <c r="A221" s="307">
        <v>44186</v>
      </c>
      <c r="B221" s="308" t="s">
        <v>1666</v>
      </c>
      <c r="C221" s="308" t="s">
        <v>1667</v>
      </c>
      <c r="D221" s="309" t="s">
        <v>19</v>
      </c>
      <c r="E221" s="309" t="s">
        <v>25</v>
      </c>
      <c r="F221" s="310">
        <v>2361.46</v>
      </c>
      <c r="G221" s="308" t="s">
        <v>1668</v>
      </c>
      <c r="H221" s="308" t="s">
        <v>1669</v>
      </c>
      <c r="I221" s="309" t="s">
        <v>1670</v>
      </c>
      <c r="J221" s="311" t="s">
        <v>442</v>
      </c>
      <c r="K221" s="307">
        <v>44186</v>
      </c>
      <c r="L221" s="310">
        <v>13.24</v>
      </c>
      <c r="M221" s="309" t="s">
        <v>443</v>
      </c>
      <c r="N221" s="310">
        <v>38.299999999999997</v>
      </c>
      <c r="O221" s="310">
        <v>36.270000000000003</v>
      </c>
      <c r="P221" s="68">
        <f t="shared" si="9"/>
        <v>182</v>
      </c>
      <c r="Q221" s="68">
        <f t="shared" si="10"/>
        <v>309</v>
      </c>
      <c r="R221" s="68">
        <f t="shared" si="11"/>
        <v>213</v>
      </c>
    </row>
    <row r="222" spans="1:18" ht="22.5">
      <c r="A222" s="307">
        <v>44512</v>
      </c>
      <c r="B222" s="308" t="s">
        <v>1141</v>
      </c>
      <c r="C222" s="308" t="s">
        <v>1142</v>
      </c>
      <c r="D222" s="309" t="s">
        <v>19</v>
      </c>
      <c r="E222" s="309" t="s">
        <v>35</v>
      </c>
      <c r="F222" s="310">
        <v>3106.3</v>
      </c>
      <c r="G222" s="308" t="s">
        <v>1143</v>
      </c>
      <c r="H222" s="308" t="s">
        <v>1144</v>
      </c>
      <c r="I222" s="309" t="s">
        <v>1145</v>
      </c>
      <c r="J222" s="311" t="s">
        <v>442</v>
      </c>
      <c r="K222" s="307">
        <v>44512</v>
      </c>
      <c r="L222" s="310">
        <v>37.28</v>
      </c>
      <c r="M222" s="309" t="s">
        <v>443</v>
      </c>
      <c r="N222" s="310">
        <v>35.049999999999997</v>
      </c>
      <c r="O222" s="310">
        <v>36.159999999999997</v>
      </c>
      <c r="P222" s="68">
        <f t="shared" si="9"/>
        <v>195</v>
      </c>
      <c r="Q222" s="68">
        <f t="shared" si="10"/>
        <v>169</v>
      </c>
      <c r="R222" s="68">
        <f t="shared" si="11"/>
        <v>214</v>
      </c>
    </row>
    <row r="223" spans="1:18">
      <c r="A223" s="307">
        <v>44434</v>
      </c>
      <c r="B223" s="308" t="s">
        <v>1169</v>
      </c>
      <c r="C223" s="308" t="s">
        <v>1170</v>
      </c>
      <c r="D223" s="309" t="s">
        <v>19</v>
      </c>
      <c r="E223" s="309" t="s">
        <v>25</v>
      </c>
      <c r="F223" s="310">
        <v>6.88</v>
      </c>
      <c r="G223" s="308" t="s">
        <v>1171</v>
      </c>
      <c r="H223" s="308" t="s">
        <v>1172</v>
      </c>
      <c r="I223" s="309" t="s">
        <v>1173</v>
      </c>
      <c r="J223" s="311" t="s">
        <v>442</v>
      </c>
      <c r="K223" s="307">
        <v>44434</v>
      </c>
      <c r="L223" s="310">
        <v>36.04</v>
      </c>
      <c r="M223" s="309" t="s">
        <v>443</v>
      </c>
      <c r="N223" s="310">
        <v>40.11</v>
      </c>
      <c r="O223" s="310">
        <v>36.04</v>
      </c>
      <c r="P223" s="68">
        <f t="shared" si="9"/>
        <v>175</v>
      </c>
      <c r="Q223" s="68">
        <f t="shared" si="10"/>
        <v>176</v>
      </c>
      <c r="R223" s="68">
        <f t="shared" si="11"/>
        <v>215</v>
      </c>
    </row>
    <row r="224" spans="1:18" ht="22.5">
      <c r="A224" s="307">
        <v>44697</v>
      </c>
      <c r="B224" s="308" t="s">
        <v>668</v>
      </c>
      <c r="C224" s="308" t="s">
        <v>669</v>
      </c>
      <c r="D224" s="309" t="s">
        <v>19</v>
      </c>
      <c r="E224" s="309" t="s">
        <v>35</v>
      </c>
      <c r="F224" s="310">
        <v>8754.68</v>
      </c>
      <c r="G224" s="308" t="s">
        <v>670</v>
      </c>
      <c r="H224" s="308" t="s">
        <v>671</v>
      </c>
      <c r="I224" s="309" t="s">
        <v>672</v>
      </c>
      <c r="J224" s="311" t="s">
        <v>442</v>
      </c>
      <c r="K224" s="307">
        <v>44697</v>
      </c>
      <c r="L224" s="310">
        <v>101.12</v>
      </c>
      <c r="M224" s="309" t="s">
        <v>443</v>
      </c>
      <c r="N224" s="310">
        <v>103.15</v>
      </c>
      <c r="O224" s="310">
        <v>35.950000000000003</v>
      </c>
      <c r="P224" s="68">
        <f t="shared" si="9"/>
        <v>52</v>
      </c>
      <c r="Q224" s="68">
        <f t="shared" si="10"/>
        <v>54</v>
      </c>
      <c r="R224" s="68">
        <f t="shared" si="11"/>
        <v>216</v>
      </c>
    </row>
    <row r="225" spans="1:18">
      <c r="A225" s="307">
        <v>44463</v>
      </c>
      <c r="B225" s="308" t="s">
        <v>1517</v>
      </c>
      <c r="C225" s="308" t="s">
        <v>1518</v>
      </c>
      <c r="D225" s="309" t="s">
        <v>19</v>
      </c>
      <c r="E225" s="309" t="s">
        <v>35</v>
      </c>
      <c r="F225" s="310">
        <v>632.25</v>
      </c>
      <c r="G225" s="308" t="s">
        <v>1519</v>
      </c>
      <c r="H225" s="308" t="s">
        <v>18</v>
      </c>
      <c r="I225" s="309" t="s">
        <v>1520</v>
      </c>
      <c r="J225" s="311" t="s">
        <v>442</v>
      </c>
      <c r="K225" s="307">
        <v>44463</v>
      </c>
      <c r="L225" s="310">
        <v>19.47</v>
      </c>
      <c r="M225" s="309" t="s">
        <v>443</v>
      </c>
      <c r="N225" s="310">
        <v>34.46</v>
      </c>
      <c r="O225" s="310">
        <v>35.81</v>
      </c>
      <c r="P225" s="68">
        <f t="shared" si="9"/>
        <v>198</v>
      </c>
      <c r="Q225" s="68">
        <f t="shared" si="10"/>
        <v>268</v>
      </c>
      <c r="R225" s="68">
        <f t="shared" si="11"/>
        <v>217</v>
      </c>
    </row>
    <row r="226" spans="1:18">
      <c r="A226" s="307">
        <v>44769</v>
      </c>
      <c r="B226" s="308" t="s">
        <v>211</v>
      </c>
      <c r="C226" s="308" t="s">
        <v>18</v>
      </c>
      <c r="D226" s="309" t="s">
        <v>19</v>
      </c>
      <c r="E226" s="309" t="s">
        <v>25</v>
      </c>
      <c r="F226" s="310">
        <v>206.65</v>
      </c>
      <c r="G226" s="308" t="s">
        <v>212</v>
      </c>
      <c r="H226" s="308" t="s">
        <v>18</v>
      </c>
      <c r="I226" s="309" t="s">
        <v>213</v>
      </c>
      <c r="J226" s="311" t="s">
        <v>442</v>
      </c>
      <c r="K226" s="307">
        <v>44769</v>
      </c>
      <c r="L226" s="310">
        <v>31.99</v>
      </c>
      <c r="M226" s="309" t="s">
        <v>443</v>
      </c>
      <c r="N226" s="310">
        <v>32.909999999999997</v>
      </c>
      <c r="O226" s="310">
        <v>35.74</v>
      </c>
      <c r="P226" s="68">
        <f t="shared" si="9"/>
        <v>204</v>
      </c>
      <c r="Q226" s="68">
        <f t="shared" si="10"/>
        <v>194</v>
      </c>
      <c r="R226" s="68">
        <f t="shared" si="11"/>
        <v>218</v>
      </c>
    </row>
    <row r="227" spans="1:18">
      <c r="A227" s="307">
        <v>44795</v>
      </c>
      <c r="B227" s="308" t="s">
        <v>2095</v>
      </c>
      <c r="C227" s="308" t="s">
        <v>2096</v>
      </c>
      <c r="D227" s="309" t="s">
        <v>19</v>
      </c>
      <c r="E227" s="309" t="s">
        <v>35</v>
      </c>
      <c r="F227" s="310">
        <v>103.65</v>
      </c>
      <c r="G227" s="308" t="s">
        <v>2097</v>
      </c>
      <c r="H227" s="308" t="s">
        <v>18</v>
      </c>
      <c r="I227" s="309" t="s">
        <v>2098</v>
      </c>
      <c r="J227" s="311" t="s">
        <v>442</v>
      </c>
      <c r="K227" s="307">
        <v>44795</v>
      </c>
      <c r="L227" s="316">
        <v>0.89900000000000002</v>
      </c>
      <c r="M227" s="309" t="s">
        <v>443</v>
      </c>
      <c r="N227" s="310">
        <v>-20.170000000000002</v>
      </c>
      <c r="O227" s="310">
        <v>35.619999999999997</v>
      </c>
      <c r="P227" s="68">
        <f t="shared" si="9"/>
        <v>491</v>
      </c>
      <c r="Q227" s="68">
        <f t="shared" si="10"/>
        <v>414</v>
      </c>
      <c r="R227" s="68">
        <f t="shared" si="11"/>
        <v>219</v>
      </c>
    </row>
    <row r="228" spans="1:18">
      <c r="A228" s="307">
        <v>44907</v>
      </c>
      <c r="B228" s="308" t="s">
        <v>1193</v>
      </c>
      <c r="C228" s="308" t="s">
        <v>1194</v>
      </c>
      <c r="D228" s="309" t="s">
        <v>19</v>
      </c>
      <c r="E228" s="309" t="s">
        <v>35</v>
      </c>
      <c r="F228" s="310">
        <v>51.51</v>
      </c>
      <c r="G228" s="308" t="s">
        <v>1195</v>
      </c>
      <c r="H228" s="308" t="s">
        <v>18</v>
      </c>
      <c r="I228" s="309" t="s">
        <v>1196</v>
      </c>
      <c r="J228" s="311" t="s">
        <v>442</v>
      </c>
      <c r="K228" s="307">
        <v>44907</v>
      </c>
      <c r="L228" s="310">
        <v>34.82</v>
      </c>
      <c r="M228" s="309" t="s">
        <v>443</v>
      </c>
      <c r="N228" s="310">
        <v>34.82</v>
      </c>
      <c r="O228" s="310">
        <v>35.61</v>
      </c>
      <c r="P228" s="68">
        <f t="shared" si="9"/>
        <v>196</v>
      </c>
      <c r="Q228" s="68">
        <f t="shared" si="10"/>
        <v>183</v>
      </c>
      <c r="R228" s="68">
        <f t="shared" si="11"/>
        <v>220</v>
      </c>
    </row>
    <row r="229" spans="1:18">
      <c r="A229" s="307">
        <v>43957</v>
      </c>
      <c r="B229" s="308" t="s">
        <v>717</v>
      </c>
      <c r="C229" s="308" t="s">
        <v>718</v>
      </c>
      <c r="D229" s="309" t="s">
        <v>19</v>
      </c>
      <c r="E229" s="309" t="s">
        <v>25</v>
      </c>
      <c r="F229" s="310">
        <v>15.48</v>
      </c>
      <c r="G229" s="308" t="s">
        <v>18</v>
      </c>
      <c r="H229" s="308" t="s">
        <v>719</v>
      </c>
      <c r="I229" s="309" t="s">
        <v>720</v>
      </c>
      <c r="J229" s="311" t="s">
        <v>442</v>
      </c>
      <c r="K229" s="307">
        <v>43957</v>
      </c>
      <c r="L229" s="310">
        <v>81.819999999999993</v>
      </c>
      <c r="M229" s="309" t="s">
        <v>443</v>
      </c>
      <c r="N229" s="310">
        <v>81.819999999999993</v>
      </c>
      <c r="O229" s="310">
        <v>35.590000000000003</v>
      </c>
      <c r="P229" s="68">
        <f t="shared" si="9"/>
        <v>69</v>
      </c>
      <c r="Q229" s="68">
        <f t="shared" si="10"/>
        <v>64</v>
      </c>
      <c r="R229" s="68">
        <f t="shared" si="11"/>
        <v>221</v>
      </c>
    </row>
    <row r="230" spans="1:18" ht="22.5">
      <c r="A230" s="307">
        <v>44853</v>
      </c>
      <c r="B230" s="308" t="s">
        <v>1090</v>
      </c>
      <c r="C230" s="308" t="s">
        <v>1091</v>
      </c>
      <c r="D230" s="309" t="s">
        <v>19</v>
      </c>
      <c r="E230" s="309" t="s">
        <v>35</v>
      </c>
      <c r="F230" s="310">
        <v>66.95</v>
      </c>
      <c r="G230" s="308" t="s">
        <v>1092</v>
      </c>
      <c r="H230" s="308" t="s">
        <v>1093</v>
      </c>
      <c r="I230" s="309" t="s">
        <v>1094</v>
      </c>
      <c r="J230" s="311" t="s">
        <v>442</v>
      </c>
      <c r="K230" s="307">
        <v>44853</v>
      </c>
      <c r="L230" s="310">
        <v>42.56</v>
      </c>
      <c r="M230" s="309" t="s">
        <v>443</v>
      </c>
      <c r="N230" s="310">
        <v>35.71</v>
      </c>
      <c r="O230" s="310">
        <v>35.520000000000003</v>
      </c>
      <c r="P230" s="68">
        <f t="shared" si="9"/>
        <v>191</v>
      </c>
      <c r="Q230" s="68">
        <f t="shared" si="10"/>
        <v>155</v>
      </c>
      <c r="R230" s="68">
        <f t="shared" si="11"/>
        <v>222</v>
      </c>
    </row>
    <row r="231" spans="1:18" ht="22.5">
      <c r="A231" s="307">
        <v>44647</v>
      </c>
      <c r="B231" s="308" t="s">
        <v>1598</v>
      </c>
      <c r="C231" s="308" t="s">
        <v>1599</v>
      </c>
      <c r="D231" s="309" t="s">
        <v>19</v>
      </c>
      <c r="E231" s="309" t="s">
        <v>35</v>
      </c>
      <c r="F231" s="310">
        <v>1250.5</v>
      </c>
      <c r="G231" s="308" t="s">
        <v>1600</v>
      </c>
      <c r="H231" s="308" t="s">
        <v>1601</v>
      </c>
      <c r="I231" s="309" t="s">
        <v>1602</v>
      </c>
      <c r="J231" s="311" t="s">
        <v>442</v>
      </c>
      <c r="K231" s="307">
        <v>44647</v>
      </c>
      <c r="L231" s="310">
        <v>16.350000000000001</v>
      </c>
      <c r="M231" s="309" t="s">
        <v>443</v>
      </c>
      <c r="N231" s="310">
        <v>31.5</v>
      </c>
      <c r="O231" s="310">
        <v>35.39</v>
      </c>
      <c r="P231" s="68">
        <f t="shared" si="9"/>
        <v>211</v>
      </c>
      <c r="Q231" s="68">
        <f t="shared" si="10"/>
        <v>290</v>
      </c>
      <c r="R231" s="68">
        <f t="shared" si="11"/>
        <v>223</v>
      </c>
    </row>
    <row r="232" spans="1:18">
      <c r="A232" s="307">
        <v>44314</v>
      </c>
      <c r="B232" s="308" t="s">
        <v>1182</v>
      </c>
      <c r="C232" s="308" t="s">
        <v>18</v>
      </c>
      <c r="D232" s="309" t="s">
        <v>19</v>
      </c>
      <c r="E232" s="309" t="s">
        <v>25</v>
      </c>
      <c r="F232" s="310">
        <v>42.94</v>
      </c>
      <c r="G232" s="308" t="s">
        <v>1183</v>
      </c>
      <c r="H232" s="308" t="s">
        <v>18</v>
      </c>
      <c r="I232" s="309" t="s">
        <v>1184</v>
      </c>
      <c r="J232" s="311" t="s">
        <v>442</v>
      </c>
      <c r="K232" s="307">
        <v>44314</v>
      </c>
      <c r="L232" s="310">
        <v>35.380000000000003</v>
      </c>
      <c r="M232" s="309" t="s">
        <v>443</v>
      </c>
      <c r="N232" s="310">
        <v>12.82</v>
      </c>
      <c r="O232" s="310">
        <v>35.380000000000003</v>
      </c>
      <c r="P232" s="68">
        <f t="shared" si="9"/>
        <v>327</v>
      </c>
      <c r="Q232" s="68">
        <f t="shared" si="10"/>
        <v>179</v>
      </c>
      <c r="R232" s="68">
        <f t="shared" si="11"/>
        <v>224</v>
      </c>
    </row>
    <row r="233" spans="1:18">
      <c r="A233" s="307">
        <v>44312</v>
      </c>
      <c r="B233" s="308" t="s">
        <v>215</v>
      </c>
      <c r="C233" s="308" t="s">
        <v>18</v>
      </c>
      <c r="D233" s="309" t="s">
        <v>19</v>
      </c>
      <c r="E233" s="309" t="s">
        <v>25</v>
      </c>
      <c r="F233" s="310">
        <v>397.09</v>
      </c>
      <c r="G233" s="308" t="s">
        <v>216</v>
      </c>
      <c r="H233" s="308" t="s">
        <v>18</v>
      </c>
      <c r="I233" s="309" t="s">
        <v>217</v>
      </c>
      <c r="J233" s="311" t="s">
        <v>442</v>
      </c>
      <c r="K233" s="307">
        <v>44312</v>
      </c>
      <c r="L233" s="310">
        <v>34.97</v>
      </c>
      <c r="M233" s="309" t="s">
        <v>443</v>
      </c>
      <c r="N233" s="310">
        <v>36.74</v>
      </c>
      <c r="O233" s="310">
        <v>35.130000000000003</v>
      </c>
      <c r="P233" s="68">
        <f t="shared" si="9"/>
        <v>189</v>
      </c>
      <c r="Q233" s="68">
        <f t="shared" si="10"/>
        <v>182</v>
      </c>
      <c r="R233" s="68">
        <f t="shared" si="11"/>
        <v>225</v>
      </c>
    </row>
    <row r="234" spans="1:18" ht="22.5">
      <c r="A234" s="307">
        <v>44823</v>
      </c>
      <c r="B234" s="308" t="s">
        <v>816</v>
      </c>
      <c r="C234" s="308" t="s">
        <v>817</v>
      </c>
      <c r="D234" s="309" t="s">
        <v>19</v>
      </c>
      <c r="E234" s="309" t="s">
        <v>25</v>
      </c>
      <c r="F234" s="310">
        <v>22.95</v>
      </c>
      <c r="G234" s="308" t="s">
        <v>818</v>
      </c>
      <c r="H234" s="308" t="s">
        <v>819</v>
      </c>
      <c r="I234" s="309" t="s">
        <v>820</v>
      </c>
      <c r="J234" s="311" t="s">
        <v>442</v>
      </c>
      <c r="K234" s="307">
        <v>44823</v>
      </c>
      <c r="L234" s="310">
        <v>65.38</v>
      </c>
      <c r="M234" s="309" t="s">
        <v>443</v>
      </c>
      <c r="N234" s="310">
        <v>57.51</v>
      </c>
      <c r="O234" s="310">
        <v>35.01</v>
      </c>
      <c r="P234" s="68">
        <f t="shared" si="9"/>
        <v>119</v>
      </c>
      <c r="Q234" s="68">
        <f t="shared" si="10"/>
        <v>87</v>
      </c>
      <c r="R234" s="68">
        <f t="shared" si="11"/>
        <v>226</v>
      </c>
    </row>
    <row r="235" spans="1:18">
      <c r="A235" s="307">
        <v>44725</v>
      </c>
      <c r="B235" s="308" t="s">
        <v>1253</v>
      </c>
      <c r="C235" s="308" t="s">
        <v>1254</v>
      </c>
      <c r="D235" s="309" t="s">
        <v>19</v>
      </c>
      <c r="E235" s="309" t="s">
        <v>25</v>
      </c>
      <c r="F235" s="310">
        <v>20.55</v>
      </c>
      <c r="G235" s="308" t="s">
        <v>1255</v>
      </c>
      <c r="H235" s="308" t="s">
        <v>1256</v>
      </c>
      <c r="I235" s="309" t="s">
        <v>1257</v>
      </c>
      <c r="J235" s="311" t="s">
        <v>442</v>
      </c>
      <c r="K235" s="307">
        <v>44725</v>
      </c>
      <c r="L235" s="310">
        <v>30.52</v>
      </c>
      <c r="M235" s="309" t="s">
        <v>443</v>
      </c>
      <c r="N235" s="310">
        <v>30.17</v>
      </c>
      <c r="O235" s="310">
        <v>34.78</v>
      </c>
      <c r="P235" s="68">
        <f t="shared" si="9"/>
        <v>222</v>
      </c>
      <c r="Q235" s="68">
        <f t="shared" si="10"/>
        <v>199</v>
      </c>
      <c r="R235" s="68">
        <f t="shared" si="11"/>
        <v>227</v>
      </c>
    </row>
    <row r="236" spans="1:18">
      <c r="A236" s="307">
        <v>44872</v>
      </c>
      <c r="B236" s="308" t="s">
        <v>1577</v>
      </c>
      <c r="C236" s="308" t="s">
        <v>1578</v>
      </c>
      <c r="D236" s="309" t="s">
        <v>19</v>
      </c>
      <c r="E236" s="309" t="s">
        <v>35</v>
      </c>
      <c r="F236" s="310">
        <v>8532.83</v>
      </c>
      <c r="G236" s="308" t="s">
        <v>1579</v>
      </c>
      <c r="H236" s="308" t="s">
        <v>1149</v>
      </c>
      <c r="I236" s="309" t="s">
        <v>1580</v>
      </c>
      <c r="J236" s="311" t="s">
        <v>442</v>
      </c>
      <c r="K236" s="307">
        <v>44872</v>
      </c>
      <c r="L236" s="310">
        <v>17.63</v>
      </c>
      <c r="M236" s="309" t="s">
        <v>443</v>
      </c>
      <c r="N236" s="310">
        <v>21.73</v>
      </c>
      <c r="O236" s="310">
        <v>34.770000000000003</v>
      </c>
      <c r="P236" s="68">
        <f t="shared" si="9"/>
        <v>269</v>
      </c>
      <c r="Q236" s="68">
        <f t="shared" si="10"/>
        <v>285</v>
      </c>
      <c r="R236" s="68">
        <f t="shared" si="11"/>
        <v>228</v>
      </c>
    </row>
    <row r="237" spans="1:18">
      <c r="A237" s="307">
        <v>44796</v>
      </c>
      <c r="B237" s="308" t="s">
        <v>1319</v>
      </c>
      <c r="C237" s="308" t="s">
        <v>1320</v>
      </c>
      <c r="D237" s="309" t="s">
        <v>19</v>
      </c>
      <c r="E237" s="309" t="s">
        <v>35</v>
      </c>
      <c r="F237" s="310">
        <v>101.38</v>
      </c>
      <c r="G237" s="308" t="s">
        <v>281</v>
      </c>
      <c r="H237" s="308" t="s">
        <v>18</v>
      </c>
      <c r="I237" s="309" t="s">
        <v>1321</v>
      </c>
      <c r="J237" s="311" t="s">
        <v>442</v>
      </c>
      <c r="K237" s="307">
        <v>44796</v>
      </c>
      <c r="L237" s="310">
        <v>27.36</v>
      </c>
      <c r="M237" s="309" t="s">
        <v>443</v>
      </c>
      <c r="N237" s="310">
        <v>34.57</v>
      </c>
      <c r="O237" s="310">
        <v>34.57</v>
      </c>
      <c r="P237" s="68">
        <f t="shared" si="9"/>
        <v>197</v>
      </c>
      <c r="Q237" s="68">
        <f t="shared" si="10"/>
        <v>215</v>
      </c>
      <c r="R237" s="68">
        <f t="shared" si="11"/>
        <v>229</v>
      </c>
    </row>
    <row r="238" spans="1:18" ht="22.5">
      <c r="A238" s="307">
        <v>44571</v>
      </c>
      <c r="B238" s="308" t="s">
        <v>1860</v>
      </c>
      <c r="C238" s="308" t="s">
        <v>1861</v>
      </c>
      <c r="D238" s="309" t="s">
        <v>19</v>
      </c>
      <c r="E238" s="309" t="s">
        <v>25</v>
      </c>
      <c r="F238" s="310">
        <v>259.69</v>
      </c>
      <c r="G238" s="308" t="s">
        <v>1862</v>
      </c>
      <c r="H238" s="308" t="s">
        <v>1863</v>
      </c>
      <c r="I238" s="309" t="s">
        <v>1864</v>
      </c>
      <c r="J238" s="311" t="s">
        <v>442</v>
      </c>
      <c r="K238" s="307">
        <v>44571</v>
      </c>
      <c r="L238" s="310">
        <v>6.48</v>
      </c>
      <c r="M238" s="309" t="s">
        <v>443</v>
      </c>
      <c r="N238" s="310">
        <v>6.48</v>
      </c>
      <c r="O238" s="310">
        <v>33.72</v>
      </c>
      <c r="P238" s="68">
        <f t="shared" si="9"/>
        <v>375</v>
      </c>
      <c r="Q238" s="68">
        <f t="shared" si="10"/>
        <v>359</v>
      </c>
      <c r="R238" s="68">
        <f t="shared" si="11"/>
        <v>230</v>
      </c>
    </row>
    <row r="239" spans="1:18" ht="45">
      <c r="A239" s="307">
        <v>44865</v>
      </c>
      <c r="B239" s="308" t="s">
        <v>726</v>
      </c>
      <c r="C239" s="308" t="s">
        <v>727</v>
      </c>
      <c r="D239" s="309" t="s">
        <v>19</v>
      </c>
      <c r="E239" s="309" t="s">
        <v>35</v>
      </c>
      <c r="F239" s="310">
        <v>377.1</v>
      </c>
      <c r="G239" s="308" t="s">
        <v>1394</v>
      </c>
      <c r="H239" s="308" t="s">
        <v>1395</v>
      </c>
      <c r="I239" s="309" t="s">
        <v>1396</v>
      </c>
      <c r="J239" s="311" t="s">
        <v>442</v>
      </c>
      <c r="K239" s="307">
        <v>44865</v>
      </c>
      <c r="L239" s="310">
        <v>24.28</v>
      </c>
      <c r="M239" s="309" t="s">
        <v>443</v>
      </c>
      <c r="N239" s="310">
        <v>32.72</v>
      </c>
      <c r="O239" s="310">
        <v>33.54</v>
      </c>
      <c r="P239" s="68">
        <f t="shared" si="9"/>
        <v>206</v>
      </c>
      <c r="Q239" s="68">
        <f t="shared" si="10"/>
        <v>236</v>
      </c>
      <c r="R239" s="68">
        <f t="shared" si="11"/>
        <v>231</v>
      </c>
    </row>
    <row r="240" spans="1:18">
      <c r="A240" s="307">
        <v>44453</v>
      </c>
      <c r="B240" s="308" t="s">
        <v>1510</v>
      </c>
      <c r="C240" s="308" t="s">
        <v>1511</v>
      </c>
      <c r="D240" s="309" t="s">
        <v>19</v>
      </c>
      <c r="E240" s="309" t="s">
        <v>25</v>
      </c>
      <c r="F240" s="310">
        <v>66.64</v>
      </c>
      <c r="G240" s="308" t="s">
        <v>1512</v>
      </c>
      <c r="H240" s="308" t="s">
        <v>18</v>
      </c>
      <c r="I240" s="309" t="s">
        <v>1513</v>
      </c>
      <c r="J240" s="311" t="s">
        <v>442</v>
      </c>
      <c r="K240" s="307">
        <v>44453</v>
      </c>
      <c r="L240" s="310">
        <v>19.739999999999998</v>
      </c>
      <c r="M240" s="309" t="s">
        <v>443</v>
      </c>
      <c r="N240" s="310">
        <v>20.260000000000002</v>
      </c>
      <c r="O240" s="310">
        <v>33.43</v>
      </c>
      <c r="P240" s="68">
        <f t="shared" si="9"/>
        <v>276</v>
      </c>
      <c r="Q240" s="68">
        <f t="shared" si="10"/>
        <v>266</v>
      </c>
      <c r="R240" s="68">
        <f t="shared" si="11"/>
        <v>232</v>
      </c>
    </row>
    <row r="241" spans="1:18">
      <c r="A241" s="307">
        <v>44244</v>
      </c>
      <c r="B241" s="308" t="s">
        <v>1327</v>
      </c>
      <c r="C241" s="308" t="s">
        <v>1328</v>
      </c>
      <c r="D241" s="309" t="s">
        <v>19</v>
      </c>
      <c r="E241" s="309" t="s">
        <v>35</v>
      </c>
      <c r="F241" s="316">
        <v>0.108</v>
      </c>
      <c r="G241" s="308" t="s">
        <v>18</v>
      </c>
      <c r="H241" s="308" t="s">
        <v>18</v>
      </c>
      <c r="I241" s="309" t="s">
        <v>1329</v>
      </c>
      <c r="J241" s="311" t="s">
        <v>442</v>
      </c>
      <c r="K241" s="307">
        <v>44244</v>
      </c>
      <c r="L241" s="310">
        <v>27.12</v>
      </c>
      <c r="M241" s="309" t="s">
        <v>443</v>
      </c>
      <c r="N241" s="310">
        <v>27.12</v>
      </c>
      <c r="O241" s="310">
        <v>33.33</v>
      </c>
      <c r="P241" s="68">
        <f t="shared" si="9"/>
        <v>240</v>
      </c>
      <c r="Q241" s="68">
        <f t="shared" si="10"/>
        <v>217</v>
      </c>
      <c r="R241" s="68">
        <f t="shared" si="11"/>
        <v>233</v>
      </c>
    </row>
    <row r="242" spans="1:18" ht="33.75">
      <c r="A242" s="307">
        <v>44845</v>
      </c>
      <c r="B242" s="308" t="s">
        <v>934</v>
      </c>
      <c r="C242" s="308" t="s">
        <v>935</v>
      </c>
      <c r="D242" s="309" t="s">
        <v>19</v>
      </c>
      <c r="E242" s="309" t="s">
        <v>35</v>
      </c>
      <c r="F242" s="310">
        <v>2341.5300000000002</v>
      </c>
      <c r="G242" s="308" t="s">
        <v>936</v>
      </c>
      <c r="H242" s="308" t="s">
        <v>937</v>
      </c>
      <c r="I242" s="309" t="s">
        <v>938</v>
      </c>
      <c r="J242" s="311" t="s">
        <v>442</v>
      </c>
      <c r="K242" s="307">
        <v>44845</v>
      </c>
      <c r="L242" s="310">
        <v>53.36</v>
      </c>
      <c r="M242" s="309" t="s">
        <v>443</v>
      </c>
      <c r="N242" s="310">
        <v>50.1</v>
      </c>
      <c r="O242" s="310">
        <v>33.31</v>
      </c>
      <c r="P242" s="68">
        <f t="shared" si="9"/>
        <v>140</v>
      </c>
      <c r="Q242" s="68">
        <f t="shared" si="10"/>
        <v>116</v>
      </c>
      <c r="R242" s="68">
        <f t="shared" si="11"/>
        <v>234</v>
      </c>
    </row>
    <row r="243" spans="1:18">
      <c r="A243" s="307">
        <v>44225</v>
      </c>
      <c r="B243" s="308" t="s">
        <v>1322</v>
      </c>
      <c r="C243" s="308" t="s">
        <v>1323</v>
      </c>
      <c r="D243" s="309" t="s">
        <v>19</v>
      </c>
      <c r="E243" s="309" t="s">
        <v>25</v>
      </c>
      <c r="F243" s="310">
        <v>129.62</v>
      </c>
      <c r="G243" s="308" t="s">
        <v>1324</v>
      </c>
      <c r="H243" s="308" t="s">
        <v>1325</v>
      </c>
      <c r="I243" s="309" t="s">
        <v>1326</v>
      </c>
      <c r="J243" s="311" t="s">
        <v>442</v>
      </c>
      <c r="K243" s="307">
        <v>44225</v>
      </c>
      <c r="L243" s="310">
        <v>27.33</v>
      </c>
      <c r="M243" s="309" t="s">
        <v>443</v>
      </c>
      <c r="N243" s="310">
        <v>26.74</v>
      </c>
      <c r="O243" s="310">
        <v>33.119999999999997</v>
      </c>
      <c r="P243" s="68">
        <f t="shared" si="9"/>
        <v>243</v>
      </c>
      <c r="Q243" s="68">
        <f t="shared" si="10"/>
        <v>216</v>
      </c>
      <c r="R243" s="68">
        <f t="shared" si="11"/>
        <v>235</v>
      </c>
    </row>
    <row r="244" spans="1:18" ht="22.5">
      <c r="A244" s="307">
        <v>44140</v>
      </c>
      <c r="B244" s="308" t="s">
        <v>1480</v>
      </c>
      <c r="C244" s="308" t="s">
        <v>1481</v>
      </c>
      <c r="D244" s="309" t="s">
        <v>19</v>
      </c>
      <c r="E244" s="309" t="s">
        <v>35</v>
      </c>
      <c r="F244" s="316">
        <v>0.27200000000000002</v>
      </c>
      <c r="G244" s="308" t="s">
        <v>18</v>
      </c>
      <c r="H244" s="308" t="s">
        <v>1482</v>
      </c>
      <c r="I244" s="309" t="s">
        <v>1483</v>
      </c>
      <c r="J244" s="311" t="s">
        <v>442</v>
      </c>
      <c r="K244" s="307">
        <v>44140</v>
      </c>
      <c r="L244" s="310">
        <v>20.64</v>
      </c>
      <c r="M244" s="309" t="s">
        <v>443</v>
      </c>
      <c r="N244" s="310">
        <v>26.58</v>
      </c>
      <c r="O244" s="310">
        <v>32.74</v>
      </c>
      <c r="P244" s="68">
        <f t="shared" si="9"/>
        <v>246</v>
      </c>
      <c r="Q244" s="68">
        <f t="shared" si="10"/>
        <v>258</v>
      </c>
      <c r="R244" s="68">
        <f t="shared" si="11"/>
        <v>236</v>
      </c>
    </row>
    <row r="245" spans="1:18">
      <c r="A245" s="307">
        <v>44694</v>
      </c>
      <c r="B245" s="308" t="s">
        <v>1486</v>
      </c>
      <c r="C245" s="308" t="s">
        <v>1487</v>
      </c>
      <c r="D245" s="309" t="s">
        <v>19</v>
      </c>
      <c r="E245" s="309" t="s">
        <v>35</v>
      </c>
      <c r="F245" s="310">
        <v>4084.45</v>
      </c>
      <c r="G245" s="308" t="s">
        <v>1488</v>
      </c>
      <c r="H245" s="308" t="s">
        <v>18</v>
      </c>
      <c r="I245" s="309" t="s">
        <v>1489</v>
      </c>
      <c r="J245" s="311" t="s">
        <v>442</v>
      </c>
      <c r="K245" s="307">
        <v>44694</v>
      </c>
      <c r="L245" s="310">
        <v>20.309999999999999</v>
      </c>
      <c r="M245" s="309" t="s">
        <v>443</v>
      </c>
      <c r="N245" s="310">
        <v>15.72</v>
      </c>
      <c r="O245" s="310">
        <v>32.590000000000003</v>
      </c>
      <c r="P245" s="68">
        <f t="shared" si="9"/>
        <v>306</v>
      </c>
      <c r="Q245" s="68">
        <f t="shared" si="10"/>
        <v>260</v>
      </c>
      <c r="R245" s="68">
        <f t="shared" si="11"/>
        <v>237</v>
      </c>
    </row>
    <row r="246" spans="1:18" ht="22.5">
      <c r="A246" s="307">
        <v>44694</v>
      </c>
      <c r="B246" s="308" t="s">
        <v>1228</v>
      </c>
      <c r="C246" s="308" t="s">
        <v>1229</v>
      </c>
      <c r="D246" s="309" t="s">
        <v>19</v>
      </c>
      <c r="E246" s="309" t="s">
        <v>35</v>
      </c>
      <c r="F246" s="310">
        <v>446.99</v>
      </c>
      <c r="G246" s="308" t="s">
        <v>1230</v>
      </c>
      <c r="H246" s="308" t="s">
        <v>1231</v>
      </c>
      <c r="I246" s="309" t="s">
        <v>1232</v>
      </c>
      <c r="J246" s="311" t="s">
        <v>442</v>
      </c>
      <c r="K246" s="307">
        <v>44694</v>
      </c>
      <c r="L246" s="310">
        <v>32.81</v>
      </c>
      <c r="M246" s="309" t="s">
        <v>443</v>
      </c>
      <c r="N246" s="310">
        <v>42.86</v>
      </c>
      <c r="O246" s="310">
        <v>32.299999999999997</v>
      </c>
      <c r="P246" s="68">
        <f t="shared" si="9"/>
        <v>165</v>
      </c>
      <c r="Q246" s="68">
        <f t="shared" si="10"/>
        <v>191</v>
      </c>
      <c r="R246" s="68">
        <f t="shared" si="11"/>
        <v>238</v>
      </c>
    </row>
    <row r="247" spans="1:18">
      <c r="A247" s="307">
        <v>44788</v>
      </c>
      <c r="B247" s="308" t="s">
        <v>1010</v>
      </c>
      <c r="C247" s="308" t="s">
        <v>1011</v>
      </c>
      <c r="D247" s="309" t="s">
        <v>19</v>
      </c>
      <c r="E247" s="309" t="s">
        <v>35</v>
      </c>
      <c r="F247" s="310">
        <v>31.89</v>
      </c>
      <c r="G247" s="308" t="s">
        <v>18</v>
      </c>
      <c r="H247" s="308" t="s">
        <v>18</v>
      </c>
      <c r="I247" s="309" t="s">
        <v>1012</v>
      </c>
      <c r="J247" s="311" t="s">
        <v>442</v>
      </c>
      <c r="K247" s="307">
        <v>44788</v>
      </c>
      <c r="L247" s="310">
        <v>47.78</v>
      </c>
      <c r="M247" s="309" t="s">
        <v>443</v>
      </c>
      <c r="N247" s="310">
        <v>40.86</v>
      </c>
      <c r="O247" s="310">
        <v>32.159999999999997</v>
      </c>
      <c r="P247" s="68">
        <f t="shared" si="9"/>
        <v>173</v>
      </c>
      <c r="Q247" s="68">
        <f t="shared" si="10"/>
        <v>135</v>
      </c>
      <c r="R247" s="68">
        <f t="shared" si="11"/>
        <v>239</v>
      </c>
    </row>
    <row r="248" spans="1:18" ht="45">
      <c r="A248" s="307">
        <v>44607</v>
      </c>
      <c r="B248" s="308" t="s">
        <v>870</v>
      </c>
      <c r="C248" s="308" t="s">
        <v>871</v>
      </c>
      <c r="D248" s="309" t="s">
        <v>19</v>
      </c>
      <c r="E248" s="309" t="s">
        <v>35</v>
      </c>
      <c r="F248" s="310">
        <v>6197.1</v>
      </c>
      <c r="G248" s="308" t="s">
        <v>872</v>
      </c>
      <c r="H248" s="308" t="s">
        <v>873</v>
      </c>
      <c r="I248" s="309" t="s">
        <v>874</v>
      </c>
      <c r="J248" s="311" t="s">
        <v>442</v>
      </c>
      <c r="K248" s="307">
        <v>44607</v>
      </c>
      <c r="L248" s="310">
        <v>59.98</v>
      </c>
      <c r="M248" s="309" t="s">
        <v>443</v>
      </c>
      <c r="N248" s="310">
        <v>50.57</v>
      </c>
      <c r="O248" s="310">
        <v>31.84</v>
      </c>
      <c r="P248" s="68">
        <f t="shared" si="9"/>
        <v>138</v>
      </c>
      <c r="Q248" s="68">
        <f t="shared" si="10"/>
        <v>99</v>
      </c>
      <c r="R248" s="68">
        <f t="shared" si="11"/>
        <v>240</v>
      </c>
    </row>
    <row r="249" spans="1:18" ht="22.5">
      <c r="A249" s="307">
        <v>44375</v>
      </c>
      <c r="B249" s="308" t="s">
        <v>2213</v>
      </c>
      <c r="C249" s="308" t="s">
        <v>18</v>
      </c>
      <c r="D249" s="309" t="s">
        <v>19</v>
      </c>
      <c r="E249" s="309" t="s">
        <v>25</v>
      </c>
      <c r="F249" s="310">
        <v>67.900000000000006</v>
      </c>
      <c r="G249" s="308" t="s">
        <v>2214</v>
      </c>
      <c r="H249" s="308" t="s">
        <v>2215</v>
      </c>
      <c r="I249" s="309" t="s">
        <v>2216</v>
      </c>
      <c r="J249" s="311" t="s">
        <v>442</v>
      </c>
      <c r="K249" s="307">
        <v>44375</v>
      </c>
      <c r="L249" s="310">
        <v>-3.81</v>
      </c>
      <c r="M249" s="309" t="s">
        <v>443</v>
      </c>
      <c r="N249" s="310">
        <v>10.93</v>
      </c>
      <c r="O249" s="310">
        <v>31.6</v>
      </c>
      <c r="P249" s="68">
        <f t="shared" si="9"/>
        <v>338</v>
      </c>
      <c r="Q249" s="68">
        <f t="shared" si="10"/>
        <v>443</v>
      </c>
      <c r="R249" s="68">
        <f t="shared" si="11"/>
        <v>241</v>
      </c>
    </row>
    <row r="250" spans="1:18">
      <c r="A250" s="307">
        <v>44529</v>
      </c>
      <c r="B250" s="308" t="s">
        <v>1533</v>
      </c>
      <c r="C250" s="308" t="s">
        <v>1534</v>
      </c>
      <c r="D250" s="309" t="s">
        <v>19</v>
      </c>
      <c r="E250" s="309" t="s">
        <v>35</v>
      </c>
      <c r="F250" s="310">
        <v>2033.84</v>
      </c>
      <c r="G250" s="308" t="s">
        <v>1535</v>
      </c>
      <c r="H250" s="308" t="s">
        <v>18</v>
      </c>
      <c r="I250" s="309" t="s">
        <v>1536</v>
      </c>
      <c r="J250" s="311" t="s">
        <v>442</v>
      </c>
      <c r="K250" s="307">
        <v>44529</v>
      </c>
      <c r="L250" s="310">
        <v>19.079999999999998</v>
      </c>
      <c r="M250" s="309" t="s">
        <v>443</v>
      </c>
      <c r="N250" s="310">
        <v>18.100000000000001</v>
      </c>
      <c r="O250" s="310">
        <v>31.54</v>
      </c>
      <c r="P250" s="68">
        <f t="shared" si="9"/>
        <v>292</v>
      </c>
      <c r="Q250" s="68">
        <f t="shared" si="10"/>
        <v>272</v>
      </c>
      <c r="R250" s="68">
        <f t="shared" si="11"/>
        <v>242</v>
      </c>
    </row>
    <row r="251" spans="1:18" ht="45">
      <c r="A251" s="307">
        <v>44900</v>
      </c>
      <c r="B251" s="308" t="s">
        <v>1265</v>
      </c>
      <c r="C251" s="308" t="s">
        <v>1266</v>
      </c>
      <c r="D251" s="309" t="s">
        <v>19</v>
      </c>
      <c r="E251" s="309" t="s">
        <v>35</v>
      </c>
      <c r="F251" s="310">
        <v>74.959999999999994</v>
      </c>
      <c r="G251" s="308" t="s">
        <v>1267</v>
      </c>
      <c r="H251" s="308" t="s">
        <v>1268</v>
      </c>
      <c r="I251" s="309" t="s">
        <v>1269</v>
      </c>
      <c r="J251" s="311" t="s">
        <v>442</v>
      </c>
      <c r="K251" s="307">
        <v>44900</v>
      </c>
      <c r="L251" s="310">
        <v>30</v>
      </c>
      <c r="M251" s="309" t="s">
        <v>443</v>
      </c>
      <c r="N251" s="310">
        <v>30</v>
      </c>
      <c r="O251" s="310">
        <v>31.31</v>
      </c>
      <c r="P251" s="68">
        <f t="shared" si="9"/>
        <v>224</v>
      </c>
      <c r="Q251" s="68">
        <f t="shared" si="10"/>
        <v>202</v>
      </c>
      <c r="R251" s="68">
        <f t="shared" si="11"/>
        <v>243</v>
      </c>
    </row>
    <row r="252" spans="1:18" ht="45">
      <c r="A252" s="307">
        <v>44575</v>
      </c>
      <c r="B252" s="308" t="s">
        <v>1070</v>
      </c>
      <c r="C252" s="308" t="s">
        <v>1071</v>
      </c>
      <c r="D252" s="309" t="s">
        <v>19</v>
      </c>
      <c r="E252" s="309" t="s">
        <v>25</v>
      </c>
      <c r="F252" s="310">
        <v>34.049999999999997</v>
      </c>
      <c r="G252" s="308" t="s">
        <v>1072</v>
      </c>
      <c r="H252" s="308" t="s">
        <v>1073</v>
      </c>
      <c r="I252" s="309" t="s">
        <v>1074</v>
      </c>
      <c r="J252" s="311" t="s">
        <v>442</v>
      </c>
      <c r="K252" s="307">
        <v>44575</v>
      </c>
      <c r="L252" s="310">
        <v>43.39</v>
      </c>
      <c r="M252" s="309" t="s">
        <v>443</v>
      </c>
      <c r="N252" s="310">
        <v>68.17</v>
      </c>
      <c r="O252" s="310">
        <v>30.98</v>
      </c>
      <c r="P252" s="68">
        <f t="shared" si="9"/>
        <v>94</v>
      </c>
      <c r="Q252" s="68">
        <f t="shared" si="10"/>
        <v>150</v>
      </c>
      <c r="R252" s="68">
        <f t="shared" si="11"/>
        <v>244</v>
      </c>
    </row>
    <row r="253" spans="1:18">
      <c r="A253" s="307">
        <v>43941</v>
      </c>
      <c r="B253" s="308" t="s">
        <v>2408</v>
      </c>
      <c r="C253" s="308" t="s">
        <v>2409</v>
      </c>
      <c r="D253" s="309" t="s">
        <v>19</v>
      </c>
      <c r="E253" s="309" t="s">
        <v>25</v>
      </c>
      <c r="F253" s="310">
        <v>49.15</v>
      </c>
      <c r="G253" s="308" t="s">
        <v>2410</v>
      </c>
      <c r="H253" s="308" t="s">
        <v>2411</v>
      </c>
      <c r="I253" s="309" t="s">
        <v>2412</v>
      </c>
      <c r="J253" s="311" t="s">
        <v>442</v>
      </c>
      <c r="K253" s="307">
        <v>43941</v>
      </c>
      <c r="L253" s="310">
        <v>-20.49</v>
      </c>
      <c r="M253" s="309" t="s">
        <v>443</v>
      </c>
      <c r="N253" s="310">
        <v>-23.87</v>
      </c>
      <c r="O253" s="310">
        <v>30.85</v>
      </c>
      <c r="P253" s="68">
        <f t="shared" si="9"/>
        <v>499</v>
      </c>
      <c r="Q253" s="68">
        <f t="shared" si="10"/>
        <v>492</v>
      </c>
      <c r="R253" s="68">
        <f t="shared" si="11"/>
        <v>245</v>
      </c>
    </row>
    <row r="254" spans="1:18">
      <c r="A254" s="307">
        <v>44224</v>
      </c>
      <c r="B254" s="308" t="s">
        <v>1285</v>
      </c>
      <c r="C254" s="308" t="s">
        <v>18</v>
      </c>
      <c r="D254" s="309" t="s">
        <v>19</v>
      </c>
      <c r="E254" s="309" t="s">
        <v>25</v>
      </c>
      <c r="F254" s="310">
        <v>24.8</v>
      </c>
      <c r="G254" s="308" t="s">
        <v>1286</v>
      </c>
      <c r="H254" s="308" t="s">
        <v>18</v>
      </c>
      <c r="I254" s="309" t="s">
        <v>1287</v>
      </c>
      <c r="J254" s="311" t="s">
        <v>442</v>
      </c>
      <c r="K254" s="307">
        <v>44224</v>
      </c>
      <c r="L254" s="310">
        <v>28.13</v>
      </c>
      <c r="M254" s="309" t="s">
        <v>443</v>
      </c>
      <c r="N254" s="310">
        <v>30.57</v>
      </c>
      <c r="O254" s="310">
        <v>30.57</v>
      </c>
      <c r="P254" s="68">
        <f t="shared" si="9"/>
        <v>217</v>
      </c>
      <c r="Q254" s="68">
        <f t="shared" si="10"/>
        <v>207</v>
      </c>
      <c r="R254" s="68">
        <f t="shared" si="11"/>
        <v>246</v>
      </c>
    </row>
    <row r="255" spans="1:18">
      <c r="A255" s="307">
        <v>43971</v>
      </c>
      <c r="B255" s="308" t="s">
        <v>1464</v>
      </c>
      <c r="C255" s="308" t="s">
        <v>1465</v>
      </c>
      <c r="D255" s="309" t="s">
        <v>19</v>
      </c>
      <c r="E255" s="309" t="s">
        <v>35</v>
      </c>
      <c r="F255" s="310">
        <v>24.64</v>
      </c>
      <c r="G255" s="308" t="s">
        <v>1466</v>
      </c>
      <c r="H255" s="308" t="s">
        <v>18</v>
      </c>
      <c r="I255" s="309" t="s">
        <v>1467</v>
      </c>
      <c r="J255" s="311" t="s">
        <v>442</v>
      </c>
      <c r="K255" s="307">
        <v>43971</v>
      </c>
      <c r="L255" s="310">
        <v>21.29</v>
      </c>
      <c r="M255" s="309" t="s">
        <v>443</v>
      </c>
      <c r="N255" s="310">
        <v>19.71</v>
      </c>
      <c r="O255" s="310">
        <v>30.51</v>
      </c>
      <c r="P255" s="68">
        <f t="shared" si="9"/>
        <v>283</v>
      </c>
      <c r="Q255" s="68">
        <f t="shared" si="10"/>
        <v>254</v>
      </c>
      <c r="R255" s="68">
        <f t="shared" si="11"/>
        <v>247</v>
      </c>
    </row>
    <row r="256" spans="1:18">
      <c r="A256" s="307">
        <v>44438</v>
      </c>
      <c r="B256" s="308" t="s">
        <v>1151</v>
      </c>
      <c r="C256" s="308" t="s">
        <v>1152</v>
      </c>
      <c r="D256" s="309" t="s">
        <v>19</v>
      </c>
      <c r="E256" s="309" t="s">
        <v>35</v>
      </c>
      <c r="F256" s="310">
        <v>157.84</v>
      </c>
      <c r="G256" s="308" t="s">
        <v>1153</v>
      </c>
      <c r="H256" s="308" t="s">
        <v>18</v>
      </c>
      <c r="I256" s="309" t="s">
        <v>1154</v>
      </c>
      <c r="J256" s="311" t="s">
        <v>442</v>
      </c>
      <c r="K256" s="307">
        <v>44438</v>
      </c>
      <c r="L256" s="310">
        <v>36.770000000000003</v>
      </c>
      <c r="M256" s="309" t="s">
        <v>443</v>
      </c>
      <c r="N256" s="310">
        <v>30.62</v>
      </c>
      <c r="O256" s="310">
        <v>30.46</v>
      </c>
      <c r="P256" s="68">
        <f t="shared" si="9"/>
        <v>215</v>
      </c>
      <c r="Q256" s="68">
        <f t="shared" si="10"/>
        <v>171</v>
      </c>
      <c r="R256" s="68">
        <f t="shared" si="11"/>
        <v>248</v>
      </c>
    </row>
    <row r="257" spans="1:18">
      <c r="A257" s="307">
        <v>44621</v>
      </c>
      <c r="B257" s="308" t="s">
        <v>1865</v>
      </c>
      <c r="C257" s="308" t="s">
        <v>1866</v>
      </c>
      <c r="D257" s="309" t="s">
        <v>19</v>
      </c>
      <c r="E257" s="309" t="s">
        <v>25</v>
      </c>
      <c r="F257" s="310">
        <v>283.39999999999998</v>
      </c>
      <c r="G257" s="308" t="s">
        <v>1867</v>
      </c>
      <c r="H257" s="308" t="s">
        <v>1868</v>
      </c>
      <c r="I257" s="309" t="s">
        <v>1869</v>
      </c>
      <c r="J257" s="311" t="s">
        <v>442</v>
      </c>
      <c r="K257" s="307">
        <v>44621</v>
      </c>
      <c r="L257" s="310">
        <v>6.29</v>
      </c>
      <c r="M257" s="309" t="s">
        <v>443</v>
      </c>
      <c r="N257" s="310">
        <v>17.54</v>
      </c>
      <c r="O257" s="310">
        <v>30.32</v>
      </c>
      <c r="P257" s="68">
        <f t="shared" si="9"/>
        <v>294</v>
      </c>
      <c r="Q257" s="68">
        <f t="shared" si="10"/>
        <v>360</v>
      </c>
      <c r="R257" s="68">
        <f t="shared" si="11"/>
        <v>249</v>
      </c>
    </row>
    <row r="258" spans="1:18">
      <c r="A258" s="307">
        <v>44713</v>
      </c>
      <c r="B258" s="308" t="s">
        <v>1622</v>
      </c>
      <c r="C258" s="308" t="s">
        <v>1623</v>
      </c>
      <c r="D258" s="309" t="s">
        <v>19</v>
      </c>
      <c r="E258" s="309" t="s">
        <v>25</v>
      </c>
      <c r="F258" s="310">
        <v>14.35</v>
      </c>
      <c r="G258" s="308" t="s">
        <v>1624</v>
      </c>
      <c r="H258" s="308" t="s">
        <v>18</v>
      </c>
      <c r="I258" s="309" t="s">
        <v>1625</v>
      </c>
      <c r="J258" s="311" t="s">
        <v>442</v>
      </c>
      <c r="K258" s="307">
        <v>44713</v>
      </c>
      <c r="L258" s="310">
        <v>14.86</v>
      </c>
      <c r="M258" s="309" t="s">
        <v>443</v>
      </c>
      <c r="N258" s="310">
        <v>27.17</v>
      </c>
      <c r="O258" s="310">
        <v>30.27</v>
      </c>
      <c r="P258" s="68">
        <f t="shared" si="9"/>
        <v>239</v>
      </c>
      <c r="Q258" s="68">
        <f t="shared" si="10"/>
        <v>296</v>
      </c>
      <c r="R258" s="68">
        <f t="shared" si="11"/>
        <v>250</v>
      </c>
    </row>
    <row r="259" spans="1:18">
      <c r="A259" s="307">
        <v>44832</v>
      </c>
      <c r="B259" s="308" t="s">
        <v>1540</v>
      </c>
      <c r="C259" s="308" t="s">
        <v>1541</v>
      </c>
      <c r="D259" s="309" t="s">
        <v>19</v>
      </c>
      <c r="E259" s="309" t="s">
        <v>35</v>
      </c>
      <c r="F259" s="310">
        <v>107.45</v>
      </c>
      <c r="G259" s="308" t="s">
        <v>1542</v>
      </c>
      <c r="H259" s="308" t="s">
        <v>18</v>
      </c>
      <c r="I259" s="309" t="s">
        <v>1543</v>
      </c>
      <c r="J259" s="311" t="s">
        <v>442</v>
      </c>
      <c r="K259" s="307">
        <v>44832</v>
      </c>
      <c r="L259" s="310">
        <v>18.75</v>
      </c>
      <c r="M259" s="309" t="s">
        <v>443</v>
      </c>
      <c r="N259" s="310">
        <v>26.67</v>
      </c>
      <c r="O259" s="310">
        <v>30.14</v>
      </c>
      <c r="P259" s="68">
        <f t="shared" si="9"/>
        <v>245</v>
      </c>
      <c r="Q259" s="68">
        <f t="shared" si="10"/>
        <v>274</v>
      </c>
      <c r="R259" s="68">
        <f t="shared" si="11"/>
        <v>251</v>
      </c>
    </row>
    <row r="260" spans="1:18" ht="78.75">
      <c r="A260" s="307">
        <v>44679</v>
      </c>
      <c r="B260" s="308" t="s">
        <v>1814</v>
      </c>
      <c r="C260" s="308" t="s">
        <v>1815</v>
      </c>
      <c r="D260" s="309" t="s">
        <v>19</v>
      </c>
      <c r="E260" s="309" t="s">
        <v>25</v>
      </c>
      <c r="F260" s="310">
        <v>6745.17</v>
      </c>
      <c r="G260" s="308" t="s">
        <v>1816</v>
      </c>
      <c r="H260" s="308" t="s">
        <v>1817</v>
      </c>
      <c r="I260" s="309" t="s">
        <v>1818</v>
      </c>
      <c r="J260" s="311" t="s">
        <v>442</v>
      </c>
      <c r="K260" s="307">
        <v>44679</v>
      </c>
      <c r="L260" s="310">
        <v>7.78</v>
      </c>
      <c r="M260" s="309" t="s">
        <v>443</v>
      </c>
      <c r="N260" s="310">
        <v>31.85</v>
      </c>
      <c r="O260" s="310">
        <v>30.12</v>
      </c>
      <c r="P260" s="68">
        <f t="shared" si="9"/>
        <v>210</v>
      </c>
      <c r="Q260" s="68">
        <f t="shared" si="10"/>
        <v>349</v>
      </c>
      <c r="R260" s="68">
        <f t="shared" si="11"/>
        <v>252</v>
      </c>
    </row>
    <row r="261" spans="1:18" ht="22.5">
      <c r="A261" s="307">
        <v>44679</v>
      </c>
      <c r="B261" s="308" t="s">
        <v>2136</v>
      </c>
      <c r="C261" s="308" t="s">
        <v>2137</v>
      </c>
      <c r="D261" s="309" t="s">
        <v>19</v>
      </c>
      <c r="E261" s="309" t="s">
        <v>25</v>
      </c>
      <c r="F261" s="310">
        <v>621.15</v>
      </c>
      <c r="G261" s="308" t="s">
        <v>2138</v>
      </c>
      <c r="H261" s="308" t="s">
        <v>18</v>
      </c>
      <c r="I261" s="309" t="s">
        <v>2139</v>
      </c>
      <c r="J261" s="311" t="s">
        <v>442</v>
      </c>
      <c r="K261" s="307">
        <v>44679</v>
      </c>
      <c r="L261" s="316">
        <v>-4.0000000000000001E-3</v>
      </c>
      <c r="M261" s="309" t="s">
        <v>443</v>
      </c>
      <c r="N261" s="310">
        <v>9.86</v>
      </c>
      <c r="O261" s="310">
        <v>30</v>
      </c>
      <c r="P261" s="68">
        <f t="shared" si="9"/>
        <v>350</v>
      </c>
      <c r="Q261" s="68">
        <f t="shared" si="10"/>
        <v>424</v>
      </c>
      <c r="R261" s="68">
        <f t="shared" si="11"/>
        <v>253</v>
      </c>
    </row>
    <row r="262" spans="1:18">
      <c r="A262" s="307">
        <v>44610</v>
      </c>
      <c r="B262" s="308" t="s">
        <v>1722</v>
      </c>
      <c r="C262" s="308" t="s">
        <v>1723</v>
      </c>
      <c r="D262" s="309" t="s">
        <v>19</v>
      </c>
      <c r="E262" s="309" t="s">
        <v>25</v>
      </c>
      <c r="F262" s="310">
        <v>31.73</v>
      </c>
      <c r="G262" s="308" t="s">
        <v>1724</v>
      </c>
      <c r="H262" s="308" t="s">
        <v>18</v>
      </c>
      <c r="I262" s="309" t="s">
        <v>1725</v>
      </c>
      <c r="J262" s="311" t="s">
        <v>442</v>
      </c>
      <c r="K262" s="307">
        <v>44610</v>
      </c>
      <c r="L262" s="310">
        <v>11.3</v>
      </c>
      <c r="M262" s="309" t="s">
        <v>443</v>
      </c>
      <c r="N262" s="310">
        <v>7.89</v>
      </c>
      <c r="O262" s="310">
        <v>29.34</v>
      </c>
      <c r="P262" s="68">
        <f t="shared" si="9"/>
        <v>365</v>
      </c>
      <c r="Q262" s="68">
        <f t="shared" si="10"/>
        <v>323</v>
      </c>
      <c r="R262" s="68">
        <f t="shared" si="11"/>
        <v>254</v>
      </c>
    </row>
    <row r="263" spans="1:18">
      <c r="A263" s="307">
        <v>44505</v>
      </c>
      <c r="B263" s="308" t="s">
        <v>233</v>
      </c>
      <c r="C263" s="308" t="s">
        <v>18</v>
      </c>
      <c r="D263" s="309" t="s">
        <v>19</v>
      </c>
      <c r="E263" s="309" t="s">
        <v>25</v>
      </c>
      <c r="F263" s="310">
        <v>565.94000000000005</v>
      </c>
      <c r="G263" s="308" t="s">
        <v>234</v>
      </c>
      <c r="H263" s="308" t="s">
        <v>18</v>
      </c>
      <c r="I263" s="309" t="s">
        <v>235</v>
      </c>
      <c r="J263" s="311" t="s">
        <v>442</v>
      </c>
      <c r="K263" s="307">
        <v>44505</v>
      </c>
      <c r="L263" s="310">
        <v>24.51</v>
      </c>
      <c r="M263" s="309" t="s">
        <v>443</v>
      </c>
      <c r="N263" s="310">
        <v>28.25</v>
      </c>
      <c r="O263" s="310">
        <v>29.2</v>
      </c>
      <c r="P263" s="68">
        <f t="shared" si="9"/>
        <v>232</v>
      </c>
      <c r="Q263" s="68">
        <f t="shared" si="10"/>
        <v>231</v>
      </c>
      <c r="R263" s="68">
        <f t="shared" si="11"/>
        <v>255</v>
      </c>
    </row>
    <row r="264" spans="1:18" ht="22.5">
      <c r="A264" s="307">
        <v>44707</v>
      </c>
      <c r="B264" s="308" t="s">
        <v>1626</v>
      </c>
      <c r="C264" s="308" t="s">
        <v>1627</v>
      </c>
      <c r="D264" s="309" t="s">
        <v>19</v>
      </c>
      <c r="E264" s="309" t="s">
        <v>35</v>
      </c>
      <c r="F264" s="310">
        <v>72967.490000000005</v>
      </c>
      <c r="G264" s="308" t="s">
        <v>1628</v>
      </c>
      <c r="H264" s="308" t="s">
        <v>1629</v>
      </c>
      <c r="I264" s="309" t="s">
        <v>1630</v>
      </c>
      <c r="J264" s="311" t="s">
        <v>442</v>
      </c>
      <c r="K264" s="307">
        <v>44707</v>
      </c>
      <c r="L264" s="310">
        <v>14.68</v>
      </c>
      <c r="M264" s="309" t="s">
        <v>443</v>
      </c>
      <c r="N264" s="310">
        <v>45.59</v>
      </c>
      <c r="O264" s="310">
        <v>29.16</v>
      </c>
      <c r="P264" s="68">
        <f t="shared" si="9"/>
        <v>153</v>
      </c>
      <c r="Q264" s="68">
        <f t="shared" si="10"/>
        <v>297</v>
      </c>
      <c r="R264" s="68">
        <f t="shared" si="11"/>
        <v>256</v>
      </c>
    </row>
    <row r="265" spans="1:18">
      <c r="A265" s="307">
        <v>44192</v>
      </c>
      <c r="B265" s="308" t="s">
        <v>1611</v>
      </c>
      <c r="C265" s="308" t="s">
        <v>1612</v>
      </c>
      <c r="D265" s="309" t="s">
        <v>19</v>
      </c>
      <c r="E265" s="309" t="s">
        <v>35</v>
      </c>
      <c r="F265" s="310">
        <v>45.66</v>
      </c>
      <c r="G265" s="308" t="s">
        <v>1613</v>
      </c>
      <c r="H265" s="308" t="s">
        <v>18</v>
      </c>
      <c r="I265" s="309" t="s">
        <v>1614</v>
      </c>
      <c r="J265" s="311" t="s">
        <v>442</v>
      </c>
      <c r="K265" s="307">
        <v>44192</v>
      </c>
      <c r="L265" s="310">
        <v>15.79</v>
      </c>
      <c r="M265" s="309" t="s">
        <v>443</v>
      </c>
      <c r="N265" s="310">
        <v>14.58</v>
      </c>
      <c r="O265" s="310">
        <v>29.03</v>
      </c>
      <c r="P265" s="68">
        <f t="shared" ref="P265:P328" si="12">RANK(N265,$N$9:$N$618)</f>
        <v>312</v>
      </c>
      <c r="Q265" s="68">
        <f t="shared" ref="Q265:Q328" si="13">RANK(L265,$L$9:$L$618)</f>
        <v>293</v>
      </c>
      <c r="R265" s="68">
        <f t="shared" ref="R265:R328" si="14">RANK(O265,$O$9:$O$618)</f>
        <v>257</v>
      </c>
    </row>
    <row r="266" spans="1:18" ht="45">
      <c r="A266" s="307">
        <v>44372</v>
      </c>
      <c r="B266" s="308" t="s">
        <v>2221</v>
      </c>
      <c r="C266" s="308" t="s">
        <v>2222</v>
      </c>
      <c r="D266" s="309" t="s">
        <v>19</v>
      </c>
      <c r="E266" s="309" t="s">
        <v>25</v>
      </c>
      <c r="F266" s="310">
        <v>598.44000000000005</v>
      </c>
      <c r="G266" s="308" t="s">
        <v>2223</v>
      </c>
      <c r="H266" s="308" t="s">
        <v>2224</v>
      </c>
      <c r="I266" s="309" t="s">
        <v>2225</v>
      </c>
      <c r="J266" s="311" t="s">
        <v>442</v>
      </c>
      <c r="K266" s="307">
        <v>44372</v>
      </c>
      <c r="L266" s="310">
        <v>-4.63</v>
      </c>
      <c r="M266" s="309" t="s">
        <v>443</v>
      </c>
      <c r="N266" s="316">
        <v>0.95899999999999996</v>
      </c>
      <c r="O266" s="310">
        <v>28.72</v>
      </c>
      <c r="P266" s="68">
        <f t="shared" si="12"/>
        <v>418</v>
      </c>
      <c r="Q266" s="68">
        <f t="shared" si="13"/>
        <v>445</v>
      </c>
      <c r="R266" s="68">
        <f t="shared" si="14"/>
        <v>258</v>
      </c>
    </row>
    <row r="267" spans="1:18">
      <c r="A267" s="307">
        <v>43868</v>
      </c>
      <c r="B267" s="308" t="s">
        <v>2323</v>
      </c>
      <c r="C267" s="308" t="s">
        <v>2324</v>
      </c>
      <c r="D267" s="309" t="s">
        <v>19</v>
      </c>
      <c r="E267" s="309" t="s">
        <v>35</v>
      </c>
      <c r="F267" s="310">
        <v>1283.73</v>
      </c>
      <c r="G267" s="308" t="s">
        <v>2325</v>
      </c>
      <c r="H267" s="308" t="s">
        <v>18</v>
      </c>
      <c r="I267" s="309" t="s">
        <v>2326</v>
      </c>
      <c r="J267" s="311" t="s">
        <v>442</v>
      </c>
      <c r="K267" s="307">
        <v>43868</v>
      </c>
      <c r="L267" s="310">
        <v>-13.1</v>
      </c>
      <c r="M267" s="309" t="s">
        <v>443</v>
      </c>
      <c r="N267" s="310">
        <v>6.91</v>
      </c>
      <c r="O267" s="310">
        <v>28.46</v>
      </c>
      <c r="P267" s="68">
        <f t="shared" si="12"/>
        <v>372</v>
      </c>
      <c r="Q267" s="68">
        <f t="shared" si="13"/>
        <v>471</v>
      </c>
      <c r="R267" s="68">
        <f t="shared" si="14"/>
        <v>259</v>
      </c>
    </row>
    <row r="268" spans="1:18">
      <c r="A268" s="307">
        <v>44470</v>
      </c>
      <c r="B268" s="308" t="s">
        <v>1297</v>
      </c>
      <c r="C268" s="308" t="s">
        <v>1298</v>
      </c>
      <c r="D268" s="309" t="s">
        <v>19</v>
      </c>
      <c r="E268" s="309" t="s">
        <v>35</v>
      </c>
      <c r="F268" s="310">
        <v>141.58000000000001</v>
      </c>
      <c r="G268" s="308" t="s">
        <v>1299</v>
      </c>
      <c r="H268" s="308" t="s">
        <v>1300</v>
      </c>
      <c r="I268" s="309" t="s">
        <v>1301</v>
      </c>
      <c r="J268" s="311" t="s">
        <v>442</v>
      </c>
      <c r="K268" s="307">
        <v>44470</v>
      </c>
      <c r="L268" s="310">
        <v>27.55</v>
      </c>
      <c r="M268" s="309" t="s">
        <v>443</v>
      </c>
      <c r="N268" s="310">
        <v>28.37</v>
      </c>
      <c r="O268" s="310">
        <v>28.37</v>
      </c>
      <c r="P268" s="68">
        <f t="shared" si="12"/>
        <v>230</v>
      </c>
      <c r="Q268" s="68">
        <f t="shared" si="13"/>
        <v>210</v>
      </c>
      <c r="R268" s="68">
        <f t="shared" si="14"/>
        <v>260</v>
      </c>
    </row>
    <row r="269" spans="1:18" ht="22.5">
      <c r="A269" s="307">
        <v>44719</v>
      </c>
      <c r="B269" s="308" t="s">
        <v>1344</v>
      </c>
      <c r="C269" s="308" t="s">
        <v>1345</v>
      </c>
      <c r="D269" s="309" t="s">
        <v>19</v>
      </c>
      <c r="E269" s="309" t="s">
        <v>35</v>
      </c>
      <c r="F269" s="310">
        <v>2019.7</v>
      </c>
      <c r="G269" s="308" t="s">
        <v>1346</v>
      </c>
      <c r="H269" s="308" t="s">
        <v>1347</v>
      </c>
      <c r="I269" s="309" t="s">
        <v>1348</v>
      </c>
      <c r="J269" s="311" t="s">
        <v>442</v>
      </c>
      <c r="K269" s="307">
        <v>44719</v>
      </c>
      <c r="L269" s="310">
        <v>26.15</v>
      </c>
      <c r="M269" s="309" t="s">
        <v>443</v>
      </c>
      <c r="N269" s="310">
        <v>27.57</v>
      </c>
      <c r="O269" s="310">
        <v>28.29</v>
      </c>
      <c r="P269" s="68">
        <f t="shared" si="12"/>
        <v>236</v>
      </c>
      <c r="Q269" s="68">
        <f t="shared" si="13"/>
        <v>222</v>
      </c>
      <c r="R269" s="68">
        <f t="shared" si="14"/>
        <v>261</v>
      </c>
    </row>
    <row r="270" spans="1:18">
      <c r="A270" s="307">
        <v>44029</v>
      </c>
      <c r="B270" s="308" t="s">
        <v>2297</v>
      </c>
      <c r="C270" s="308" t="s">
        <v>2298</v>
      </c>
      <c r="D270" s="309" t="s">
        <v>19</v>
      </c>
      <c r="E270" s="309" t="s">
        <v>25</v>
      </c>
      <c r="F270" s="316">
        <v>0.152</v>
      </c>
      <c r="G270" s="308" t="s">
        <v>18</v>
      </c>
      <c r="H270" s="308" t="s">
        <v>2299</v>
      </c>
      <c r="I270" s="309" t="s">
        <v>2300</v>
      </c>
      <c r="J270" s="311" t="s">
        <v>442</v>
      </c>
      <c r="K270" s="307">
        <v>44029</v>
      </c>
      <c r="L270" s="310">
        <v>-11.5</v>
      </c>
      <c r="M270" s="309" t="s">
        <v>443</v>
      </c>
      <c r="N270" s="310">
        <v>-2.91</v>
      </c>
      <c r="O270" s="310">
        <v>28.21</v>
      </c>
      <c r="P270" s="68">
        <f t="shared" si="12"/>
        <v>443</v>
      </c>
      <c r="Q270" s="68">
        <f t="shared" si="13"/>
        <v>465</v>
      </c>
      <c r="R270" s="68">
        <f t="shared" si="14"/>
        <v>262</v>
      </c>
    </row>
    <row r="271" spans="1:18" ht="101.25">
      <c r="A271" s="307">
        <v>44505</v>
      </c>
      <c r="B271" s="308" t="s">
        <v>1397</v>
      </c>
      <c r="C271" s="308" t="s">
        <v>1398</v>
      </c>
      <c r="D271" s="309" t="s">
        <v>19</v>
      </c>
      <c r="E271" s="309" t="s">
        <v>35</v>
      </c>
      <c r="F271" s="310">
        <v>2877.37</v>
      </c>
      <c r="G271" s="308" t="s">
        <v>559</v>
      </c>
      <c r="H271" s="308" t="s">
        <v>1399</v>
      </c>
      <c r="I271" s="309" t="s">
        <v>1400</v>
      </c>
      <c r="J271" s="311" t="s">
        <v>442</v>
      </c>
      <c r="K271" s="307">
        <v>44505</v>
      </c>
      <c r="L271" s="310">
        <v>24.25</v>
      </c>
      <c r="M271" s="309" t="s">
        <v>443</v>
      </c>
      <c r="N271" s="310">
        <v>23.68</v>
      </c>
      <c r="O271" s="310">
        <v>27.79</v>
      </c>
      <c r="P271" s="68">
        <f t="shared" si="12"/>
        <v>259</v>
      </c>
      <c r="Q271" s="68">
        <f t="shared" si="13"/>
        <v>237</v>
      </c>
      <c r="R271" s="68">
        <f t="shared" si="14"/>
        <v>263</v>
      </c>
    </row>
    <row r="272" spans="1:18">
      <c r="A272" s="307">
        <v>44589</v>
      </c>
      <c r="B272" s="308" t="s">
        <v>1354</v>
      </c>
      <c r="C272" s="308" t="s">
        <v>18</v>
      </c>
      <c r="D272" s="309" t="s">
        <v>19</v>
      </c>
      <c r="E272" s="309" t="s">
        <v>25</v>
      </c>
      <c r="F272" s="310">
        <v>64.430000000000007</v>
      </c>
      <c r="G272" s="308" t="s">
        <v>1355</v>
      </c>
      <c r="H272" s="308" t="s">
        <v>18</v>
      </c>
      <c r="I272" s="309" t="s">
        <v>1356</v>
      </c>
      <c r="J272" s="311" t="s">
        <v>442</v>
      </c>
      <c r="K272" s="307">
        <v>44589</v>
      </c>
      <c r="L272" s="310">
        <v>25.89</v>
      </c>
      <c r="M272" s="309" t="s">
        <v>443</v>
      </c>
      <c r="N272" s="310">
        <v>25.44</v>
      </c>
      <c r="O272" s="310">
        <v>27.15</v>
      </c>
      <c r="P272" s="68">
        <f t="shared" si="12"/>
        <v>251</v>
      </c>
      <c r="Q272" s="68">
        <f t="shared" si="13"/>
        <v>224</v>
      </c>
      <c r="R272" s="68">
        <f t="shared" si="14"/>
        <v>264</v>
      </c>
    </row>
    <row r="273" spans="1:18" ht="67.5">
      <c r="A273" s="307">
        <v>44823</v>
      </c>
      <c r="B273" s="308" t="s">
        <v>1060</v>
      </c>
      <c r="C273" s="308" t="s">
        <v>1061</v>
      </c>
      <c r="D273" s="309" t="s">
        <v>19</v>
      </c>
      <c r="E273" s="309" t="s">
        <v>35</v>
      </c>
      <c r="F273" s="310">
        <v>4589.78</v>
      </c>
      <c r="G273" s="308" t="s">
        <v>1062</v>
      </c>
      <c r="H273" s="308" t="s">
        <v>1063</v>
      </c>
      <c r="I273" s="309" t="s">
        <v>1064</v>
      </c>
      <c r="J273" s="311" t="s">
        <v>442</v>
      </c>
      <c r="K273" s="307">
        <v>44823</v>
      </c>
      <c r="L273" s="310">
        <v>43.93</v>
      </c>
      <c r="M273" s="309" t="s">
        <v>443</v>
      </c>
      <c r="N273" s="310">
        <v>28.28</v>
      </c>
      <c r="O273" s="310">
        <v>27.04</v>
      </c>
      <c r="P273" s="68">
        <f t="shared" si="12"/>
        <v>231</v>
      </c>
      <c r="Q273" s="68">
        <f t="shared" si="13"/>
        <v>148</v>
      </c>
      <c r="R273" s="68">
        <f t="shared" si="14"/>
        <v>265</v>
      </c>
    </row>
    <row r="274" spans="1:18" ht="22.5">
      <c r="A274" s="307">
        <v>44269</v>
      </c>
      <c r="B274" s="308" t="s">
        <v>1176</v>
      </c>
      <c r="C274" s="308" t="s">
        <v>1423</v>
      </c>
      <c r="D274" s="309" t="s">
        <v>19</v>
      </c>
      <c r="E274" s="309" t="s">
        <v>25</v>
      </c>
      <c r="F274" s="310">
        <v>433.45</v>
      </c>
      <c r="G274" s="308" t="s">
        <v>1424</v>
      </c>
      <c r="H274" s="308" t="s">
        <v>18</v>
      </c>
      <c r="I274" s="309" t="s">
        <v>1425</v>
      </c>
      <c r="J274" s="311" t="s">
        <v>442</v>
      </c>
      <c r="K274" s="307">
        <v>44269</v>
      </c>
      <c r="L274" s="310">
        <v>23</v>
      </c>
      <c r="M274" s="309" t="s">
        <v>443</v>
      </c>
      <c r="N274" s="310">
        <v>20.190000000000001</v>
      </c>
      <c r="O274" s="310">
        <v>26.9</v>
      </c>
      <c r="P274" s="68">
        <f t="shared" si="12"/>
        <v>277</v>
      </c>
      <c r="Q274" s="68">
        <f t="shared" si="13"/>
        <v>244</v>
      </c>
      <c r="R274" s="68">
        <f t="shared" si="14"/>
        <v>266</v>
      </c>
    </row>
    <row r="275" spans="1:18">
      <c r="A275" s="307">
        <v>44508</v>
      </c>
      <c r="B275" s="308" t="s">
        <v>1581</v>
      </c>
      <c r="C275" s="308" t="s">
        <v>1582</v>
      </c>
      <c r="D275" s="309" t="s">
        <v>19</v>
      </c>
      <c r="E275" s="309" t="s">
        <v>25</v>
      </c>
      <c r="F275" s="310">
        <v>956.11</v>
      </c>
      <c r="G275" s="308" t="s">
        <v>18</v>
      </c>
      <c r="H275" s="308" t="s">
        <v>1583</v>
      </c>
      <c r="I275" s="309" t="s">
        <v>1584</v>
      </c>
      <c r="J275" s="311" t="s">
        <v>442</v>
      </c>
      <c r="K275" s="307">
        <v>44508</v>
      </c>
      <c r="L275" s="310">
        <v>17.420000000000002</v>
      </c>
      <c r="M275" s="309" t="s">
        <v>443</v>
      </c>
      <c r="N275" s="310">
        <v>20.65</v>
      </c>
      <c r="O275" s="310">
        <v>26.77</v>
      </c>
      <c r="P275" s="68">
        <f t="shared" si="12"/>
        <v>274</v>
      </c>
      <c r="Q275" s="68">
        <f t="shared" si="13"/>
        <v>286</v>
      </c>
      <c r="R275" s="68">
        <f t="shared" si="14"/>
        <v>267</v>
      </c>
    </row>
    <row r="276" spans="1:18">
      <c r="A276" s="307">
        <v>44063</v>
      </c>
      <c r="B276" s="308" t="s">
        <v>287</v>
      </c>
      <c r="C276" s="308" t="s">
        <v>18</v>
      </c>
      <c r="D276" s="309" t="s">
        <v>19</v>
      </c>
      <c r="E276" s="309" t="s">
        <v>25</v>
      </c>
      <c r="F276" s="310">
        <v>156.75</v>
      </c>
      <c r="G276" s="308" t="s">
        <v>216</v>
      </c>
      <c r="H276" s="308" t="s">
        <v>18</v>
      </c>
      <c r="I276" s="309" t="s">
        <v>288</v>
      </c>
      <c r="J276" s="311" t="s">
        <v>442</v>
      </c>
      <c r="K276" s="307">
        <v>44063</v>
      </c>
      <c r="L276" s="310">
        <v>31.12</v>
      </c>
      <c r="M276" s="309" t="s">
        <v>443</v>
      </c>
      <c r="N276" s="310">
        <v>28.04</v>
      </c>
      <c r="O276" s="310">
        <v>26.3</v>
      </c>
      <c r="P276" s="68">
        <f t="shared" si="12"/>
        <v>233</v>
      </c>
      <c r="Q276" s="68">
        <f t="shared" si="13"/>
        <v>198</v>
      </c>
      <c r="R276" s="68">
        <f t="shared" si="14"/>
        <v>268</v>
      </c>
    </row>
    <row r="277" spans="1:18">
      <c r="A277" s="307">
        <v>44125</v>
      </c>
      <c r="B277" s="308" t="s">
        <v>1759</v>
      </c>
      <c r="C277" s="308" t="s">
        <v>1760</v>
      </c>
      <c r="D277" s="309" t="s">
        <v>19</v>
      </c>
      <c r="E277" s="309" t="s">
        <v>35</v>
      </c>
      <c r="F277" s="310">
        <v>7666.71</v>
      </c>
      <c r="G277" s="308" t="s">
        <v>1761</v>
      </c>
      <c r="H277" s="308" t="s">
        <v>18</v>
      </c>
      <c r="I277" s="309" t="s">
        <v>1762</v>
      </c>
      <c r="J277" s="311" t="s">
        <v>442</v>
      </c>
      <c r="K277" s="307">
        <v>44125</v>
      </c>
      <c r="L277" s="310">
        <v>9.9700000000000006</v>
      </c>
      <c r="M277" s="309" t="s">
        <v>443</v>
      </c>
      <c r="N277" s="310">
        <v>9.61</v>
      </c>
      <c r="O277" s="310">
        <v>26.03</v>
      </c>
      <c r="P277" s="68">
        <f t="shared" si="12"/>
        <v>351</v>
      </c>
      <c r="Q277" s="68">
        <f t="shared" si="13"/>
        <v>335</v>
      </c>
      <c r="R277" s="68">
        <f t="shared" si="14"/>
        <v>269</v>
      </c>
    </row>
    <row r="278" spans="1:18" ht="22.5">
      <c r="A278" s="307">
        <v>44649</v>
      </c>
      <c r="B278" s="308" t="s">
        <v>1800</v>
      </c>
      <c r="C278" s="308" t="s">
        <v>1801</v>
      </c>
      <c r="D278" s="309" t="s">
        <v>19</v>
      </c>
      <c r="E278" s="309" t="s">
        <v>35</v>
      </c>
      <c r="F278" s="310">
        <v>6163.38</v>
      </c>
      <c r="G278" s="308" t="s">
        <v>1802</v>
      </c>
      <c r="H278" s="308" t="s">
        <v>1803</v>
      </c>
      <c r="I278" s="309" t="s">
        <v>1804</v>
      </c>
      <c r="J278" s="311" t="s">
        <v>442</v>
      </c>
      <c r="K278" s="307">
        <v>44649</v>
      </c>
      <c r="L278" s="310">
        <v>8.1199999999999992</v>
      </c>
      <c r="M278" s="309" t="s">
        <v>443</v>
      </c>
      <c r="N278" s="310">
        <v>10.55</v>
      </c>
      <c r="O278" s="310">
        <v>25.96</v>
      </c>
      <c r="P278" s="68">
        <f t="shared" si="12"/>
        <v>341</v>
      </c>
      <c r="Q278" s="68">
        <f t="shared" si="13"/>
        <v>345</v>
      </c>
      <c r="R278" s="68">
        <f t="shared" si="14"/>
        <v>270</v>
      </c>
    </row>
    <row r="279" spans="1:18">
      <c r="A279" s="307">
        <v>43902</v>
      </c>
      <c r="B279" s="308" t="s">
        <v>948</v>
      </c>
      <c r="C279" s="308" t="s">
        <v>949</v>
      </c>
      <c r="D279" s="309" t="s">
        <v>19</v>
      </c>
      <c r="E279" s="309" t="s">
        <v>25</v>
      </c>
      <c r="F279" s="316">
        <v>0.16700000000000001</v>
      </c>
      <c r="G279" s="308" t="s">
        <v>18</v>
      </c>
      <c r="H279" s="308" t="s">
        <v>950</v>
      </c>
      <c r="I279" s="309" t="s">
        <v>951</v>
      </c>
      <c r="J279" s="311" t="s">
        <v>442</v>
      </c>
      <c r="K279" s="307">
        <v>43902</v>
      </c>
      <c r="L279" s="310">
        <v>52.66</v>
      </c>
      <c r="M279" s="309" t="s">
        <v>443</v>
      </c>
      <c r="N279" s="310">
        <v>51.5</v>
      </c>
      <c r="O279" s="310">
        <v>25.78</v>
      </c>
      <c r="P279" s="68">
        <f t="shared" si="12"/>
        <v>136</v>
      </c>
      <c r="Q279" s="68">
        <f t="shared" si="13"/>
        <v>119</v>
      </c>
      <c r="R279" s="68">
        <f t="shared" si="14"/>
        <v>271</v>
      </c>
    </row>
    <row r="280" spans="1:18">
      <c r="A280" s="307">
        <v>44880</v>
      </c>
      <c r="B280" s="308" t="s">
        <v>896</v>
      </c>
      <c r="C280" s="308" t="s">
        <v>897</v>
      </c>
      <c r="D280" s="309" t="s">
        <v>19</v>
      </c>
      <c r="E280" s="309" t="s">
        <v>35</v>
      </c>
      <c r="F280" s="310">
        <v>29.62</v>
      </c>
      <c r="G280" s="308" t="s">
        <v>898</v>
      </c>
      <c r="H280" s="308" t="s">
        <v>18</v>
      </c>
      <c r="I280" s="309" t="s">
        <v>899</v>
      </c>
      <c r="J280" s="311" t="s">
        <v>442</v>
      </c>
      <c r="K280" s="307">
        <v>44880</v>
      </c>
      <c r="L280" s="310">
        <v>56.81</v>
      </c>
      <c r="M280" s="309" t="s">
        <v>443</v>
      </c>
      <c r="N280" s="310">
        <v>43.37</v>
      </c>
      <c r="O280" s="310">
        <v>25.45</v>
      </c>
      <c r="P280" s="68">
        <f t="shared" si="12"/>
        <v>164</v>
      </c>
      <c r="Q280" s="68">
        <f t="shared" si="13"/>
        <v>107</v>
      </c>
      <c r="R280" s="68">
        <f t="shared" si="14"/>
        <v>272</v>
      </c>
    </row>
    <row r="281" spans="1:18">
      <c r="A281" s="307">
        <v>44438</v>
      </c>
      <c r="B281" s="308" t="s">
        <v>1455</v>
      </c>
      <c r="C281" s="308" t="s">
        <v>1456</v>
      </c>
      <c r="D281" s="309" t="s">
        <v>19</v>
      </c>
      <c r="E281" s="309" t="s">
        <v>25</v>
      </c>
      <c r="F281" s="310">
        <v>634.08000000000004</v>
      </c>
      <c r="G281" s="308" t="s">
        <v>1457</v>
      </c>
      <c r="H281" s="308" t="s">
        <v>1458</v>
      </c>
      <c r="I281" s="309" t="s">
        <v>1459</v>
      </c>
      <c r="J281" s="311" t="s">
        <v>442</v>
      </c>
      <c r="K281" s="307">
        <v>44438</v>
      </c>
      <c r="L281" s="310">
        <v>21.72</v>
      </c>
      <c r="M281" s="309" t="s">
        <v>443</v>
      </c>
      <c r="N281" s="310">
        <v>23.25</v>
      </c>
      <c r="O281" s="310">
        <v>25.42</v>
      </c>
      <c r="P281" s="68">
        <f t="shared" si="12"/>
        <v>263</v>
      </c>
      <c r="Q281" s="68">
        <f t="shared" si="13"/>
        <v>252</v>
      </c>
      <c r="R281" s="68">
        <f t="shared" si="14"/>
        <v>273</v>
      </c>
    </row>
    <row r="282" spans="1:18" ht="22.5">
      <c r="A282" s="307">
        <v>44748</v>
      </c>
      <c r="B282" s="308" t="s">
        <v>836</v>
      </c>
      <c r="C282" s="308" t="s">
        <v>837</v>
      </c>
      <c r="D282" s="309" t="s">
        <v>19</v>
      </c>
      <c r="E282" s="309" t="s">
        <v>35</v>
      </c>
      <c r="F282" s="310">
        <v>2909.12</v>
      </c>
      <c r="G282" s="308" t="s">
        <v>838</v>
      </c>
      <c r="H282" s="308" t="s">
        <v>839</v>
      </c>
      <c r="I282" s="309" t="s">
        <v>840</v>
      </c>
      <c r="J282" s="311" t="s">
        <v>442</v>
      </c>
      <c r="K282" s="307">
        <v>44748</v>
      </c>
      <c r="L282" s="310">
        <v>64.13</v>
      </c>
      <c r="M282" s="309" t="s">
        <v>443</v>
      </c>
      <c r="N282" s="310">
        <v>67.900000000000006</v>
      </c>
      <c r="O282" s="310">
        <v>25.31</v>
      </c>
      <c r="P282" s="68">
        <f t="shared" si="12"/>
        <v>95</v>
      </c>
      <c r="Q282" s="68">
        <f t="shared" si="13"/>
        <v>92</v>
      </c>
      <c r="R282" s="68">
        <f t="shared" si="14"/>
        <v>274</v>
      </c>
    </row>
    <row r="283" spans="1:18">
      <c r="A283" s="307">
        <v>44862</v>
      </c>
      <c r="B283" s="308" t="s">
        <v>1679</v>
      </c>
      <c r="C283" s="308" t="s">
        <v>1680</v>
      </c>
      <c r="D283" s="309" t="s">
        <v>19</v>
      </c>
      <c r="E283" s="309" t="s">
        <v>35</v>
      </c>
      <c r="F283" s="310">
        <v>752.27</v>
      </c>
      <c r="G283" s="308" t="s">
        <v>1681</v>
      </c>
      <c r="H283" s="308" t="s">
        <v>18</v>
      </c>
      <c r="I283" s="309" t="s">
        <v>1682</v>
      </c>
      <c r="J283" s="311" t="s">
        <v>442</v>
      </c>
      <c r="K283" s="307">
        <v>44862</v>
      </c>
      <c r="L283" s="310">
        <v>12.61</v>
      </c>
      <c r="M283" s="309" t="s">
        <v>443</v>
      </c>
      <c r="N283" s="310">
        <v>12.61</v>
      </c>
      <c r="O283" s="310">
        <v>25.23</v>
      </c>
      <c r="P283" s="68">
        <f t="shared" si="12"/>
        <v>330</v>
      </c>
      <c r="Q283" s="68">
        <f t="shared" si="13"/>
        <v>312</v>
      </c>
      <c r="R283" s="68">
        <f t="shared" si="14"/>
        <v>275</v>
      </c>
    </row>
    <row r="284" spans="1:18" ht="67.5">
      <c r="A284" s="307">
        <v>43868</v>
      </c>
      <c r="B284" s="308" t="s">
        <v>2008</v>
      </c>
      <c r="C284" s="308" t="s">
        <v>2009</v>
      </c>
      <c r="D284" s="309" t="s">
        <v>19</v>
      </c>
      <c r="E284" s="309" t="s">
        <v>25</v>
      </c>
      <c r="F284" s="310">
        <v>2964.52</v>
      </c>
      <c r="G284" s="308" t="s">
        <v>2010</v>
      </c>
      <c r="H284" s="308" t="s">
        <v>2011</v>
      </c>
      <c r="I284" s="309" t="s">
        <v>2012</v>
      </c>
      <c r="J284" s="311" t="s">
        <v>442</v>
      </c>
      <c r="K284" s="307">
        <v>43868</v>
      </c>
      <c r="L284" s="310">
        <v>3.05</v>
      </c>
      <c r="M284" s="309" t="s">
        <v>443</v>
      </c>
      <c r="N284" s="310">
        <v>29.75</v>
      </c>
      <c r="O284" s="310">
        <v>25.08</v>
      </c>
      <c r="P284" s="68">
        <f t="shared" si="12"/>
        <v>225</v>
      </c>
      <c r="Q284" s="68">
        <f t="shared" si="13"/>
        <v>394</v>
      </c>
      <c r="R284" s="68">
        <f t="shared" si="14"/>
        <v>276</v>
      </c>
    </row>
    <row r="285" spans="1:18" ht="22.5">
      <c r="A285" s="307">
        <v>44206</v>
      </c>
      <c r="B285" s="308" t="s">
        <v>1718</v>
      </c>
      <c r="C285" s="308" t="s">
        <v>1719</v>
      </c>
      <c r="D285" s="309" t="s">
        <v>19</v>
      </c>
      <c r="E285" s="309" t="s">
        <v>35</v>
      </c>
      <c r="F285" s="310">
        <v>20.28</v>
      </c>
      <c r="G285" s="308" t="s">
        <v>1720</v>
      </c>
      <c r="H285" s="308" t="s">
        <v>18</v>
      </c>
      <c r="I285" s="309" t="s">
        <v>1721</v>
      </c>
      <c r="J285" s="311" t="s">
        <v>442</v>
      </c>
      <c r="K285" s="307">
        <v>44206</v>
      </c>
      <c r="L285" s="310">
        <v>11.3</v>
      </c>
      <c r="M285" s="309" t="s">
        <v>443</v>
      </c>
      <c r="N285" s="310">
        <v>41.51</v>
      </c>
      <c r="O285" s="310">
        <v>25</v>
      </c>
      <c r="P285" s="68">
        <f t="shared" si="12"/>
        <v>169</v>
      </c>
      <c r="Q285" s="68">
        <f t="shared" si="13"/>
        <v>323</v>
      </c>
      <c r="R285" s="68">
        <f t="shared" si="14"/>
        <v>277</v>
      </c>
    </row>
    <row r="286" spans="1:18">
      <c r="A286" s="307">
        <v>44890</v>
      </c>
      <c r="B286" s="308" t="s">
        <v>1130</v>
      </c>
      <c r="C286" s="308" t="s">
        <v>1131</v>
      </c>
      <c r="D286" s="309" t="s">
        <v>19</v>
      </c>
      <c r="E286" s="309" t="s">
        <v>35</v>
      </c>
      <c r="F286" s="310">
        <v>35.35</v>
      </c>
      <c r="G286" s="308" t="s">
        <v>1132</v>
      </c>
      <c r="H286" s="308" t="s">
        <v>18</v>
      </c>
      <c r="I286" s="309" t="s">
        <v>1133</v>
      </c>
      <c r="J286" s="311" t="s">
        <v>442</v>
      </c>
      <c r="K286" s="307">
        <v>44890</v>
      </c>
      <c r="L286" s="310">
        <v>39.24</v>
      </c>
      <c r="M286" s="309" t="s">
        <v>443</v>
      </c>
      <c r="N286" s="310">
        <v>39.24</v>
      </c>
      <c r="O286" s="310">
        <v>25</v>
      </c>
      <c r="P286" s="68">
        <f t="shared" si="12"/>
        <v>179</v>
      </c>
      <c r="Q286" s="68">
        <f t="shared" si="13"/>
        <v>166</v>
      </c>
      <c r="R286" s="68">
        <f t="shared" si="14"/>
        <v>277</v>
      </c>
    </row>
    <row r="287" spans="1:18">
      <c r="A287" s="307">
        <v>44903</v>
      </c>
      <c r="B287" s="308" t="s">
        <v>1585</v>
      </c>
      <c r="C287" s="308" t="s">
        <v>1586</v>
      </c>
      <c r="D287" s="309" t="s">
        <v>19</v>
      </c>
      <c r="E287" s="309" t="s">
        <v>35</v>
      </c>
      <c r="F287" s="310">
        <v>321.67</v>
      </c>
      <c r="G287" s="308" t="s">
        <v>1587</v>
      </c>
      <c r="H287" s="308" t="s">
        <v>18</v>
      </c>
      <c r="I287" s="309" t="s">
        <v>1588</v>
      </c>
      <c r="J287" s="311" t="s">
        <v>442</v>
      </c>
      <c r="K287" s="307">
        <v>44903</v>
      </c>
      <c r="L287" s="310">
        <v>16.670000000000002</v>
      </c>
      <c r="M287" s="309" t="s">
        <v>443</v>
      </c>
      <c r="N287" s="310">
        <v>19.66</v>
      </c>
      <c r="O287" s="310">
        <v>25</v>
      </c>
      <c r="P287" s="68">
        <f t="shared" si="12"/>
        <v>284</v>
      </c>
      <c r="Q287" s="68">
        <f t="shared" si="13"/>
        <v>287</v>
      </c>
      <c r="R287" s="68">
        <f t="shared" si="14"/>
        <v>277</v>
      </c>
    </row>
    <row r="288" spans="1:18" ht="22.5">
      <c r="A288" s="307">
        <v>44756</v>
      </c>
      <c r="B288" s="308" t="s">
        <v>793</v>
      </c>
      <c r="C288" s="308" t="s">
        <v>794</v>
      </c>
      <c r="D288" s="309" t="s">
        <v>19</v>
      </c>
      <c r="E288" s="309" t="s">
        <v>35</v>
      </c>
      <c r="F288" s="310">
        <v>24.56</v>
      </c>
      <c r="G288" s="308" t="s">
        <v>1484</v>
      </c>
      <c r="H288" s="308" t="s">
        <v>18</v>
      </c>
      <c r="I288" s="309" t="s">
        <v>1485</v>
      </c>
      <c r="J288" s="311" t="s">
        <v>442</v>
      </c>
      <c r="K288" s="307">
        <v>44756</v>
      </c>
      <c r="L288" s="310">
        <v>20.5</v>
      </c>
      <c r="M288" s="309" t="s">
        <v>443</v>
      </c>
      <c r="N288" s="310">
        <v>20.5</v>
      </c>
      <c r="O288" s="310">
        <v>24.75</v>
      </c>
      <c r="P288" s="68">
        <f t="shared" si="12"/>
        <v>275</v>
      </c>
      <c r="Q288" s="68">
        <f t="shared" si="13"/>
        <v>259</v>
      </c>
      <c r="R288" s="68">
        <f t="shared" si="14"/>
        <v>280</v>
      </c>
    </row>
    <row r="289" spans="1:18">
      <c r="A289" s="307">
        <v>44686</v>
      </c>
      <c r="B289" s="308" t="s">
        <v>1185</v>
      </c>
      <c r="C289" s="308" t="s">
        <v>1186</v>
      </c>
      <c r="D289" s="309" t="s">
        <v>19</v>
      </c>
      <c r="E289" s="309" t="s">
        <v>35</v>
      </c>
      <c r="F289" s="310">
        <v>590.91999999999996</v>
      </c>
      <c r="G289" s="308" t="s">
        <v>1187</v>
      </c>
      <c r="H289" s="308" t="s">
        <v>18</v>
      </c>
      <c r="I289" s="309" t="s">
        <v>1188</v>
      </c>
      <c r="J289" s="311" t="s">
        <v>442</v>
      </c>
      <c r="K289" s="307">
        <v>44686</v>
      </c>
      <c r="L289" s="310">
        <v>35.33</v>
      </c>
      <c r="M289" s="309" t="s">
        <v>443</v>
      </c>
      <c r="N289" s="310">
        <v>23.38</v>
      </c>
      <c r="O289" s="310">
        <v>24.35</v>
      </c>
      <c r="P289" s="68">
        <f t="shared" si="12"/>
        <v>262</v>
      </c>
      <c r="Q289" s="68">
        <f t="shared" si="13"/>
        <v>180</v>
      </c>
      <c r="R289" s="68">
        <f t="shared" si="14"/>
        <v>281</v>
      </c>
    </row>
    <row r="290" spans="1:18" ht="45">
      <c r="A290" s="307">
        <v>44358</v>
      </c>
      <c r="B290" s="308" t="s">
        <v>1829</v>
      </c>
      <c r="C290" s="308" t="s">
        <v>1830</v>
      </c>
      <c r="D290" s="309" t="s">
        <v>19</v>
      </c>
      <c r="E290" s="309" t="s">
        <v>25</v>
      </c>
      <c r="F290" s="310">
        <v>192.58</v>
      </c>
      <c r="G290" s="308" t="s">
        <v>1831</v>
      </c>
      <c r="H290" s="308" t="s">
        <v>1832</v>
      </c>
      <c r="I290" s="309" t="s">
        <v>1833</v>
      </c>
      <c r="J290" s="311" t="s">
        <v>442</v>
      </c>
      <c r="K290" s="307">
        <v>44358</v>
      </c>
      <c r="L290" s="310">
        <v>7.5</v>
      </c>
      <c r="M290" s="309" t="s">
        <v>443</v>
      </c>
      <c r="N290" s="310">
        <v>5.39</v>
      </c>
      <c r="O290" s="310">
        <v>24.28</v>
      </c>
      <c r="P290" s="68">
        <f t="shared" si="12"/>
        <v>384</v>
      </c>
      <c r="Q290" s="68">
        <f t="shared" si="13"/>
        <v>351</v>
      </c>
      <c r="R290" s="68">
        <f t="shared" si="14"/>
        <v>282</v>
      </c>
    </row>
    <row r="291" spans="1:18">
      <c r="A291" s="307">
        <v>44862</v>
      </c>
      <c r="B291" s="308" t="s">
        <v>1892</v>
      </c>
      <c r="C291" s="308" t="s">
        <v>1893</v>
      </c>
      <c r="D291" s="309" t="s">
        <v>19</v>
      </c>
      <c r="E291" s="309" t="s">
        <v>35</v>
      </c>
      <c r="F291" s="310">
        <v>78.67</v>
      </c>
      <c r="G291" s="308" t="s">
        <v>1894</v>
      </c>
      <c r="H291" s="308" t="s">
        <v>1895</v>
      </c>
      <c r="I291" s="309" t="s">
        <v>1896</v>
      </c>
      <c r="J291" s="311" t="s">
        <v>442</v>
      </c>
      <c r="K291" s="307">
        <v>44862</v>
      </c>
      <c r="L291" s="310">
        <v>5.91</v>
      </c>
      <c r="M291" s="309" t="s">
        <v>443</v>
      </c>
      <c r="N291" s="310">
        <v>16.53</v>
      </c>
      <c r="O291" s="310">
        <v>23.92</v>
      </c>
      <c r="P291" s="68">
        <f t="shared" si="12"/>
        <v>302</v>
      </c>
      <c r="Q291" s="68">
        <f t="shared" si="13"/>
        <v>366</v>
      </c>
      <c r="R291" s="68">
        <f t="shared" si="14"/>
        <v>283</v>
      </c>
    </row>
    <row r="292" spans="1:18">
      <c r="A292" s="307">
        <v>44622</v>
      </c>
      <c r="B292" s="308" t="s">
        <v>1468</v>
      </c>
      <c r="C292" s="308" t="s">
        <v>18</v>
      </c>
      <c r="D292" s="309" t="s">
        <v>19</v>
      </c>
      <c r="E292" s="309" t="s">
        <v>25</v>
      </c>
      <c r="F292" s="310">
        <v>138.12</v>
      </c>
      <c r="G292" s="308" t="s">
        <v>1469</v>
      </c>
      <c r="H292" s="308" t="s">
        <v>1470</v>
      </c>
      <c r="I292" s="309" t="s">
        <v>1471</v>
      </c>
      <c r="J292" s="311" t="s">
        <v>442</v>
      </c>
      <c r="K292" s="307">
        <v>44622</v>
      </c>
      <c r="L292" s="310">
        <v>21.14</v>
      </c>
      <c r="M292" s="309" t="s">
        <v>443</v>
      </c>
      <c r="N292" s="310">
        <v>18.84</v>
      </c>
      <c r="O292" s="310">
        <v>23.79</v>
      </c>
      <c r="P292" s="68">
        <f t="shared" si="12"/>
        <v>287</v>
      </c>
      <c r="Q292" s="68">
        <f t="shared" si="13"/>
        <v>255</v>
      </c>
      <c r="R292" s="68">
        <f t="shared" si="14"/>
        <v>284</v>
      </c>
    </row>
    <row r="293" spans="1:18">
      <c r="A293" s="307">
        <v>44124</v>
      </c>
      <c r="B293" s="308" t="s">
        <v>1633</v>
      </c>
      <c r="C293" s="308" t="s">
        <v>1634</v>
      </c>
      <c r="D293" s="309" t="s">
        <v>19</v>
      </c>
      <c r="E293" s="309" t="s">
        <v>25</v>
      </c>
      <c r="F293" s="310">
        <v>4.54</v>
      </c>
      <c r="G293" s="308" t="s">
        <v>1635</v>
      </c>
      <c r="H293" s="308" t="s">
        <v>18</v>
      </c>
      <c r="I293" s="309" t="s">
        <v>1636</v>
      </c>
      <c r="J293" s="311" t="s">
        <v>442</v>
      </c>
      <c r="K293" s="307">
        <v>44124</v>
      </c>
      <c r="L293" s="310">
        <v>14.5</v>
      </c>
      <c r="M293" s="309" t="s">
        <v>443</v>
      </c>
      <c r="N293" s="310">
        <v>14.5</v>
      </c>
      <c r="O293" s="310">
        <v>23.78</v>
      </c>
      <c r="P293" s="68">
        <f t="shared" si="12"/>
        <v>313</v>
      </c>
      <c r="Q293" s="68">
        <f t="shared" si="13"/>
        <v>299</v>
      </c>
      <c r="R293" s="68">
        <f t="shared" si="14"/>
        <v>285</v>
      </c>
    </row>
    <row r="294" spans="1:18">
      <c r="A294" s="307">
        <v>44537</v>
      </c>
      <c r="B294" s="308" t="s">
        <v>1043</v>
      </c>
      <c r="C294" s="308" t="s">
        <v>1044</v>
      </c>
      <c r="D294" s="309" t="s">
        <v>19</v>
      </c>
      <c r="E294" s="309" t="s">
        <v>35</v>
      </c>
      <c r="F294" s="310">
        <v>112.84</v>
      </c>
      <c r="G294" s="308" t="s">
        <v>1045</v>
      </c>
      <c r="H294" s="308" t="s">
        <v>18</v>
      </c>
      <c r="I294" s="309" t="s">
        <v>1046</v>
      </c>
      <c r="J294" s="311" t="s">
        <v>442</v>
      </c>
      <c r="K294" s="307">
        <v>44537</v>
      </c>
      <c r="L294" s="310">
        <v>45.07</v>
      </c>
      <c r="M294" s="309" t="s">
        <v>443</v>
      </c>
      <c r="N294" s="310">
        <v>41.51</v>
      </c>
      <c r="O294" s="310">
        <v>23.76</v>
      </c>
      <c r="P294" s="68">
        <f t="shared" si="12"/>
        <v>169</v>
      </c>
      <c r="Q294" s="68">
        <f t="shared" si="13"/>
        <v>144</v>
      </c>
      <c r="R294" s="68">
        <f t="shared" si="14"/>
        <v>286</v>
      </c>
    </row>
    <row r="295" spans="1:18">
      <c r="A295" s="307">
        <v>44848</v>
      </c>
      <c r="B295" s="308" t="s">
        <v>1690</v>
      </c>
      <c r="C295" s="308" t="s">
        <v>1691</v>
      </c>
      <c r="D295" s="309" t="s">
        <v>19</v>
      </c>
      <c r="E295" s="309" t="s">
        <v>35</v>
      </c>
      <c r="F295" s="310">
        <v>417.56</v>
      </c>
      <c r="G295" s="308" t="s">
        <v>1692</v>
      </c>
      <c r="H295" s="308" t="s">
        <v>18</v>
      </c>
      <c r="I295" s="309" t="s">
        <v>1693</v>
      </c>
      <c r="J295" s="311" t="s">
        <v>442</v>
      </c>
      <c r="K295" s="307">
        <v>44848</v>
      </c>
      <c r="L295" s="310">
        <v>12.42</v>
      </c>
      <c r="M295" s="309" t="s">
        <v>443</v>
      </c>
      <c r="N295" s="310">
        <v>16.239999999999998</v>
      </c>
      <c r="O295" s="310">
        <v>23.56</v>
      </c>
      <c r="P295" s="68">
        <f t="shared" si="12"/>
        <v>304</v>
      </c>
      <c r="Q295" s="68">
        <f t="shared" si="13"/>
        <v>315</v>
      </c>
      <c r="R295" s="68">
        <f t="shared" si="14"/>
        <v>287</v>
      </c>
    </row>
    <row r="296" spans="1:18">
      <c r="A296" s="307">
        <v>44462</v>
      </c>
      <c r="B296" s="308" t="s">
        <v>1554</v>
      </c>
      <c r="C296" s="308" t="s">
        <v>1555</v>
      </c>
      <c r="D296" s="309" t="s">
        <v>19</v>
      </c>
      <c r="E296" s="309" t="s">
        <v>35</v>
      </c>
      <c r="F296" s="310">
        <v>161.30000000000001</v>
      </c>
      <c r="G296" s="308" t="s">
        <v>1556</v>
      </c>
      <c r="H296" s="308" t="s">
        <v>18</v>
      </c>
      <c r="I296" s="309" t="s">
        <v>1557</v>
      </c>
      <c r="J296" s="311" t="s">
        <v>442</v>
      </c>
      <c r="K296" s="307">
        <v>44462</v>
      </c>
      <c r="L296" s="310">
        <v>18.32</v>
      </c>
      <c r="M296" s="309" t="s">
        <v>443</v>
      </c>
      <c r="N296" s="310">
        <v>16.54</v>
      </c>
      <c r="O296" s="310">
        <v>23.51</v>
      </c>
      <c r="P296" s="68">
        <f t="shared" si="12"/>
        <v>301</v>
      </c>
      <c r="Q296" s="68">
        <f t="shared" si="13"/>
        <v>278</v>
      </c>
      <c r="R296" s="68">
        <f t="shared" si="14"/>
        <v>288</v>
      </c>
    </row>
    <row r="297" spans="1:18" ht="22.5">
      <c r="A297" s="307">
        <v>44207</v>
      </c>
      <c r="B297" s="308" t="s">
        <v>1178</v>
      </c>
      <c r="C297" s="308" t="s">
        <v>1179</v>
      </c>
      <c r="D297" s="309" t="s">
        <v>19</v>
      </c>
      <c r="E297" s="309" t="s">
        <v>35</v>
      </c>
      <c r="F297" s="310">
        <v>307.11</v>
      </c>
      <c r="G297" s="308" t="s">
        <v>18</v>
      </c>
      <c r="H297" s="308" t="s">
        <v>1180</v>
      </c>
      <c r="I297" s="309" t="s">
        <v>1181</v>
      </c>
      <c r="J297" s="311" t="s">
        <v>442</v>
      </c>
      <c r="K297" s="307">
        <v>44207</v>
      </c>
      <c r="L297" s="310">
        <v>35.68</v>
      </c>
      <c r="M297" s="309" t="s">
        <v>443</v>
      </c>
      <c r="N297" s="310">
        <v>43.42</v>
      </c>
      <c r="O297" s="310">
        <v>23.4</v>
      </c>
      <c r="P297" s="68">
        <f t="shared" si="12"/>
        <v>162</v>
      </c>
      <c r="Q297" s="68">
        <f t="shared" si="13"/>
        <v>178</v>
      </c>
      <c r="R297" s="68">
        <f t="shared" si="14"/>
        <v>289</v>
      </c>
    </row>
    <row r="298" spans="1:18" ht="22.5">
      <c r="A298" s="307">
        <v>44259</v>
      </c>
      <c r="B298" s="308" t="s">
        <v>1662</v>
      </c>
      <c r="C298" s="308" t="s">
        <v>1663</v>
      </c>
      <c r="D298" s="309" t="s">
        <v>19</v>
      </c>
      <c r="E298" s="309" t="s">
        <v>35</v>
      </c>
      <c r="F298" s="316">
        <v>0.32900000000000001</v>
      </c>
      <c r="G298" s="308" t="s">
        <v>1664</v>
      </c>
      <c r="H298" s="308" t="s">
        <v>18</v>
      </c>
      <c r="I298" s="309" t="s">
        <v>1665</v>
      </c>
      <c r="J298" s="311" t="s">
        <v>442</v>
      </c>
      <c r="K298" s="307">
        <v>44259</v>
      </c>
      <c r="L298" s="310">
        <v>13.33</v>
      </c>
      <c r="M298" s="309" t="s">
        <v>443</v>
      </c>
      <c r="N298" s="310">
        <v>2.5299999999999998</v>
      </c>
      <c r="O298" s="310">
        <v>23.19</v>
      </c>
      <c r="P298" s="68">
        <f t="shared" si="12"/>
        <v>409</v>
      </c>
      <c r="Q298" s="68">
        <f t="shared" si="13"/>
        <v>308</v>
      </c>
      <c r="R298" s="68">
        <f t="shared" si="14"/>
        <v>290</v>
      </c>
    </row>
    <row r="299" spans="1:18">
      <c r="A299" s="307">
        <v>44858</v>
      </c>
      <c r="B299" s="308" t="s">
        <v>930</v>
      </c>
      <c r="C299" s="308" t="s">
        <v>931</v>
      </c>
      <c r="D299" s="309" t="s">
        <v>19</v>
      </c>
      <c r="E299" s="309" t="s">
        <v>35</v>
      </c>
      <c r="F299" s="310">
        <v>2172.14</v>
      </c>
      <c r="G299" s="308" t="s">
        <v>932</v>
      </c>
      <c r="H299" s="308" t="s">
        <v>18</v>
      </c>
      <c r="I299" s="309" t="s">
        <v>933</v>
      </c>
      <c r="J299" s="311" t="s">
        <v>442</v>
      </c>
      <c r="K299" s="307">
        <v>44858</v>
      </c>
      <c r="L299" s="310">
        <v>53.63</v>
      </c>
      <c r="M299" s="309" t="s">
        <v>443</v>
      </c>
      <c r="N299" s="310">
        <v>35.07</v>
      </c>
      <c r="O299" s="310">
        <v>23.09</v>
      </c>
      <c r="P299" s="68">
        <f t="shared" si="12"/>
        <v>194</v>
      </c>
      <c r="Q299" s="68">
        <f t="shared" si="13"/>
        <v>115</v>
      </c>
      <c r="R299" s="68">
        <f t="shared" si="14"/>
        <v>291</v>
      </c>
    </row>
    <row r="300" spans="1:18">
      <c r="A300" s="307">
        <v>44897</v>
      </c>
      <c r="B300" s="308" t="s">
        <v>1573</v>
      </c>
      <c r="C300" s="308" t="s">
        <v>1574</v>
      </c>
      <c r="D300" s="309" t="s">
        <v>19</v>
      </c>
      <c r="E300" s="309" t="s">
        <v>35</v>
      </c>
      <c r="F300" s="310">
        <v>265.36</v>
      </c>
      <c r="G300" s="308" t="s">
        <v>1575</v>
      </c>
      <c r="H300" s="308" t="s">
        <v>18</v>
      </c>
      <c r="I300" s="309" t="s">
        <v>1576</v>
      </c>
      <c r="J300" s="311" t="s">
        <v>442</v>
      </c>
      <c r="K300" s="307">
        <v>44897</v>
      </c>
      <c r="L300" s="310">
        <v>17.649999999999999</v>
      </c>
      <c r="M300" s="309" t="s">
        <v>443</v>
      </c>
      <c r="N300" s="310">
        <v>15.11</v>
      </c>
      <c r="O300" s="310">
        <v>23.08</v>
      </c>
      <c r="P300" s="68">
        <f t="shared" si="12"/>
        <v>309</v>
      </c>
      <c r="Q300" s="68">
        <f t="shared" si="13"/>
        <v>283</v>
      </c>
      <c r="R300" s="68">
        <f t="shared" si="14"/>
        <v>292</v>
      </c>
    </row>
    <row r="301" spans="1:18">
      <c r="A301" s="307">
        <v>44468</v>
      </c>
      <c r="B301" s="308" t="s">
        <v>1551</v>
      </c>
      <c r="C301" s="308" t="s">
        <v>1552</v>
      </c>
      <c r="D301" s="309" t="s">
        <v>19</v>
      </c>
      <c r="E301" s="309" t="s">
        <v>35</v>
      </c>
      <c r="F301" s="310">
        <v>6481.27</v>
      </c>
      <c r="G301" s="308" t="s">
        <v>18</v>
      </c>
      <c r="H301" s="308" t="s">
        <v>18</v>
      </c>
      <c r="I301" s="309" t="s">
        <v>1553</v>
      </c>
      <c r="J301" s="311" t="s">
        <v>442</v>
      </c>
      <c r="K301" s="307">
        <v>44468</v>
      </c>
      <c r="L301" s="310">
        <v>18.34</v>
      </c>
      <c r="M301" s="309" t="s">
        <v>443</v>
      </c>
      <c r="N301" s="310">
        <v>21.51</v>
      </c>
      <c r="O301" s="310">
        <v>22.89</v>
      </c>
      <c r="P301" s="68">
        <f t="shared" si="12"/>
        <v>270</v>
      </c>
      <c r="Q301" s="68">
        <f t="shared" si="13"/>
        <v>277</v>
      </c>
      <c r="R301" s="68">
        <f t="shared" si="14"/>
        <v>293</v>
      </c>
    </row>
    <row r="302" spans="1:18" ht="22.5">
      <c r="A302" s="307">
        <v>44749</v>
      </c>
      <c r="B302" s="308" t="s">
        <v>1643</v>
      </c>
      <c r="C302" s="308" t="s">
        <v>1644</v>
      </c>
      <c r="D302" s="309" t="s">
        <v>19</v>
      </c>
      <c r="E302" s="309" t="s">
        <v>35</v>
      </c>
      <c r="F302" s="310">
        <v>6084.13</v>
      </c>
      <c r="G302" s="308" t="s">
        <v>1645</v>
      </c>
      <c r="H302" s="308" t="s">
        <v>18</v>
      </c>
      <c r="I302" s="309" t="s">
        <v>1646</v>
      </c>
      <c r="J302" s="311" t="s">
        <v>442</v>
      </c>
      <c r="K302" s="307">
        <v>44749</v>
      </c>
      <c r="L302" s="310">
        <v>13.98</v>
      </c>
      <c r="M302" s="309" t="s">
        <v>443</v>
      </c>
      <c r="N302" s="310">
        <v>10.09</v>
      </c>
      <c r="O302" s="310">
        <v>22.69</v>
      </c>
      <c r="P302" s="68">
        <f t="shared" si="12"/>
        <v>347</v>
      </c>
      <c r="Q302" s="68">
        <f t="shared" si="13"/>
        <v>302</v>
      </c>
      <c r="R302" s="68">
        <f t="shared" si="14"/>
        <v>294</v>
      </c>
    </row>
    <row r="303" spans="1:18" ht="22.5">
      <c r="A303" s="307">
        <v>44749</v>
      </c>
      <c r="B303" s="308" t="s">
        <v>2074</v>
      </c>
      <c r="C303" s="308" t="s">
        <v>2075</v>
      </c>
      <c r="D303" s="309" t="s">
        <v>19</v>
      </c>
      <c r="E303" s="309" t="s">
        <v>35</v>
      </c>
      <c r="F303" s="310">
        <v>1564.11</v>
      </c>
      <c r="G303" s="308" t="s">
        <v>2076</v>
      </c>
      <c r="H303" s="308" t="s">
        <v>2077</v>
      </c>
      <c r="I303" s="309" t="s">
        <v>2078</v>
      </c>
      <c r="J303" s="311" t="s">
        <v>442</v>
      </c>
      <c r="K303" s="307">
        <v>44749</v>
      </c>
      <c r="L303" s="310">
        <v>1.34</v>
      </c>
      <c r="M303" s="309" t="s">
        <v>443</v>
      </c>
      <c r="N303" s="310">
        <v>11.77</v>
      </c>
      <c r="O303" s="310">
        <v>22.66</v>
      </c>
      <c r="P303" s="68">
        <f t="shared" si="12"/>
        <v>336</v>
      </c>
      <c r="Q303" s="68">
        <f t="shared" si="13"/>
        <v>409</v>
      </c>
      <c r="R303" s="68">
        <f t="shared" si="14"/>
        <v>295</v>
      </c>
    </row>
    <row r="304" spans="1:18">
      <c r="A304" s="307">
        <v>44911</v>
      </c>
      <c r="B304" s="308" t="s">
        <v>1215</v>
      </c>
      <c r="C304" s="308" t="s">
        <v>1216</v>
      </c>
      <c r="D304" s="309" t="s">
        <v>19</v>
      </c>
      <c r="E304" s="309" t="s">
        <v>35</v>
      </c>
      <c r="F304" s="310">
        <v>224.1</v>
      </c>
      <c r="G304" s="308" t="s">
        <v>1217</v>
      </c>
      <c r="H304" s="308" t="s">
        <v>18</v>
      </c>
      <c r="I304" s="309" t="s">
        <v>1218</v>
      </c>
      <c r="J304" s="311" t="s">
        <v>442</v>
      </c>
      <c r="K304" s="307">
        <v>44911</v>
      </c>
      <c r="L304" s="310">
        <v>33.39</v>
      </c>
      <c r="M304" s="309" t="s">
        <v>443</v>
      </c>
      <c r="N304" s="310">
        <v>27.71</v>
      </c>
      <c r="O304" s="310">
        <v>22.5</v>
      </c>
      <c r="P304" s="68">
        <f t="shared" si="12"/>
        <v>235</v>
      </c>
      <c r="Q304" s="68">
        <f t="shared" si="13"/>
        <v>188</v>
      </c>
      <c r="R304" s="68">
        <f t="shared" si="14"/>
        <v>296</v>
      </c>
    </row>
    <row r="305" spans="1:18" ht="22.5">
      <c r="A305" s="307">
        <v>44515</v>
      </c>
      <c r="B305" s="308" t="s">
        <v>784</v>
      </c>
      <c r="C305" s="308" t="s">
        <v>785</v>
      </c>
      <c r="D305" s="309" t="s">
        <v>19</v>
      </c>
      <c r="E305" s="309" t="s">
        <v>35</v>
      </c>
      <c r="F305" s="310">
        <v>783.78</v>
      </c>
      <c r="G305" s="308" t="s">
        <v>890</v>
      </c>
      <c r="H305" s="308" t="s">
        <v>18</v>
      </c>
      <c r="I305" s="309" t="s">
        <v>891</v>
      </c>
      <c r="J305" s="311" t="s">
        <v>442</v>
      </c>
      <c r="K305" s="307">
        <v>44515</v>
      </c>
      <c r="L305" s="310">
        <v>57.27</v>
      </c>
      <c r="M305" s="309" t="s">
        <v>443</v>
      </c>
      <c r="N305" s="310">
        <v>63.71</v>
      </c>
      <c r="O305" s="310">
        <v>22.14</v>
      </c>
      <c r="P305" s="68">
        <f t="shared" si="12"/>
        <v>102</v>
      </c>
      <c r="Q305" s="68">
        <f t="shared" si="13"/>
        <v>105</v>
      </c>
      <c r="R305" s="68">
        <f t="shared" si="14"/>
        <v>297</v>
      </c>
    </row>
    <row r="306" spans="1:18" ht="22.5">
      <c r="A306" s="307">
        <v>44614</v>
      </c>
      <c r="B306" s="308" t="s">
        <v>1210</v>
      </c>
      <c r="C306" s="308" t="s">
        <v>1211</v>
      </c>
      <c r="D306" s="309" t="s">
        <v>19</v>
      </c>
      <c r="E306" s="309" t="s">
        <v>35</v>
      </c>
      <c r="F306" s="310">
        <v>8563.25</v>
      </c>
      <c r="G306" s="308" t="s">
        <v>1213</v>
      </c>
      <c r="H306" s="308" t="s">
        <v>1631</v>
      </c>
      <c r="I306" s="309" t="s">
        <v>1632</v>
      </c>
      <c r="J306" s="311" t="s">
        <v>442</v>
      </c>
      <c r="K306" s="307">
        <v>44614</v>
      </c>
      <c r="L306" s="310">
        <v>14.56</v>
      </c>
      <c r="M306" s="309" t="s">
        <v>443</v>
      </c>
      <c r="N306" s="310">
        <v>13.05</v>
      </c>
      <c r="O306" s="310">
        <v>22.01</v>
      </c>
      <c r="P306" s="68">
        <f t="shared" si="12"/>
        <v>326</v>
      </c>
      <c r="Q306" s="68">
        <f t="shared" si="13"/>
        <v>298</v>
      </c>
      <c r="R306" s="68">
        <f t="shared" si="14"/>
        <v>298</v>
      </c>
    </row>
    <row r="307" spans="1:18">
      <c r="A307" s="307">
        <v>44029</v>
      </c>
      <c r="B307" s="308" t="s">
        <v>1697</v>
      </c>
      <c r="C307" s="308" t="s">
        <v>1698</v>
      </c>
      <c r="D307" s="309" t="s">
        <v>19</v>
      </c>
      <c r="E307" s="309" t="s">
        <v>35</v>
      </c>
      <c r="F307" s="310">
        <v>106.93</v>
      </c>
      <c r="G307" s="308" t="s">
        <v>18</v>
      </c>
      <c r="H307" s="308" t="s">
        <v>18</v>
      </c>
      <c r="I307" s="309" t="s">
        <v>1699</v>
      </c>
      <c r="J307" s="311" t="s">
        <v>442</v>
      </c>
      <c r="K307" s="307">
        <v>44029</v>
      </c>
      <c r="L307" s="310">
        <v>12</v>
      </c>
      <c r="M307" s="309" t="s">
        <v>443</v>
      </c>
      <c r="N307" s="310">
        <v>12</v>
      </c>
      <c r="O307" s="310">
        <v>21.74</v>
      </c>
      <c r="P307" s="68">
        <f t="shared" si="12"/>
        <v>334</v>
      </c>
      <c r="Q307" s="68">
        <f t="shared" si="13"/>
        <v>317</v>
      </c>
      <c r="R307" s="68">
        <f t="shared" si="14"/>
        <v>299</v>
      </c>
    </row>
    <row r="308" spans="1:18" ht="22.5">
      <c r="A308" s="307">
        <v>44600</v>
      </c>
      <c r="B308" s="308" t="s">
        <v>1935</v>
      </c>
      <c r="C308" s="308" t="s">
        <v>1936</v>
      </c>
      <c r="D308" s="309" t="s">
        <v>19</v>
      </c>
      <c r="E308" s="309" t="s">
        <v>35</v>
      </c>
      <c r="F308" s="310">
        <v>518.32000000000005</v>
      </c>
      <c r="G308" s="308" t="s">
        <v>1937</v>
      </c>
      <c r="H308" s="308" t="s">
        <v>1938</v>
      </c>
      <c r="I308" s="309" t="s">
        <v>1939</v>
      </c>
      <c r="J308" s="311" t="s">
        <v>442</v>
      </c>
      <c r="K308" s="307">
        <v>44600</v>
      </c>
      <c r="L308" s="310">
        <v>4.78</v>
      </c>
      <c r="M308" s="309" t="s">
        <v>443</v>
      </c>
      <c r="N308" s="310">
        <v>10.23</v>
      </c>
      <c r="O308" s="310">
        <v>21.65</v>
      </c>
      <c r="P308" s="68">
        <f t="shared" si="12"/>
        <v>344</v>
      </c>
      <c r="Q308" s="68">
        <f t="shared" si="13"/>
        <v>377</v>
      </c>
      <c r="R308" s="68">
        <f t="shared" si="14"/>
        <v>300</v>
      </c>
    </row>
    <row r="309" spans="1:18">
      <c r="A309" s="307">
        <v>44865</v>
      </c>
      <c r="B309" s="308" t="s">
        <v>1339</v>
      </c>
      <c r="C309" s="308" t="s">
        <v>1340</v>
      </c>
      <c r="D309" s="309" t="s">
        <v>19</v>
      </c>
      <c r="E309" s="309" t="s">
        <v>25</v>
      </c>
      <c r="F309" s="310">
        <v>242.51</v>
      </c>
      <c r="G309" s="308" t="s">
        <v>1341</v>
      </c>
      <c r="H309" s="308" t="s">
        <v>1342</v>
      </c>
      <c r="I309" s="309" t="s">
        <v>1343</v>
      </c>
      <c r="J309" s="311" t="s">
        <v>442</v>
      </c>
      <c r="K309" s="307">
        <v>44865</v>
      </c>
      <c r="L309" s="310">
        <v>26.37</v>
      </c>
      <c r="M309" s="309" t="s">
        <v>443</v>
      </c>
      <c r="N309" s="310">
        <v>32.79</v>
      </c>
      <c r="O309" s="310">
        <v>21.56</v>
      </c>
      <c r="P309" s="68">
        <f t="shared" si="12"/>
        <v>205</v>
      </c>
      <c r="Q309" s="68">
        <f t="shared" si="13"/>
        <v>221</v>
      </c>
      <c r="R309" s="68">
        <f t="shared" si="14"/>
        <v>301</v>
      </c>
    </row>
    <row r="310" spans="1:18">
      <c r="A310" s="307">
        <v>44642</v>
      </c>
      <c r="B310" s="308" t="s">
        <v>1781</v>
      </c>
      <c r="C310" s="308" t="s">
        <v>1782</v>
      </c>
      <c r="D310" s="309" t="s">
        <v>19</v>
      </c>
      <c r="E310" s="309" t="s">
        <v>25</v>
      </c>
      <c r="F310" s="310">
        <v>56.7</v>
      </c>
      <c r="G310" s="308" t="s">
        <v>1783</v>
      </c>
      <c r="H310" s="308" t="s">
        <v>18</v>
      </c>
      <c r="I310" s="309" t="s">
        <v>1784</v>
      </c>
      <c r="J310" s="311" t="s">
        <v>442</v>
      </c>
      <c r="K310" s="307">
        <v>44642</v>
      </c>
      <c r="L310" s="310">
        <v>9.09</v>
      </c>
      <c r="M310" s="309" t="s">
        <v>443</v>
      </c>
      <c r="N310" s="310">
        <v>20.72</v>
      </c>
      <c r="O310" s="310">
        <v>21.46</v>
      </c>
      <c r="P310" s="68">
        <f t="shared" si="12"/>
        <v>273</v>
      </c>
      <c r="Q310" s="68">
        <f t="shared" si="13"/>
        <v>340</v>
      </c>
      <c r="R310" s="68">
        <f t="shared" si="14"/>
        <v>302</v>
      </c>
    </row>
    <row r="311" spans="1:18" ht="22.5">
      <c r="A311" s="307">
        <v>44874</v>
      </c>
      <c r="B311" s="308" t="s">
        <v>1773</v>
      </c>
      <c r="C311" s="308" t="s">
        <v>1774</v>
      </c>
      <c r="D311" s="309" t="s">
        <v>19</v>
      </c>
      <c r="E311" s="309" t="s">
        <v>35</v>
      </c>
      <c r="F311" s="310">
        <v>17541.38</v>
      </c>
      <c r="G311" s="308" t="s">
        <v>1775</v>
      </c>
      <c r="H311" s="308" t="s">
        <v>1776</v>
      </c>
      <c r="I311" s="309" t="s">
        <v>1777</v>
      </c>
      <c r="J311" s="311" t="s">
        <v>442</v>
      </c>
      <c r="K311" s="307">
        <v>44874</v>
      </c>
      <c r="L311" s="310">
        <v>9.59</v>
      </c>
      <c r="M311" s="309" t="s">
        <v>443</v>
      </c>
      <c r="N311" s="310">
        <v>14.29</v>
      </c>
      <c r="O311" s="310">
        <v>21.4</v>
      </c>
      <c r="P311" s="68">
        <f t="shared" si="12"/>
        <v>316</v>
      </c>
      <c r="Q311" s="68">
        <f t="shared" si="13"/>
        <v>338</v>
      </c>
      <c r="R311" s="68">
        <f t="shared" si="14"/>
        <v>303</v>
      </c>
    </row>
    <row r="312" spans="1:18" ht="22.5">
      <c r="A312" s="307">
        <v>44238</v>
      </c>
      <c r="B312" s="308" t="s">
        <v>1952</v>
      </c>
      <c r="C312" s="308" t="s">
        <v>1953</v>
      </c>
      <c r="D312" s="309" t="s">
        <v>19</v>
      </c>
      <c r="E312" s="309" t="s">
        <v>25</v>
      </c>
      <c r="F312" s="310">
        <v>196.28</v>
      </c>
      <c r="G312" s="308" t="s">
        <v>1954</v>
      </c>
      <c r="H312" s="308" t="s">
        <v>18</v>
      </c>
      <c r="I312" s="309" t="s">
        <v>1955</v>
      </c>
      <c r="J312" s="311" t="s">
        <v>442</v>
      </c>
      <c r="K312" s="307">
        <v>44238</v>
      </c>
      <c r="L312" s="310">
        <v>4.21</v>
      </c>
      <c r="M312" s="309" t="s">
        <v>443</v>
      </c>
      <c r="N312" s="310">
        <v>12.71</v>
      </c>
      <c r="O312" s="310">
        <v>21.13</v>
      </c>
      <c r="P312" s="68">
        <f t="shared" si="12"/>
        <v>329</v>
      </c>
      <c r="Q312" s="68">
        <f t="shared" si="13"/>
        <v>381</v>
      </c>
      <c r="R312" s="68">
        <f t="shared" si="14"/>
        <v>304</v>
      </c>
    </row>
    <row r="313" spans="1:18">
      <c r="A313" s="307">
        <v>44147</v>
      </c>
      <c r="B313" s="308" t="s">
        <v>1375</v>
      </c>
      <c r="C313" s="308" t="s">
        <v>1376</v>
      </c>
      <c r="D313" s="309" t="s">
        <v>19</v>
      </c>
      <c r="E313" s="309" t="s">
        <v>35</v>
      </c>
      <c r="F313" s="310">
        <v>145.97999999999999</v>
      </c>
      <c r="G313" s="308" t="s">
        <v>1377</v>
      </c>
      <c r="H313" s="308" t="s">
        <v>18</v>
      </c>
      <c r="I313" s="309" t="s">
        <v>1378</v>
      </c>
      <c r="J313" s="311" t="s">
        <v>442</v>
      </c>
      <c r="K313" s="307">
        <v>44147</v>
      </c>
      <c r="L313" s="310">
        <v>24.48</v>
      </c>
      <c r="M313" s="309" t="s">
        <v>443</v>
      </c>
      <c r="N313" s="310">
        <v>21.95</v>
      </c>
      <c r="O313" s="310">
        <v>20.97</v>
      </c>
      <c r="P313" s="68">
        <f t="shared" si="12"/>
        <v>267</v>
      </c>
      <c r="Q313" s="68">
        <f t="shared" si="13"/>
        <v>232</v>
      </c>
      <c r="R313" s="68">
        <f t="shared" si="14"/>
        <v>305</v>
      </c>
    </row>
    <row r="314" spans="1:18" ht="33.75">
      <c r="A314" s="307">
        <v>44007</v>
      </c>
      <c r="B314" s="308" t="s">
        <v>1410</v>
      </c>
      <c r="C314" s="308" t="s">
        <v>18</v>
      </c>
      <c r="D314" s="309" t="s">
        <v>19</v>
      </c>
      <c r="E314" s="309" t="s">
        <v>25</v>
      </c>
      <c r="F314" s="310">
        <v>14857.7</v>
      </c>
      <c r="G314" s="308" t="s">
        <v>1411</v>
      </c>
      <c r="H314" s="308" t="s">
        <v>1412</v>
      </c>
      <c r="I314" s="309" t="s">
        <v>1413</v>
      </c>
      <c r="J314" s="311" t="s">
        <v>442</v>
      </c>
      <c r="K314" s="307">
        <v>44007</v>
      </c>
      <c r="L314" s="310">
        <v>23.7</v>
      </c>
      <c r="M314" s="309" t="s">
        <v>443</v>
      </c>
      <c r="N314" s="310">
        <v>20.05</v>
      </c>
      <c r="O314" s="310">
        <v>20.76</v>
      </c>
      <c r="P314" s="68">
        <f t="shared" si="12"/>
        <v>278</v>
      </c>
      <c r="Q314" s="68">
        <f t="shared" si="13"/>
        <v>240</v>
      </c>
      <c r="R314" s="68">
        <f t="shared" si="14"/>
        <v>306</v>
      </c>
    </row>
    <row r="315" spans="1:18">
      <c r="A315" s="307">
        <v>44293</v>
      </c>
      <c r="B315" s="308" t="s">
        <v>1476</v>
      </c>
      <c r="C315" s="308" t="s">
        <v>18</v>
      </c>
      <c r="D315" s="309" t="s">
        <v>19</v>
      </c>
      <c r="E315" s="309" t="s">
        <v>25</v>
      </c>
      <c r="F315" s="310">
        <v>641.87</v>
      </c>
      <c r="G315" s="308" t="s">
        <v>1477</v>
      </c>
      <c r="H315" s="308" t="s">
        <v>1478</v>
      </c>
      <c r="I315" s="309" t="s">
        <v>1479</v>
      </c>
      <c r="J315" s="311" t="s">
        <v>442</v>
      </c>
      <c r="K315" s="307">
        <v>44293</v>
      </c>
      <c r="L315" s="310">
        <v>20.79</v>
      </c>
      <c r="M315" s="309" t="s">
        <v>443</v>
      </c>
      <c r="N315" s="310">
        <v>23.55</v>
      </c>
      <c r="O315" s="310">
        <v>20.71</v>
      </c>
      <c r="P315" s="68">
        <f t="shared" si="12"/>
        <v>261</v>
      </c>
      <c r="Q315" s="68">
        <f t="shared" si="13"/>
        <v>257</v>
      </c>
      <c r="R315" s="68">
        <f t="shared" si="14"/>
        <v>307</v>
      </c>
    </row>
    <row r="316" spans="1:18">
      <c r="A316" s="307">
        <v>44874</v>
      </c>
      <c r="B316" s="308" t="s">
        <v>1533</v>
      </c>
      <c r="C316" s="308" t="s">
        <v>1534</v>
      </c>
      <c r="D316" s="309" t="s">
        <v>19</v>
      </c>
      <c r="E316" s="309" t="s">
        <v>35</v>
      </c>
      <c r="F316" s="310">
        <v>1857.87</v>
      </c>
      <c r="G316" s="308" t="s">
        <v>1647</v>
      </c>
      <c r="H316" s="308" t="s">
        <v>18</v>
      </c>
      <c r="I316" s="309" t="s">
        <v>1648</v>
      </c>
      <c r="J316" s="311" t="s">
        <v>442</v>
      </c>
      <c r="K316" s="307">
        <v>44874</v>
      </c>
      <c r="L316" s="310">
        <v>13.97</v>
      </c>
      <c r="M316" s="309" t="s">
        <v>443</v>
      </c>
      <c r="N316" s="310">
        <v>14.93</v>
      </c>
      <c r="O316" s="310">
        <v>20.56</v>
      </c>
      <c r="P316" s="68">
        <f t="shared" si="12"/>
        <v>310</v>
      </c>
      <c r="Q316" s="68">
        <f t="shared" si="13"/>
        <v>303</v>
      </c>
      <c r="R316" s="68">
        <f t="shared" si="14"/>
        <v>308</v>
      </c>
    </row>
    <row r="317" spans="1:18" ht="33.75">
      <c r="A317" s="307">
        <v>44875</v>
      </c>
      <c r="B317" s="308" t="s">
        <v>1708</v>
      </c>
      <c r="C317" s="308" t="s">
        <v>1709</v>
      </c>
      <c r="D317" s="309" t="s">
        <v>19</v>
      </c>
      <c r="E317" s="309" t="s">
        <v>35</v>
      </c>
      <c r="F317" s="310">
        <v>639.46</v>
      </c>
      <c r="G317" s="308" t="s">
        <v>1710</v>
      </c>
      <c r="H317" s="308" t="s">
        <v>1711</v>
      </c>
      <c r="I317" s="309" t="s">
        <v>1712</v>
      </c>
      <c r="J317" s="311" t="s">
        <v>442</v>
      </c>
      <c r="K317" s="307">
        <v>44875</v>
      </c>
      <c r="L317" s="310">
        <v>11.43</v>
      </c>
      <c r="M317" s="309" t="s">
        <v>443</v>
      </c>
      <c r="N317" s="310">
        <v>25.65</v>
      </c>
      <c r="O317" s="310">
        <v>20.53</v>
      </c>
      <c r="P317" s="68">
        <f t="shared" si="12"/>
        <v>249</v>
      </c>
      <c r="Q317" s="68">
        <f t="shared" si="13"/>
        <v>321</v>
      </c>
      <c r="R317" s="68">
        <f t="shared" si="14"/>
        <v>309</v>
      </c>
    </row>
    <row r="318" spans="1:18">
      <c r="A318" s="307">
        <v>44305</v>
      </c>
      <c r="B318" s="308" t="s">
        <v>1965</v>
      </c>
      <c r="C318" s="308" t="s">
        <v>1966</v>
      </c>
      <c r="D318" s="309" t="s">
        <v>19</v>
      </c>
      <c r="E318" s="309" t="s">
        <v>25</v>
      </c>
      <c r="F318" s="310">
        <v>238.7</v>
      </c>
      <c r="G318" s="308" t="s">
        <v>1967</v>
      </c>
      <c r="H318" s="308" t="s">
        <v>1968</v>
      </c>
      <c r="I318" s="309" t="s">
        <v>1969</v>
      </c>
      <c r="J318" s="311" t="s">
        <v>442</v>
      </c>
      <c r="K318" s="307">
        <v>44305</v>
      </c>
      <c r="L318" s="310">
        <v>4</v>
      </c>
      <c r="M318" s="309" t="s">
        <v>443</v>
      </c>
      <c r="N318" s="310">
        <v>8.7799999999999994</v>
      </c>
      <c r="O318" s="310">
        <v>20.52</v>
      </c>
      <c r="P318" s="68">
        <f t="shared" si="12"/>
        <v>358</v>
      </c>
      <c r="Q318" s="68">
        <f t="shared" si="13"/>
        <v>384</v>
      </c>
      <c r="R318" s="68">
        <f t="shared" si="14"/>
        <v>310</v>
      </c>
    </row>
    <row r="319" spans="1:18">
      <c r="A319" s="307">
        <v>44896</v>
      </c>
      <c r="B319" s="308" t="s">
        <v>1288</v>
      </c>
      <c r="C319" s="308" t="s">
        <v>1289</v>
      </c>
      <c r="D319" s="309" t="s">
        <v>19</v>
      </c>
      <c r="E319" s="309" t="s">
        <v>35</v>
      </c>
      <c r="F319" s="310">
        <v>135.34</v>
      </c>
      <c r="G319" s="308" t="s">
        <v>1290</v>
      </c>
      <c r="H319" s="308" t="s">
        <v>18</v>
      </c>
      <c r="I319" s="309" t="s">
        <v>1291</v>
      </c>
      <c r="J319" s="311" t="s">
        <v>442</v>
      </c>
      <c r="K319" s="307">
        <v>44896</v>
      </c>
      <c r="L319" s="310">
        <v>28</v>
      </c>
      <c r="M319" s="309" t="s">
        <v>443</v>
      </c>
      <c r="N319" s="310">
        <v>30.61</v>
      </c>
      <c r="O319" s="310">
        <v>20.190000000000001</v>
      </c>
      <c r="P319" s="68">
        <f t="shared" si="12"/>
        <v>216</v>
      </c>
      <c r="Q319" s="68">
        <f t="shared" si="13"/>
        <v>208</v>
      </c>
      <c r="R319" s="68">
        <f t="shared" si="14"/>
        <v>311</v>
      </c>
    </row>
    <row r="320" spans="1:18">
      <c r="A320" s="307">
        <v>44841</v>
      </c>
      <c r="B320" s="308" t="s">
        <v>963</v>
      </c>
      <c r="C320" s="308" t="s">
        <v>964</v>
      </c>
      <c r="D320" s="309" t="s">
        <v>19</v>
      </c>
      <c r="E320" s="309" t="s">
        <v>35</v>
      </c>
      <c r="F320" s="310">
        <v>75.14</v>
      </c>
      <c r="G320" s="308" t="s">
        <v>965</v>
      </c>
      <c r="H320" s="308" t="s">
        <v>18</v>
      </c>
      <c r="I320" s="309" t="s">
        <v>966</v>
      </c>
      <c r="J320" s="311" t="s">
        <v>442</v>
      </c>
      <c r="K320" s="307">
        <v>44841</v>
      </c>
      <c r="L320" s="310">
        <v>51.55</v>
      </c>
      <c r="M320" s="309" t="s">
        <v>443</v>
      </c>
      <c r="N320" s="310">
        <v>47.62</v>
      </c>
      <c r="O320" s="310">
        <v>20.059999999999999</v>
      </c>
      <c r="P320" s="68">
        <f t="shared" si="12"/>
        <v>147</v>
      </c>
      <c r="Q320" s="68">
        <f t="shared" si="13"/>
        <v>123</v>
      </c>
      <c r="R320" s="68">
        <f t="shared" si="14"/>
        <v>312</v>
      </c>
    </row>
    <row r="321" spans="1:18">
      <c r="A321" s="307">
        <v>44178</v>
      </c>
      <c r="B321" s="308" t="s">
        <v>1702</v>
      </c>
      <c r="C321" s="308" t="s">
        <v>18</v>
      </c>
      <c r="D321" s="309" t="s">
        <v>19</v>
      </c>
      <c r="E321" s="309" t="s">
        <v>25</v>
      </c>
      <c r="F321" s="310">
        <v>6206.37</v>
      </c>
      <c r="G321" s="308" t="s">
        <v>1703</v>
      </c>
      <c r="H321" s="308" t="s">
        <v>18</v>
      </c>
      <c r="I321" s="309" t="s">
        <v>1704</v>
      </c>
      <c r="J321" s="311" t="s">
        <v>442</v>
      </c>
      <c r="K321" s="307">
        <v>44178</v>
      </c>
      <c r="L321" s="310">
        <v>11.63</v>
      </c>
      <c r="M321" s="309" t="s">
        <v>443</v>
      </c>
      <c r="N321" s="310">
        <v>7.76</v>
      </c>
      <c r="O321" s="310">
        <v>19.87</v>
      </c>
      <c r="P321" s="68">
        <f t="shared" si="12"/>
        <v>367</v>
      </c>
      <c r="Q321" s="68">
        <f t="shared" si="13"/>
        <v>319</v>
      </c>
      <c r="R321" s="68">
        <f t="shared" si="14"/>
        <v>313</v>
      </c>
    </row>
    <row r="322" spans="1:18">
      <c r="A322" s="307">
        <v>44712</v>
      </c>
      <c r="B322" s="308" t="s">
        <v>1444</v>
      </c>
      <c r="C322" s="308" t="s">
        <v>1445</v>
      </c>
      <c r="D322" s="309" t="s">
        <v>19</v>
      </c>
      <c r="E322" s="309" t="s">
        <v>25</v>
      </c>
      <c r="F322" s="310">
        <v>209.34</v>
      </c>
      <c r="G322" s="308" t="s">
        <v>18</v>
      </c>
      <c r="H322" s="308" t="s">
        <v>1446</v>
      </c>
      <c r="I322" s="309" t="s">
        <v>1447</v>
      </c>
      <c r="J322" s="311" t="s">
        <v>442</v>
      </c>
      <c r="K322" s="307">
        <v>44712</v>
      </c>
      <c r="L322" s="310">
        <v>22.04</v>
      </c>
      <c r="M322" s="309" t="s">
        <v>443</v>
      </c>
      <c r="N322" s="310">
        <v>26.75</v>
      </c>
      <c r="O322" s="310">
        <v>19.72</v>
      </c>
      <c r="P322" s="68">
        <f t="shared" si="12"/>
        <v>242</v>
      </c>
      <c r="Q322" s="68">
        <f t="shared" si="13"/>
        <v>249</v>
      </c>
      <c r="R322" s="68">
        <f t="shared" si="14"/>
        <v>314</v>
      </c>
    </row>
    <row r="323" spans="1:18">
      <c r="A323" s="307">
        <v>44120</v>
      </c>
      <c r="B323" s="308" t="s">
        <v>1737</v>
      </c>
      <c r="C323" s="308" t="s">
        <v>18</v>
      </c>
      <c r="D323" s="309" t="s">
        <v>19</v>
      </c>
      <c r="E323" s="309" t="s">
        <v>25</v>
      </c>
      <c r="F323" s="310">
        <v>2158.5500000000002</v>
      </c>
      <c r="G323" s="308" t="s">
        <v>1738</v>
      </c>
      <c r="H323" s="308" t="s">
        <v>18</v>
      </c>
      <c r="I323" s="309" t="s">
        <v>1739</v>
      </c>
      <c r="J323" s="311" t="s">
        <v>442</v>
      </c>
      <c r="K323" s="307">
        <v>44120</v>
      </c>
      <c r="L323" s="310">
        <v>10.97</v>
      </c>
      <c r="M323" s="309" t="s">
        <v>443</v>
      </c>
      <c r="N323" s="310">
        <v>8.39</v>
      </c>
      <c r="O323" s="310">
        <v>19.25</v>
      </c>
      <c r="P323" s="68">
        <f t="shared" si="12"/>
        <v>361</v>
      </c>
      <c r="Q323" s="68">
        <f t="shared" si="13"/>
        <v>328</v>
      </c>
      <c r="R323" s="68">
        <f t="shared" si="14"/>
        <v>315</v>
      </c>
    </row>
    <row r="324" spans="1:18" ht="56.25">
      <c r="A324" s="307">
        <v>44848</v>
      </c>
      <c r="B324" s="308" t="s">
        <v>1528</v>
      </c>
      <c r="C324" s="308" t="s">
        <v>1529</v>
      </c>
      <c r="D324" s="309" t="s">
        <v>19</v>
      </c>
      <c r="E324" s="309" t="s">
        <v>35</v>
      </c>
      <c r="F324" s="310">
        <v>34010.839999999997</v>
      </c>
      <c r="G324" s="308" t="s">
        <v>1530</v>
      </c>
      <c r="H324" s="308" t="s">
        <v>1531</v>
      </c>
      <c r="I324" s="309" t="s">
        <v>1532</v>
      </c>
      <c r="J324" s="311" t="s">
        <v>442</v>
      </c>
      <c r="K324" s="307">
        <v>44848</v>
      </c>
      <c r="L324" s="310">
        <v>19.11</v>
      </c>
      <c r="M324" s="309" t="s">
        <v>443</v>
      </c>
      <c r="N324" s="310">
        <v>39.58</v>
      </c>
      <c r="O324" s="310">
        <v>19.149999999999999</v>
      </c>
      <c r="P324" s="68">
        <f t="shared" si="12"/>
        <v>177</v>
      </c>
      <c r="Q324" s="68">
        <f t="shared" si="13"/>
        <v>271</v>
      </c>
      <c r="R324" s="68">
        <f t="shared" si="14"/>
        <v>316</v>
      </c>
    </row>
    <row r="325" spans="1:18">
      <c r="A325" s="307">
        <v>44911</v>
      </c>
      <c r="B325" s="308" t="s">
        <v>1274</v>
      </c>
      <c r="C325" s="308" t="s">
        <v>1275</v>
      </c>
      <c r="D325" s="309" t="s">
        <v>19</v>
      </c>
      <c r="E325" s="309" t="s">
        <v>35</v>
      </c>
      <c r="F325" s="310">
        <v>6.65</v>
      </c>
      <c r="G325" s="308" t="s">
        <v>1276</v>
      </c>
      <c r="H325" s="308" t="s">
        <v>18</v>
      </c>
      <c r="I325" s="309" t="s">
        <v>1277</v>
      </c>
      <c r="J325" s="311" t="s">
        <v>442</v>
      </c>
      <c r="K325" s="307">
        <v>44911</v>
      </c>
      <c r="L325" s="310">
        <v>29.41</v>
      </c>
      <c r="M325" s="309" t="s">
        <v>443</v>
      </c>
      <c r="N325" s="310">
        <v>33.33</v>
      </c>
      <c r="O325" s="310">
        <v>18.920000000000002</v>
      </c>
      <c r="P325" s="68">
        <f t="shared" si="12"/>
        <v>201</v>
      </c>
      <c r="Q325" s="68">
        <f t="shared" si="13"/>
        <v>204</v>
      </c>
      <c r="R325" s="68">
        <f t="shared" si="14"/>
        <v>317</v>
      </c>
    </row>
    <row r="326" spans="1:18">
      <c r="A326" s="307">
        <v>44849</v>
      </c>
      <c r="B326" s="308" t="s">
        <v>1593</v>
      </c>
      <c r="C326" s="308" t="s">
        <v>1594</v>
      </c>
      <c r="D326" s="309" t="s">
        <v>19</v>
      </c>
      <c r="E326" s="309" t="s">
        <v>35</v>
      </c>
      <c r="F326" s="310">
        <v>340.28</v>
      </c>
      <c r="G326" s="308" t="s">
        <v>1595</v>
      </c>
      <c r="H326" s="308" t="s">
        <v>1596</v>
      </c>
      <c r="I326" s="309" t="s">
        <v>1597</v>
      </c>
      <c r="J326" s="311" t="s">
        <v>442</v>
      </c>
      <c r="K326" s="307">
        <v>44849</v>
      </c>
      <c r="L326" s="310">
        <v>16.48</v>
      </c>
      <c r="M326" s="309" t="s">
        <v>443</v>
      </c>
      <c r="N326" s="310">
        <v>22.83</v>
      </c>
      <c r="O326" s="310">
        <v>18.29</v>
      </c>
      <c r="P326" s="68">
        <f t="shared" si="12"/>
        <v>265</v>
      </c>
      <c r="Q326" s="68">
        <f t="shared" si="13"/>
        <v>289</v>
      </c>
      <c r="R326" s="68">
        <f t="shared" si="14"/>
        <v>318</v>
      </c>
    </row>
    <row r="327" spans="1:18" ht="22.5">
      <c r="A327" s="307">
        <v>43907</v>
      </c>
      <c r="B327" s="308" t="s">
        <v>1210</v>
      </c>
      <c r="C327" s="308" t="s">
        <v>1211</v>
      </c>
      <c r="D327" s="309" t="s">
        <v>19</v>
      </c>
      <c r="E327" s="309" t="s">
        <v>35</v>
      </c>
      <c r="F327" s="310">
        <v>8684.35</v>
      </c>
      <c r="G327" s="308" t="s">
        <v>1212</v>
      </c>
      <c r="H327" s="308" t="s">
        <v>1213</v>
      </c>
      <c r="I327" s="309" t="s">
        <v>1214</v>
      </c>
      <c r="J327" s="311" t="s">
        <v>442</v>
      </c>
      <c r="K327" s="307">
        <v>43907</v>
      </c>
      <c r="L327" s="310">
        <v>33.42</v>
      </c>
      <c r="M327" s="309" t="s">
        <v>443</v>
      </c>
      <c r="N327" s="310">
        <v>14.68</v>
      </c>
      <c r="O327" s="310">
        <v>18.27</v>
      </c>
      <c r="P327" s="68">
        <f t="shared" si="12"/>
        <v>311</v>
      </c>
      <c r="Q327" s="68">
        <f t="shared" si="13"/>
        <v>187</v>
      </c>
      <c r="R327" s="68">
        <f t="shared" si="14"/>
        <v>319</v>
      </c>
    </row>
    <row r="328" spans="1:18">
      <c r="A328" s="307">
        <v>44602</v>
      </c>
      <c r="B328" s="308" t="s">
        <v>1368</v>
      </c>
      <c r="C328" s="308" t="s">
        <v>1369</v>
      </c>
      <c r="D328" s="309" t="s">
        <v>19</v>
      </c>
      <c r="E328" s="309" t="s">
        <v>25</v>
      </c>
      <c r="F328" s="310">
        <v>4.13</v>
      </c>
      <c r="G328" s="308" t="s">
        <v>1370</v>
      </c>
      <c r="H328" s="308" t="s">
        <v>18</v>
      </c>
      <c r="I328" s="309" t="s">
        <v>1371</v>
      </c>
      <c r="J328" s="311" t="s">
        <v>442</v>
      </c>
      <c r="K328" s="307">
        <v>44602</v>
      </c>
      <c r="L328" s="310">
        <v>25</v>
      </c>
      <c r="M328" s="309" t="s">
        <v>443</v>
      </c>
      <c r="N328" s="310">
        <v>27.12</v>
      </c>
      <c r="O328" s="310">
        <v>17.649999999999999</v>
      </c>
      <c r="P328" s="68">
        <f t="shared" si="12"/>
        <v>240</v>
      </c>
      <c r="Q328" s="68">
        <f t="shared" si="13"/>
        <v>228</v>
      </c>
      <c r="R328" s="68">
        <f t="shared" si="14"/>
        <v>320</v>
      </c>
    </row>
    <row r="329" spans="1:18" ht="22.5">
      <c r="A329" s="307">
        <v>44547</v>
      </c>
      <c r="B329" s="308" t="s">
        <v>2350</v>
      </c>
      <c r="C329" s="308" t="s">
        <v>2351</v>
      </c>
      <c r="D329" s="309" t="s">
        <v>19</v>
      </c>
      <c r="E329" s="309" t="s">
        <v>35</v>
      </c>
      <c r="F329" s="316">
        <v>0.18</v>
      </c>
      <c r="G329" s="308" t="s">
        <v>18</v>
      </c>
      <c r="H329" s="308" t="s">
        <v>2352</v>
      </c>
      <c r="I329" s="309" t="s">
        <v>2353</v>
      </c>
      <c r="J329" s="311" t="s">
        <v>442</v>
      </c>
      <c r="K329" s="307">
        <v>44547</v>
      </c>
      <c r="L329" s="310">
        <v>-15.05</v>
      </c>
      <c r="M329" s="309" t="s">
        <v>443</v>
      </c>
      <c r="N329" s="310">
        <v>-23.33</v>
      </c>
      <c r="O329" s="310">
        <v>17.059999999999999</v>
      </c>
      <c r="P329" s="68">
        <f t="shared" ref="P329:P392" si="15">RANK(N329,$N$9:$N$618)</f>
        <v>497</v>
      </c>
      <c r="Q329" s="68">
        <f t="shared" ref="Q329:Q392" si="16">RANK(L329,$L$9:$L$618)</f>
        <v>477</v>
      </c>
      <c r="R329" s="68">
        <f t="shared" ref="R329:R392" si="17">RANK(O329,$O$9:$O$618)</f>
        <v>321</v>
      </c>
    </row>
    <row r="330" spans="1:18">
      <c r="A330" s="307">
        <v>44011</v>
      </c>
      <c r="B330" s="308" t="s">
        <v>1788</v>
      </c>
      <c r="C330" s="308" t="s">
        <v>1789</v>
      </c>
      <c r="D330" s="309" t="s">
        <v>19</v>
      </c>
      <c r="E330" s="309" t="s">
        <v>25</v>
      </c>
      <c r="F330" s="310">
        <v>3745.32</v>
      </c>
      <c r="G330" s="308" t="s">
        <v>1790</v>
      </c>
      <c r="H330" s="308" t="s">
        <v>1791</v>
      </c>
      <c r="I330" s="309" t="s">
        <v>1792</v>
      </c>
      <c r="J330" s="311" t="s">
        <v>442</v>
      </c>
      <c r="K330" s="307">
        <v>44011</v>
      </c>
      <c r="L330" s="310">
        <v>8.7899999999999991</v>
      </c>
      <c r="M330" s="309" t="s">
        <v>443</v>
      </c>
      <c r="N330" s="310">
        <v>3.43</v>
      </c>
      <c r="O330" s="310">
        <v>17.02</v>
      </c>
      <c r="P330" s="68">
        <f t="shared" si="15"/>
        <v>401</v>
      </c>
      <c r="Q330" s="68">
        <f t="shared" si="16"/>
        <v>342</v>
      </c>
      <c r="R330" s="68">
        <f t="shared" si="17"/>
        <v>322</v>
      </c>
    </row>
    <row r="331" spans="1:18">
      <c r="A331" s="307">
        <v>44523</v>
      </c>
      <c r="B331" s="308" t="s">
        <v>2197</v>
      </c>
      <c r="C331" s="308" t="s">
        <v>2198</v>
      </c>
      <c r="D331" s="309" t="s">
        <v>19</v>
      </c>
      <c r="E331" s="309" t="s">
        <v>35</v>
      </c>
      <c r="F331" s="310">
        <v>26.4</v>
      </c>
      <c r="G331" s="308" t="s">
        <v>2199</v>
      </c>
      <c r="H331" s="308" t="s">
        <v>18</v>
      </c>
      <c r="I331" s="309" t="s">
        <v>2200</v>
      </c>
      <c r="J331" s="311" t="s">
        <v>442</v>
      </c>
      <c r="K331" s="307">
        <v>44523</v>
      </c>
      <c r="L331" s="310">
        <v>-2.96</v>
      </c>
      <c r="M331" s="309" t="s">
        <v>443</v>
      </c>
      <c r="N331" s="310">
        <v>2.88</v>
      </c>
      <c r="O331" s="310">
        <v>16.96</v>
      </c>
      <c r="P331" s="68">
        <f t="shared" si="15"/>
        <v>406</v>
      </c>
      <c r="Q331" s="68">
        <f t="shared" si="16"/>
        <v>439</v>
      </c>
      <c r="R331" s="68">
        <f t="shared" si="17"/>
        <v>323</v>
      </c>
    </row>
    <row r="332" spans="1:18">
      <c r="A332" s="307">
        <v>44469</v>
      </c>
      <c r="B332" s="308" t="s">
        <v>1752</v>
      </c>
      <c r="C332" s="308" t="s">
        <v>1753</v>
      </c>
      <c r="D332" s="309" t="s">
        <v>19</v>
      </c>
      <c r="E332" s="309" t="s">
        <v>35</v>
      </c>
      <c r="F332" s="310">
        <v>23.07</v>
      </c>
      <c r="G332" s="308" t="s">
        <v>18</v>
      </c>
      <c r="H332" s="308" t="s">
        <v>18</v>
      </c>
      <c r="I332" s="309" t="s">
        <v>1754</v>
      </c>
      <c r="J332" s="311" t="s">
        <v>442</v>
      </c>
      <c r="K332" s="307">
        <v>44469</v>
      </c>
      <c r="L332" s="310">
        <v>10.19</v>
      </c>
      <c r="M332" s="309" t="s">
        <v>443</v>
      </c>
      <c r="N332" s="310">
        <v>16.68</v>
      </c>
      <c r="O332" s="310">
        <v>16.68</v>
      </c>
      <c r="P332" s="68">
        <f t="shared" si="15"/>
        <v>298</v>
      </c>
      <c r="Q332" s="68">
        <f t="shared" si="16"/>
        <v>333</v>
      </c>
      <c r="R332" s="68">
        <f t="shared" si="17"/>
        <v>324</v>
      </c>
    </row>
    <row r="333" spans="1:18">
      <c r="A333" s="307">
        <v>44803</v>
      </c>
      <c r="B333" s="308" t="s">
        <v>2306</v>
      </c>
      <c r="C333" s="308" t="s">
        <v>2307</v>
      </c>
      <c r="D333" s="309" t="s">
        <v>19</v>
      </c>
      <c r="E333" s="309" t="s">
        <v>25</v>
      </c>
      <c r="F333" s="310">
        <v>452.79</v>
      </c>
      <c r="G333" s="308" t="s">
        <v>2308</v>
      </c>
      <c r="H333" s="308" t="s">
        <v>18</v>
      </c>
      <c r="I333" s="309" t="s">
        <v>2309</v>
      </c>
      <c r="J333" s="311" t="s">
        <v>442</v>
      </c>
      <c r="K333" s="307">
        <v>44803</v>
      </c>
      <c r="L333" s="310">
        <v>-12.24</v>
      </c>
      <c r="M333" s="309" t="s">
        <v>443</v>
      </c>
      <c r="N333" s="316">
        <v>0.67100000000000004</v>
      </c>
      <c r="O333" s="310">
        <v>16.600000000000001</v>
      </c>
      <c r="P333" s="68">
        <f t="shared" si="15"/>
        <v>420</v>
      </c>
      <c r="Q333" s="68">
        <f t="shared" si="16"/>
        <v>467</v>
      </c>
      <c r="R333" s="68">
        <f t="shared" si="17"/>
        <v>325</v>
      </c>
    </row>
    <row r="334" spans="1:18">
      <c r="A334" s="307">
        <v>44154</v>
      </c>
      <c r="B334" s="308" t="s">
        <v>1589</v>
      </c>
      <c r="C334" s="308" t="s">
        <v>1590</v>
      </c>
      <c r="D334" s="309" t="s">
        <v>19</v>
      </c>
      <c r="E334" s="309" t="s">
        <v>25</v>
      </c>
      <c r="F334" s="316">
        <v>0.16300000000000001</v>
      </c>
      <c r="G334" s="308" t="s">
        <v>18</v>
      </c>
      <c r="H334" s="308" t="s">
        <v>1591</v>
      </c>
      <c r="I334" s="309" t="s">
        <v>1592</v>
      </c>
      <c r="J334" s="311" t="s">
        <v>442</v>
      </c>
      <c r="K334" s="307">
        <v>44154</v>
      </c>
      <c r="L334" s="310">
        <v>16.59</v>
      </c>
      <c r="M334" s="309" t="s">
        <v>443</v>
      </c>
      <c r="N334" s="310">
        <v>16.59</v>
      </c>
      <c r="O334" s="310">
        <v>16.59</v>
      </c>
      <c r="P334" s="68">
        <f t="shared" si="15"/>
        <v>299</v>
      </c>
      <c r="Q334" s="68">
        <f t="shared" si="16"/>
        <v>288</v>
      </c>
      <c r="R334" s="68">
        <f t="shared" si="17"/>
        <v>326</v>
      </c>
    </row>
    <row r="335" spans="1:18">
      <c r="A335" s="307">
        <v>44831</v>
      </c>
      <c r="B335" s="308" t="s">
        <v>300</v>
      </c>
      <c r="C335" s="308" t="s">
        <v>301</v>
      </c>
      <c r="D335" s="309" t="s">
        <v>19</v>
      </c>
      <c r="E335" s="309" t="s">
        <v>35</v>
      </c>
      <c r="F335" s="310">
        <v>1248.56</v>
      </c>
      <c r="G335" s="308" t="s">
        <v>224</v>
      </c>
      <c r="H335" s="308" t="s">
        <v>18</v>
      </c>
      <c r="I335" s="309" t="s">
        <v>302</v>
      </c>
      <c r="J335" s="311" t="s">
        <v>442</v>
      </c>
      <c r="K335" s="307">
        <v>44831</v>
      </c>
      <c r="L335" s="310">
        <v>18.27</v>
      </c>
      <c r="M335" s="309" t="s">
        <v>443</v>
      </c>
      <c r="N335" s="310">
        <v>14.34</v>
      </c>
      <c r="O335" s="310">
        <v>16.489999999999998</v>
      </c>
      <c r="P335" s="68">
        <f t="shared" si="15"/>
        <v>315</v>
      </c>
      <c r="Q335" s="68">
        <f t="shared" si="16"/>
        <v>279</v>
      </c>
      <c r="R335" s="68">
        <f t="shared" si="17"/>
        <v>327</v>
      </c>
    </row>
    <row r="336" spans="1:18">
      <c r="A336" s="307">
        <v>44638</v>
      </c>
      <c r="B336" s="308" t="s">
        <v>1022</v>
      </c>
      <c r="C336" s="308" t="s">
        <v>1023</v>
      </c>
      <c r="D336" s="309" t="s">
        <v>19</v>
      </c>
      <c r="E336" s="309" t="s">
        <v>35</v>
      </c>
      <c r="F336" s="310">
        <v>148.30000000000001</v>
      </c>
      <c r="G336" s="308" t="s">
        <v>1024</v>
      </c>
      <c r="H336" s="308" t="s">
        <v>18</v>
      </c>
      <c r="I336" s="309" t="s">
        <v>1025</v>
      </c>
      <c r="J336" s="311" t="s">
        <v>442</v>
      </c>
      <c r="K336" s="307">
        <v>44638</v>
      </c>
      <c r="L336" s="310">
        <v>46.2</v>
      </c>
      <c r="M336" s="309" t="s">
        <v>443</v>
      </c>
      <c r="N336" s="310">
        <v>54.08</v>
      </c>
      <c r="O336" s="310">
        <v>16.28</v>
      </c>
      <c r="P336" s="68">
        <f t="shared" si="15"/>
        <v>130</v>
      </c>
      <c r="Q336" s="68">
        <f t="shared" si="16"/>
        <v>138</v>
      </c>
      <c r="R336" s="68">
        <f t="shared" si="17"/>
        <v>328</v>
      </c>
    </row>
    <row r="337" spans="1:18">
      <c r="A337" s="307">
        <v>44642</v>
      </c>
      <c r="B337" s="308" t="s">
        <v>2166</v>
      </c>
      <c r="C337" s="308" t="s">
        <v>2167</v>
      </c>
      <c r="D337" s="309" t="s">
        <v>19</v>
      </c>
      <c r="E337" s="309" t="s">
        <v>35</v>
      </c>
      <c r="F337" s="310">
        <v>264.73</v>
      </c>
      <c r="G337" s="308" t="s">
        <v>2168</v>
      </c>
      <c r="H337" s="308" t="s">
        <v>18</v>
      </c>
      <c r="I337" s="309" t="s">
        <v>2169</v>
      </c>
      <c r="J337" s="311" t="s">
        <v>442</v>
      </c>
      <c r="K337" s="307">
        <v>44642</v>
      </c>
      <c r="L337" s="310">
        <v>-1.19</v>
      </c>
      <c r="M337" s="309" t="s">
        <v>443</v>
      </c>
      <c r="N337" s="316">
        <v>-0.39800000000000002</v>
      </c>
      <c r="O337" s="310">
        <v>16.28</v>
      </c>
      <c r="P337" s="68">
        <f t="shared" si="15"/>
        <v>432</v>
      </c>
      <c r="Q337" s="68">
        <f t="shared" si="16"/>
        <v>432</v>
      </c>
      <c r="R337" s="68">
        <f t="shared" si="17"/>
        <v>328</v>
      </c>
    </row>
    <row r="338" spans="1:18">
      <c r="A338" s="307">
        <v>44337</v>
      </c>
      <c r="B338" s="308" t="s">
        <v>1901</v>
      </c>
      <c r="C338" s="308" t="s">
        <v>1902</v>
      </c>
      <c r="D338" s="309" t="s">
        <v>19</v>
      </c>
      <c r="E338" s="309" t="s">
        <v>35</v>
      </c>
      <c r="F338" s="316">
        <v>0.50900000000000001</v>
      </c>
      <c r="G338" s="308" t="s">
        <v>1903</v>
      </c>
      <c r="H338" s="308" t="s">
        <v>18</v>
      </c>
      <c r="I338" s="309" t="s">
        <v>1904</v>
      </c>
      <c r="J338" s="311" t="s">
        <v>442</v>
      </c>
      <c r="K338" s="307">
        <v>44337</v>
      </c>
      <c r="L338" s="310">
        <v>5.68</v>
      </c>
      <c r="M338" s="309" t="s">
        <v>443</v>
      </c>
      <c r="N338" s="310">
        <v>3.79</v>
      </c>
      <c r="O338" s="310">
        <v>16.25</v>
      </c>
      <c r="P338" s="68">
        <f t="shared" si="15"/>
        <v>395</v>
      </c>
      <c r="Q338" s="68">
        <f t="shared" si="16"/>
        <v>369</v>
      </c>
      <c r="R338" s="68">
        <f t="shared" si="17"/>
        <v>330</v>
      </c>
    </row>
    <row r="339" spans="1:18">
      <c r="A339" s="307">
        <v>44375</v>
      </c>
      <c r="B339" s="308" t="s">
        <v>1607</v>
      </c>
      <c r="C339" s="308" t="s">
        <v>1608</v>
      </c>
      <c r="D339" s="309" t="s">
        <v>19</v>
      </c>
      <c r="E339" s="309" t="s">
        <v>35</v>
      </c>
      <c r="F339" s="310">
        <v>968.58</v>
      </c>
      <c r="G339" s="308" t="s">
        <v>1609</v>
      </c>
      <c r="H339" s="308" t="s">
        <v>18</v>
      </c>
      <c r="I339" s="309" t="s">
        <v>1610</v>
      </c>
      <c r="J339" s="311" t="s">
        <v>442</v>
      </c>
      <c r="K339" s="307">
        <v>44375</v>
      </c>
      <c r="L339" s="310">
        <v>15.87</v>
      </c>
      <c r="M339" s="309" t="s">
        <v>443</v>
      </c>
      <c r="N339" s="310">
        <v>15.87</v>
      </c>
      <c r="O339" s="310">
        <v>15.87</v>
      </c>
      <c r="P339" s="68">
        <f t="shared" si="15"/>
        <v>305</v>
      </c>
      <c r="Q339" s="68">
        <f t="shared" si="16"/>
        <v>292</v>
      </c>
      <c r="R339" s="68">
        <f t="shared" si="17"/>
        <v>331</v>
      </c>
    </row>
    <row r="340" spans="1:18">
      <c r="A340" s="307">
        <v>44207</v>
      </c>
      <c r="B340" s="308" t="s">
        <v>1537</v>
      </c>
      <c r="C340" s="308" t="s">
        <v>18</v>
      </c>
      <c r="D340" s="309" t="s">
        <v>19</v>
      </c>
      <c r="E340" s="309" t="s">
        <v>25</v>
      </c>
      <c r="F340" s="310">
        <v>414.03</v>
      </c>
      <c r="G340" s="308" t="s">
        <v>1538</v>
      </c>
      <c r="H340" s="308" t="s">
        <v>18</v>
      </c>
      <c r="I340" s="309" t="s">
        <v>1539</v>
      </c>
      <c r="J340" s="311" t="s">
        <v>442</v>
      </c>
      <c r="K340" s="307">
        <v>44207</v>
      </c>
      <c r="L340" s="310">
        <v>18.96</v>
      </c>
      <c r="M340" s="309" t="s">
        <v>443</v>
      </c>
      <c r="N340" s="310">
        <v>25.59</v>
      </c>
      <c r="O340" s="310">
        <v>15.75</v>
      </c>
      <c r="P340" s="68">
        <f t="shared" si="15"/>
        <v>250</v>
      </c>
      <c r="Q340" s="68">
        <f t="shared" si="16"/>
        <v>273</v>
      </c>
      <c r="R340" s="68">
        <f t="shared" si="17"/>
        <v>332</v>
      </c>
    </row>
    <row r="341" spans="1:18">
      <c r="A341" s="307">
        <v>44468</v>
      </c>
      <c r="B341" s="308" t="s">
        <v>1566</v>
      </c>
      <c r="C341" s="308" t="s">
        <v>1567</v>
      </c>
      <c r="D341" s="309" t="s">
        <v>19</v>
      </c>
      <c r="E341" s="309" t="s">
        <v>35</v>
      </c>
      <c r="F341" s="310">
        <v>899.34</v>
      </c>
      <c r="G341" s="308" t="s">
        <v>1568</v>
      </c>
      <c r="H341" s="308" t="s">
        <v>18</v>
      </c>
      <c r="I341" s="309" t="s">
        <v>1569</v>
      </c>
      <c r="J341" s="311" t="s">
        <v>442</v>
      </c>
      <c r="K341" s="307">
        <v>44468</v>
      </c>
      <c r="L341" s="310">
        <v>17.68</v>
      </c>
      <c r="M341" s="309" t="s">
        <v>443</v>
      </c>
      <c r="N341" s="310">
        <v>21.39</v>
      </c>
      <c r="O341" s="310">
        <v>15.63</v>
      </c>
      <c r="P341" s="68">
        <f t="shared" si="15"/>
        <v>271</v>
      </c>
      <c r="Q341" s="68">
        <f t="shared" si="16"/>
        <v>282</v>
      </c>
      <c r="R341" s="68">
        <f t="shared" si="17"/>
        <v>333</v>
      </c>
    </row>
    <row r="342" spans="1:18" ht="56.25">
      <c r="A342" s="307">
        <v>44305</v>
      </c>
      <c r="B342" s="308" t="s">
        <v>1730</v>
      </c>
      <c r="C342" s="308" t="s">
        <v>1731</v>
      </c>
      <c r="D342" s="309" t="s">
        <v>19</v>
      </c>
      <c r="E342" s="309" t="s">
        <v>25</v>
      </c>
      <c r="F342" s="310">
        <v>5731.63</v>
      </c>
      <c r="G342" s="308" t="s">
        <v>1732</v>
      </c>
      <c r="H342" s="308" t="s">
        <v>1733</v>
      </c>
      <c r="I342" s="309" t="s">
        <v>1734</v>
      </c>
      <c r="J342" s="311" t="s">
        <v>442</v>
      </c>
      <c r="K342" s="307">
        <v>44305</v>
      </c>
      <c r="L342" s="310">
        <v>11.11</v>
      </c>
      <c r="M342" s="309" t="s">
        <v>443</v>
      </c>
      <c r="N342" s="310">
        <v>14.04</v>
      </c>
      <c r="O342" s="310">
        <v>15.56</v>
      </c>
      <c r="P342" s="68">
        <f t="shared" si="15"/>
        <v>317</v>
      </c>
      <c r="Q342" s="68">
        <f t="shared" si="16"/>
        <v>325</v>
      </c>
      <c r="R342" s="68">
        <f t="shared" si="17"/>
        <v>334</v>
      </c>
    </row>
    <row r="343" spans="1:18">
      <c r="A343" s="307">
        <v>44224</v>
      </c>
      <c r="B343" s="308" t="s">
        <v>2282</v>
      </c>
      <c r="C343" s="308" t="s">
        <v>2283</v>
      </c>
      <c r="D343" s="309" t="s">
        <v>19</v>
      </c>
      <c r="E343" s="309" t="s">
        <v>25</v>
      </c>
      <c r="F343" s="310">
        <v>183.29</v>
      </c>
      <c r="G343" s="308" t="s">
        <v>2284</v>
      </c>
      <c r="H343" s="308" t="s">
        <v>18</v>
      </c>
      <c r="I343" s="309" t="s">
        <v>2285</v>
      </c>
      <c r="J343" s="311" t="s">
        <v>442</v>
      </c>
      <c r="K343" s="307">
        <v>44224</v>
      </c>
      <c r="L343" s="310">
        <v>-9.7200000000000006</v>
      </c>
      <c r="M343" s="309" t="s">
        <v>443</v>
      </c>
      <c r="N343" s="316">
        <v>0.55700000000000005</v>
      </c>
      <c r="O343" s="310">
        <v>15.49</v>
      </c>
      <c r="P343" s="68">
        <f t="shared" si="15"/>
        <v>421</v>
      </c>
      <c r="Q343" s="68">
        <f t="shared" si="16"/>
        <v>461</v>
      </c>
      <c r="R343" s="68">
        <f t="shared" si="17"/>
        <v>335</v>
      </c>
    </row>
    <row r="344" spans="1:18">
      <c r="A344" s="307">
        <v>44924</v>
      </c>
      <c r="B344" s="308" t="s">
        <v>2079</v>
      </c>
      <c r="C344" s="308" t="s">
        <v>2080</v>
      </c>
      <c r="D344" s="309" t="s">
        <v>19</v>
      </c>
      <c r="E344" s="309" t="s">
        <v>35</v>
      </c>
      <c r="F344" s="310">
        <v>9.94</v>
      </c>
      <c r="G344" s="308" t="s">
        <v>2081</v>
      </c>
      <c r="H344" s="308" t="s">
        <v>18</v>
      </c>
      <c r="I344" s="309" t="s">
        <v>2082</v>
      </c>
      <c r="J344" s="311" t="s">
        <v>442</v>
      </c>
      <c r="K344" s="307">
        <v>44924</v>
      </c>
      <c r="L344" s="310">
        <v>1.3</v>
      </c>
      <c r="M344" s="309" t="s">
        <v>443</v>
      </c>
      <c r="N344" s="310">
        <v>16.489999999999998</v>
      </c>
      <c r="O344" s="310">
        <v>15.48</v>
      </c>
      <c r="P344" s="68">
        <f t="shared" si="15"/>
        <v>303</v>
      </c>
      <c r="Q344" s="68">
        <f t="shared" si="16"/>
        <v>410</v>
      </c>
      <c r="R344" s="68">
        <f t="shared" si="17"/>
        <v>336</v>
      </c>
    </row>
    <row r="345" spans="1:18">
      <c r="A345" s="307">
        <v>43889</v>
      </c>
      <c r="B345" s="308" t="s">
        <v>1824</v>
      </c>
      <c r="C345" s="308" t="s">
        <v>1825</v>
      </c>
      <c r="D345" s="309" t="s">
        <v>19</v>
      </c>
      <c r="E345" s="309" t="s">
        <v>25</v>
      </c>
      <c r="F345" s="310">
        <v>4.3</v>
      </c>
      <c r="G345" s="308" t="s">
        <v>1826</v>
      </c>
      <c r="H345" s="308" t="s">
        <v>1827</v>
      </c>
      <c r="I345" s="309" t="s">
        <v>1828</v>
      </c>
      <c r="J345" s="311" t="s">
        <v>442</v>
      </c>
      <c r="K345" s="307">
        <v>43889</v>
      </c>
      <c r="L345" s="310">
        <v>7.5</v>
      </c>
      <c r="M345" s="309" t="s">
        <v>443</v>
      </c>
      <c r="N345" s="310">
        <v>10.26</v>
      </c>
      <c r="O345" s="310">
        <v>15.44</v>
      </c>
      <c r="P345" s="68">
        <f t="shared" si="15"/>
        <v>343</v>
      </c>
      <c r="Q345" s="68">
        <f t="shared" si="16"/>
        <v>351</v>
      </c>
      <c r="R345" s="68">
        <f t="shared" si="17"/>
        <v>337</v>
      </c>
    </row>
    <row r="346" spans="1:18">
      <c r="A346" s="307">
        <v>44312</v>
      </c>
      <c r="B346" s="308" t="s">
        <v>1914</v>
      </c>
      <c r="C346" s="308" t="s">
        <v>18</v>
      </c>
      <c r="D346" s="309" t="s">
        <v>19</v>
      </c>
      <c r="E346" s="309" t="s">
        <v>25</v>
      </c>
      <c r="F346" s="310">
        <v>54.57</v>
      </c>
      <c r="G346" s="308" t="s">
        <v>1915</v>
      </c>
      <c r="H346" s="308" t="s">
        <v>1916</v>
      </c>
      <c r="I346" s="309" t="s">
        <v>1917</v>
      </c>
      <c r="J346" s="311" t="s">
        <v>442</v>
      </c>
      <c r="K346" s="307">
        <v>44312</v>
      </c>
      <c r="L346" s="310">
        <v>5.46</v>
      </c>
      <c r="M346" s="309" t="s">
        <v>443</v>
      </c>
      <c r="N346" s="310">
        <v>3.45</v>
      </c>
      <c r="O346" s="310">
        <v>15.39</v>
      </c>
      <c r="P346" s="68">
        <f t="shared" si="15"/>
        <v>400</v>
      </c>
      <c r="Q346" s="68">
        <f t="shared" si="16"/>
        <v>372</v>
      </c>
      <c r="R346" s="68">
        <f t="shared" si="17"/>
        <v>338</v>
      </c>
    </row>
    <row r="347" spans="1:18" ht="33.75">
      <c r="A347" s="307">
        <v>44879</v>
      </c>
      <c r="B347" s="308" t="s">
        <v>1909</v>
      </c>
      <c r="C347" s="308" t="s">
        <v>1910</v>
      </c>
      <c r="D347" s="309" t="s">
        <v>19</v>
      </c>
      <c r="E347" s="309" t="s">
        <v>35</v>
      </c>
      <c r="F347" s="310">
        <v>164.2</v>
      </c>
      <c r="G347" s="308" t="s">
        <v>1911</v>
      </c>
      <c r="H347" s="308" t="s">
        <v>1912</v>
      </c>
      <c r="I347" s="309" t="s">
        <v>1913</v>
      </c>
      <c r="J347" s="311" t="s">
        <v>442</v>
      </c>
      <c r="K347" s="307">
        <v>44879</v>
      </c>
      <c r="L347" s="310">
        <v>5.66</v>
      </c>
      <c r="M347" s="309" t="s">
        <v>443</v>
      </c>
      <c r="N347" s="310">
        <v>11.93</v>
      </c>
      <c r="O347" s="310">
        <v>14.85</v>
      </c>
      <c r="P347" s="68">
        <f t="shared" si="15"/>
        <v>335</v>
      </c>
      <c r="Q347" s="68">
        <f t="shared" si="16"/>
        <v>371</v>
      </c>
      <c r="R347" s="68">
        <f t="shared" si="17"/>
        <v>339</v>
      </c>
    </row>
    <row r="348" spans="1:18">
      <c r="A348" s="307">
        <v>44133</v>
      </c>
      <c r="B348" s="308" t="s">
        <v>2201</v>
      </c>
      <c r="C348" s="308" t="s">
        <v>2202</v>
      </c>
      <c r="D348" s="309" t="s">
        <v>19</v>
      </c>
      <c r="E348" s="309" t="s">
        <v>25</v>
      </c>
      <c r="F348" s="310">
        <v>38.630000000000003</v>
      </c>
      <c r="G348" s="308" t="s">
        <v>18</v>
      </c>
      <c r="H348" s="308" t="s">
        <v>18</v>
      </c>
      <c r="I348" s="309" t="s">
        <v>2203</v>
      </c>
      <c r="J348" s="311" t="s">
        <v>442</v>
      </c>
      <c r="K348" s="307">
        <v>44133</v>
      </c>
      <c r="L348" s="310">
        <v>-3.02</v>
      </c>
      <c r="M348" s="309" t="s">
        <v>443</v>
      </c>
      <c r="N348" s="310">
        <v>-3.02</v>
      </c>
      <c r="O348" s="310">
        <v>14.8</v>
      </c>
      <c r="P348" s="68">
        <f t="shared" si="15"/>
        <v>445</v>
      </c>
      <c r="Q348" s="68">
        <f t="shared" si="16"/>
        <v>440</v>
      </c>
      <c r="R348" s="68">
        <f t="shared" si="17"/>
        <v>340</v>
      </c>
    </row>
    <row r="349" spans="1:18">
      <c r="A349" s="307">
        <v>44643</v>
      </c>
      <c r="B349" s="308" t="s">
        <v>1603</v>
      </c>
      <c r="C349" s="308" t="s">
        <v>1604</v>
      </c>
      <c r="D349" s="309" t="s">
        <v>19</v>
      </c>
      <c r="E349" s="309" t="s">
        <v>35</v>
      </c>
      <c r="F349" s="310">
        <v>1774.38</v>
      </c>
      <c r="G349" s="308" t="s">
        <v>1605</v>
      </c>
      <c r="H349" s="308" t="s">
        <v>18</v>
      </c>
      <c r="I349" s="309" t="s">
        <v>1606</v>
      </c>
      <c r="J349" s="311" t="s">
        <v>442</v>
      </c>
      <c r="K349" s="307">
        <v>44643</v>
      </c>
      <c r="L349" s="310">
        <v>16.11</v>
      </c>
      <c r="M349" s="309" t="s">
        <v>443</v>
      </c>
      <c r="N349" s="310">
        <v>30.34</v>
      </c>
      <c r="O349" s="310">
        <v>14.37</v>
      </c>
      <c r="P349" s="68">
        <f t="shared" si="15"/>
        <v>221</v>
      </c>
      <c r="Q349" s="68">
        <f t="shared" si="16"/>
        <v>291</v>
      </c>
      <c r="R349" s="68">
        <f t="shared" si="17"/>
        <v>341</v>
      </c>
    </row>
    <row r="350" spans="1:18">
      <c r="A350" s="307">
        <v>44308</v>
      </c>
      <c r="B350" s="308" t="s">
        <v>1797</v>
      </c>
      <c r="C350" s="308" t="s">
        <v>18</v>
      </c>
      <c r="D350" s="309" t="s">
        <v>19</v>
      </c>
      <c r="E350" s="309" t="s">
        <v>25</v>
      </c>
      <c r="F350" s="310">
        <v>83.23</v>
      </c>
      <c r="G350" s="308" t="s">
        <v>1798</v>
      </c>
      <c r="H350" s="308" t="s">
        <v>112</v>
      </c>
      <c r="I350" s="309" t="s">
        <v>1799</v>
      </c>
      <c r="J350" s="311" t="s">
        <v>442</v>
      </c>
      <c r="K350" s="307">
        <v>44308</v>
      </c>
      <c r="L350" s="310">
        <v>8.32</v>
      </c>
      <c r="M350" s="309" t="s">
        <v>443</v>
      </c>
      <c r="N350" s="310">
        <v>8.32</v>
      </c>
      <c r="O350" s="310">
        <v>14.02</v>
      </c>
      <c r="P350" s="68">
        <f t="shared" si="15"/>
        <v>362</v>
      </c>
      <c r="Q350" s="68">
        <f t="shared" si="16"/>
        <v>344</v>
      </c>
      <c r="R350" s="68">
        <f t="shared" si="17"/>
        <v>342</v>
      </c>
    </row>
    <row r="351" spans="1:18" ht="22.5">
      <c r="A351" s="307">
        <v>44655</v>
      </c>
      <c r="B351" s="308" t="s">
        <v>1994</v>
      </c>
      <c r="C351" s="308" t="s">
        <v>1995</v>
      </c>
      <c r="D351" s="309" t="s">
        <v>19</v>
      </c>
      <c r="E351" s="309" t="s">
        <v>35</v>
      </c>
      <c r="F351" s="310">
        <v>61253.03</v>
      </c>
      <c r="G351" s="308" t="s">
        <v>1996</v>
      </c>
      <c r="H351" s="308" t="s">
        <v>1997</v>
      </c>
      <c r="I351" s="309" t="s">
        <v>1998</v>
      </c>
      <c r="J351" s="311" t="s">
        <v>442</v>
      </c>
      <c r="K351" s="307">
        <v>44655</v>
      </c>
      <c r="L351" s="310">
        <v>3.23</v>
      </c>
      <c r="M351" s="309" t="s">
        <v>443</v>
      </c>
      <c r="N351" s="310">
        <v>11.57</v>
      </c>
      <c r="O351" s="310">
        <v>13.98</v>
      </c>
      <c r="P351" s="68">
        <f t="shared" si="15"/>
        <v>337</v>
      </c>
      <c r="Q351" s="68">
        <f t="shared" si="16"/>
        <v>391</v>
      </c>
      <c r="R351" s="68">
        <f t="shared" si="17"/>
        <v>343</v>
      </c>
    </row>
    <row r="352" spans="1:18">
      <c r="A352" s="307">
        <v>44909</v>
      </c>
      <c r="B352" s="308" t="s">
        <v>1414</v>
      </c>
      <c r="C352" s="308" t="s">
        <v>1415</v>
      </c>
      <c r="D352" s="309" t="s">
        <v>19</v>
      </c>
      <c r="E352" s="309" t="s">
        <v>35</v>
      </c>
      <c r="F352" s="310">
        <v>158.52000000000001</v>
      </c>
      <c r="G352" s="308" t="s">
        <v>1416</v>
      </c>
      <c r="H352" s="308" t="s">
        <v>1417</v>
      </c>
      <c r="I352" s="309" t="s">
        <v>1418</v>
      </c>
      <c r="J352" s="311" t="s">
        <v>442</v>
      </c>
      <c r="K352" s="307">
        <v>44909</v>
      </c>
      <c r="L352" s="310">
        <v>23.46</v>
      </c>
      <c r="M352" s="309" t="s">
        <v>443</v>
      </c>
      <c r="N352" s="310">
        <v>24.22</v>
      </c>
      <c r="O352" s="310">
        <v>13.96</v>
      </c>
      <c r="P352" s="68">
        <f t="shared" si="15"/>
        <v>257</v>
      </c>
      <c r="Q352" s="68">
        <f t="shared" si="16"/>
        <v>241</v>
      </c>
      <c r="R352" s="68">
        <f t="shared" si="17"/>
        <v>344</v>
      </c>
    </row>
    <row r="353" spans="1:18">
      <c r="A353" s="307">
        <v>44736</v>
      </c>
      <c r="B353" s="308" t="s">
        <v>1558</v>
      </c>
      <c r="C353" s="308" t="s">
        <v>1559</v>
      </c>
      <c r="D353" s="309" t="s">
        <v>19</v>
      </c>
      <c r="E353" s="309" t="s">
        <v>35</v>
      </c>
      <c r="F353" s="310">
        <v>489.47</v>
      </c>
      <c r="G353" s="308" t="s">
        <v>1560</v>
      </c>
      <c r="H353" s="308" t="s">
        <v>18</v>
      </c>
      <c r="I353" s="309" t="s">
        <v>1561</v>
      </c>
      <c r="J353" s="311" t="s">
        <v>442</v>
      </c>
      <c r="K353" s="307">
        <v>44736</v>
      </c>
      <c r="L353" s="310">
        <v>18.239999999999998</v>
      </c>
      <c r="M353" s="309" t="s">
        <v>443</v>
      </c>
      <c r="N353" s="310">
        <v>18.239999999999998</v>
      </c>
      <c r="O353" s="310">
        <v>13.94</v>
      </c>
      <c r="P353" s="68">
        <f t="shared" si="15"/>
        <v>291</v>
      </c>
      <c r="Q353" s="68">
        <f t="shared" si="16"/>
        <v>280</v>
      </c>
      <c r="R353" s="68">
        <f t="shared" si="17"/>
        <v>345</v>
      </c>
    </row>
    <row r="354" spans="1:18">
      <c r="A354" s="307">
        <v>44160</v>
      </c>
      <c r="B354" s="308" t="s">
        <v>2184</v>
      </c>
      <c r="C354" s="308" t="s">
        <v>18</v>
      </c>
      <c r="D354" s="309" t="s">
        <v>19</v>
      </c>
      <c r="E354" s="309" t="s">
        <v>25</v>
      </c>
      <c r="F354" s="310">
        <v>257.63</v>
      </c>
      <c r="G354" s="308" t="s">
        <v>2185</v>
      </c>
      <c r="H354" s="308" t="s">
        <v>18</v>
      </c>
      <c r="I354" s="309" t="s">
        <v>2186</v>
      </c>
      <c r="J354" s="311" t="s">
        <v>442</v>
      </c>
      <c r="K354" s="307">
        <v>44160</v>
      </c>
      <c r="L354" s="310">
        <v>-2.2400000000000002</v>
      </c>
      <c r="M354" s="309" t="s">
        <v>443</v>
      </c>
      <c r="N354" s="310">
        <v>-1.17</v>
      </c>
      <c r="O354" s="310">
        <v>13.77</v>
      </c>
      <c r="P354" s="68">
        <f t="shared" si="15"/>
        <v>437</v>
      </c>
      <c r="Q354" s="68">
        <f t="shared" si="16"/>
        <v>436</v>
      </c>
      <c r="R354" s="68">
        <f t="shared" si="17"/>
        <v>346</v>
      </c>
    </row>
    <row r="355" spans="1:18">
      <c r="A355" s="307">
        <v>44455</v>
      </c>
      <c r="B355" s="308" t="s">
        <v>1372</v>
      </c>
      <c r="C355" s="308" t="s">
        <v>18</v>
      </c>
      <c r="D355" s="309" t="s">
        <v>19</v>
      </c>
      <c r="E355" s="309" t="s">
        <v>25</v>
      </c>
      <c r="F355" s="310">
        <v>1965.14</v>
      </c>
      <c r="G355" s="308" t="s">
        <v>1373</v>
      </c>
      <c r="H355" s="308" t="s">
        <v>18</v>
      </c>
      <c r="I355" s="309" t="s">
        <v>1374</v>
      </c>
      <c r="J355" s="311" t="s">
        <v>442</v>
      </c>
      <c r="K355" s="307">
        <v>44455</v>
      </c>
      <c r="L355" s="310">
        <v>24.67</v>
      </c>
      <c r="M355" s="309" t="s">
        <v>443</v>
      </c>
      <c r="N355" s="310">
        <v>21.9</v>
      </c>
      <c r="O355" s="310">
        <v>13.62</v>
      </c>
      <c r="P355" s="68">
        <f t="shared" si="15"/>
        <v>268</v>
      </c>
      <c r="Q355" s="68">
        <f t="shared" si="16"/>
        <v>229</v>
      </c>
      <c r="R355" s="68">
        <f t="shared" si="17"/>
        <v>347</v>
      </c>
    </row>
    <row r="356" spans="1:18" ht="33.75">
      <c r="A356" s="307">
        <v>44151</v>
      </c>
      <c r="B356" s="308" t="s">
        <v>1713</v>
      </c>
      <c r="C356" s="308" t="s">
        <v>1714</v>
      </c>
      <c r="D356" s="309" t="s">
        <v>19</v>
      </c>
      <c r="E356" s="309" t="s">
        <v>35</v>
      </c>
      <c r="F356" s="310">
        <v>161.72999999999999</v>
      </c>
      <c r="G356" s="308" t="s">
        <v>1715</v>
      </c>
      <c r="H356" s="308" t="s">
        <v>1716</v>
      </c>
      <c r="I356" s="309" t="s">
        <v>1717</v>
      </c>
      <c r="J356" s="311" t="s">
        <v>442</v>
      </c>
      <c r="K356" s="307">
        <v>44151</v>
      </c>
      <c r="L356" s="310">
        <v>11.4</v>
      </c>
      <c r="M356" s="309" t="s">
        <v>443</v>
      </c>
      <c r="N356" s="310">
        <v>30.66</v>
      </c>
      <c r="O356" s="310">
        <v>13.59</v>
      </c>
      <c r="P356" s="68">
        <f t="shared" si="15"/>
        <v>214</v>
      </c>
      <c r="Q356" s="68">
        <f t="shared" si="16"/>
        <v>322</v>
      </c>
      <c r="R356" s="68">
        <f t="shared" si="17"/>
        <v>348</v>
      </c>
    </row>
    <row r="357" spans="1:18">
      <c r="A357" s="307">
        <v>44913</v>
      </c>
      <c r="B357" s="308" t="s">
        <v>1905</v>
      </c>
      <c r="C357" s="308" t="s">
        <v>1906</v>
      </c>
      <c r="D357" s="309" t="s">
        <v>19</v>
      </c>
      <c r="E357" s="309" t="s">
        <v>35</v>
      </c>
      <c r="F357" s="310">
        <v>5127.49</v>
      </c>
      <c r="G357" s="308" t="s">
        <v>1907</v>
      </c>
      <c r="H357" s="308" t="s">
        <v>18</v>
      </c>
      <c r="I357" s="309" t="s">
        <v>1908</v>
      </c>
      <c r="J357" s="311" t="s">
        <v>442</v>
      </c>
      <c r="K357" s="307">
        <v>44913</v>
      </c>
      <c r="L357" s="310">
        <v>5.67</v>
      </c>
      <c r="M357" s="309" t="s">
        <v>443</v>
      </c>
      <c r="N357" s="310">
        <v>7.63</v>
      </c>
      <c r="O357" s="310">
        <v>13.26</v>
      </c>
      <c r="P357" s="68">
        <f t="shared" si="15"/>
        <v>368</v>
      </c>
      <c r="Q357" s="68">
        <f t="shared" si="16"/>
        <v>370</v>
      </c>
      <c r="R357" s="68">
        <f t="shared" si="17"/>
        <v>349</v>
      </c>
    </row>
    <row r="358" spans="1:18">
      <c r="A358" s="307">
        <v>44379</v>
      </c>
      <c r="B358" s="308" t="s">
        <v>2403</v>
      </c>
      <c r="C358" s="308" t="s">
        <v>2404</v>
      </c>
      <c r="D358" s="309" t="s">
        <v>19</v>
      </c>
      <c r="E358" s="309" t="s">
        <v>25</v>
      </c>
      <c r="F358" s="310">
        <v>80.34</v>
      </c>
      <c r="G358" s="308" t="s">
        <v>2405</v>
      </c>
      <c r="H358" s="308" t="s">
        <v>2406</v>
      </c>
      <c r="I358" s="309" t="s">
        <v>2407</v>
      </c>
      <c r="J358" s="311" t="s">
        <v>442</v>
      </c>
      <c r="K358" s="307">
        <v>44379</v>
      </c>
      <c r="L358" s="310">
        <v>-19.989999999999998</v>
      </c>
      <c r="M358" s="309" t="s">
        <v>443</v>
      </c>
      <c r="N358" s="310">
        <v>-28.93</v>
      </c>
      <c r="O358" s="310">
        <v>13.23</v>
      </c>
      <c r="P358" s="68">
        <f t="shared" si="15"/>
        <v>508</v>
      </c>
      <c r="Q358" s="68">
        <f t="shared" si="16"/>
        <v>491</v>
      </c>
      <c r="R358" s="68">
        <f t="shared" si="17"/>
        <v>350</v>
      </c>
    </row>
    <row r="359" spans="1:18">
      <c r="A359" s="307">
        <v>44754</v>
      </c>
      <c r="B359" s="308" t="s">
        <v>2543</v>
      </c>
      <c r="C359" s="308" t="s">
        <v>2544</v>
      </c>
      <c r="D359" s="309" t="s">
        <v>19</v>
      </c>
      <c r="E359" s="309" t="s">
        <v>25</v>
      </c>
      <c r="F359" s="310">
        <v>10.6</v>
      </c>
      <c r="G359" s="308" t="s">
        <v>2545</v>
      </c>
      <c r="H359" s="308" t="s">
        <v>2546</v>
      </c>
      <c r="I359" s="309" t="s">
        <v>2547</v>
      </c>
      <c r="J359" s="311" t="s">
        <v>442</v>
      </c>
      <c r="K359" s="307">
        <v>44754</v>
      </c>
      <c r="L359" s="310">
        <v>-44</v>
      </c>
      <c r="M359" s="309" t="s">
        <v>443</v>
      </c>
      <c r="N359" s="310">
        <v>-37.78</v>
      </c>
      <c r="O359" s="310">
        <v>12.9</v>
      </c>
      <c r="P359" s="68">
        <f t="shared" si="15"/>
        <v>523</v>
      </c>
      <c r="Q359" s="68">
        <f t="shared" si="16"/>
        <v>525</v>
      </c>
      <c r="R359" s="68">
        <f t="shared" si="17"/>
        <v>351</v>
      </c>
    </row>
    <row r="360" spans="1:18">
      <c r="A360" s="307">
        <v>44454</v>
      </c>
      <c r="B360" s="308" t="s">
        <v>1315</v>
      </c>
      <c r="C360" s="308" t="s">
        <v>1316</v>
      </c>
      <c r="D360" s="309" t="s">
        <v>19</v>
      </c>
      <c r="E360" s="309" t="s">
        <v>35</v>
      </c>
      <c r="F360" s="310">
        <v>7378.74</v>
      </c>
      <c r="G360" s="308" t="s">
        <v>1317</v>
      </c>
      <c r="H360" s="308" t="s">
        <v>18</v>
      </c>
      <c r="I360" s="309" t="s">
        <v>1318</v>
      </c>
      <c r="J360" s="311" t="s">
        <v>442</v>
      </c>
      <c r="K360" s="307">
        <v>44454</v>
      </c>
      <c r="L360" s="310">
        <v>27.37</v>
      </c>
      <c r="M360" s="309" t="s">
        <v>443</v>
      </c>
      <c r="N360" s="310">
        <v>19.72</v>
      </c>
      <c r="O360" s="310">
        <v>12.43</v>
      </c>
      <c r="P360" s="68">
        <f t="shared" si="15"/>
        <v>282</v>
      </c>
      <c r="Q360" s="68">
        <f t="shared" si="16"/>
        <v>214</v>
      </c>
      <c r="R360" s="68">
        <f t="shared" si="17"/>
        <v>352</v>
      </c>
    </row>
    <row r="361" spans="1:18">
      <c r="A361" s="307">
        <v>44909</v>
      </c>
      <c r="B361" s="308" t="s">
        <v>1671</v>
      </c>
      <c r="C361" s="308" t="s">
        <v>1672</v>
      </c>
      <c r="D361" s="309" t="s">
        <v>19</v>
      </c>
      <c r="E361" s="309" t="s">
        <v>35</v>
      </c>
      <c r="F361" s="310">
        <v>252.66</v>
      </c>
      <c r="G361" s="308" t="s">
        <v>131</v>
      </c>
      <c r="H361" s="308" t="s">
        <v>18</v>
      </c>
      <c r="I361" s="309" t="s">
        <v>1673</v>
      </c>
      <c r="J361" s="311" t="s">
        <v>442</v>
      </c>
      <c r="K361" s="307">
        <v>44909</v>
      </c>
      <c r="L361" s="310">
        <v>12.74</v>
      </c>
      <c r="M361" s="309" t="s">
        <v>443</v>
      </c>
      <c r="N361" s="310">
        <v>12.2</v>
      </c>
      <c r="O361" s="310">
        <v>12.34</v>
      </c>
      <c r="P361" s="68">
        <f t="shared" si="15"/>
        <v>333</v>
      </c>
      <c r="Q361" s="68">
        <f t="shared" si="16"/>
        <v>310</v>
      </c>
      <c r="R361" s="68">
        <f t="shared" si="17"/>
        <v>353</v>
      </c>
    </row>
    <row r="362" spans="1:18">
      <c r="A362" s="307">
        <v>44915</v>
      </c>
      <c r="B362" s="308" t="s">
        <v>1740</v>
      </c>
      <c r="C362" s="308" t="s">
        <v>1741</v>
      </c>
      <c r="D362" s="309" t="s">
        <v>19</v>
      </c>
      <c r="E362" s="309" t="s">
        <v>35</v>
      </c>
      <c r="F362" s="310">
        <v>53.92</v>
      </c>
      <c r="G362" s="308" t="s">
        <v>1742</v>
      </c>
      <c r="H362" s="308" t="s">
        <v>18</v>
      </c>
      <c r="I362" s="309" t="s">
        <v>1743</v>
      </c>
      <c r="J362" s="311" t="s">
        <v>442</v>
      </c>
      <c r="K362" s="307">
        <v>44915</v>
      </c>
      <c r="L362" s="310">
        <v>10.97</v>
      </c>
      <c r="M362" s="309" t="s">
        <v>443</v>
      </c>
      <c r="N362" s="310">
        <v>7.38</v>
      </c>
      <c r="O362" s="310">
        <v>12.33</v>
      </c>
      <c r="P362" s="68">
        <f t="shared" si="15"/>
        <v>369</v>
      </c>
      <c r="Q362" s="68">
        <f t="shared" si="16"/>
        <v>328</v>
      </c>
      <c r="R362" s="68">
        <f t="shared" si="17"/>
        <v>354</v>
      </c>
    </row>
    <row r="363" spans="1:18">
      <c r="A363" s="307">
        <v>44097</v>
      </c>
      <c r="B363" s="308" t="s">
        <v>1843</v>
      </c>
      <c r="C363" s="308" t="s">
        <v>18</v>
      </c>
      <c r="D363" s="309" t="s">
        <v>19</v>
      </c>
      <c r="E363" s="309" t="s">
        <v>25</v>
      </c>
      <c r="F363" s="310">
        <v>2188.1</v>
      </c>
      <c r="G363" s="308" t="s">
        <v>1844</v>
      </c>
      <c r="H363" s="308" t="s">
        <v>18</v>
      </c>
      <c r="I363" s="309" t="s">
        <v>1845</v>
      </c>
      <c r="J363" s="311" t="s">
        <v>442</v>
      </c>
      <c r="K363" s="307">
        <v>44097</v>
      </c>
      <c r="L363" s="310">
        <v>7.05</v>
      </c>
      <c r="M363" s="309" t="s">
        <v>443</v>
      </c>
      <c r="N363" s="310">
        <v>4.05</v>
      </c>
      <c r="O363" s="310">
        <v>12.24</v>
      </c>
      <c r="P363" s="68">
        <f t="shared" si="15"/>
        <v>393</v>
      </c>
      <c r="Q363" s="68">
        <f t="shared" si="16"/>
        <v>355</v>
      </c>
      <c r="R363" s="68">
        <f t="shared" si="17"/>
        <v>355</v>
      </c>
    </row>
    <row r="364" spans="1:18">
      <c r="A364" s="307">
        <v>43843</v>
      </c>
      <c r="B364" s="308" t="s">
        <v>1882</v>
      </c>
      <c r="C364" s="308" t="s">
        <v>1883</v>
      </c>
      <c r="D364" s="309" t="s">
        <v>19</v>
      </c>
      <c r="E364" s="309" t="s">
        <v>25</v>
      </c>
      <c r="F364" s="310">
        <v>177.15</v>
      </c>
      <c r="G364" s="308" t="s">
        <v>1884</v>
      </c>
      <c r="H364" s="308" t="s">
        <v>1885</v>
      </c>
      <c r="I364" s="309" t="s">
        <v>1886</v>
      </c>
      <c r="J364" s="311" t="s">
        <v>442</v>
      </c>
      <c r="K364" s="307">
        <v>43843</v>
      </c>
      <c r="L364" s="310">
        <v>5.92</v>
      </c>
      <c r="M364" s="309" t="s">
        <v>443</v>
      </c>
      <c r="N364" s="310">
        <v>10.49</v>
      </c>
      <c r="O364" s="310">
        <v>11.88</v>
      </c>
      <c r="P364" s="68">
        <f t="shared" si="15"/>
        <v>342</v>
      </c>
      <c r="Q364" s="68">
        <f t="shared" si="16"/>
        <v>365</v>
      </c>
      <c r="R364" s="68">
        <f t="shared" si="17"/>
        <v>356</v>
      </c>
    </row>
    <row r="365" spans="1:18" ht="22.5">
      <c r="A365" s="307">
        <v>44407</v>
      </c>
      <c r="B365" s="308" t="s">
        <v>1877</v>
      </c>
      <c r="C365" s="308" t="s">
        <v>1878</v>
      </c>
      <c r="D365" s="309" t="s">
        <v>19</v>
      </c>
      <c r="E365" s="309" t="s">
        <v>25</v>
      </c>
      <c r="F365" s="310">
        <v>770.52</v>
      </c>
      <c r="G365" s="308" t="s">
        <v>1879</v>
      </c>
      <c r="H365" s="308" t="s">
        <v>1880</v>
      </c>
      <c r="I365" s="309" t="s">
        <v>1881</v>
      </c>
      <c r="J365" s="311" t="s">
        <v>442</v>
      </c>
      <c r="K365" s="307">
        <v>44407</v>
      </c>
      <c r="L365" s="310">
        <v>5.96</v>
      </c>
      <c r="M365" s="309" t="s">
        <v>443</v>
      </c>
      <c r="N365" s="310">
        <v>13.48</v>
      </c>
      <c r="O365" s="310">
        <v>11.63</v>
      </c>
      <c r="P365" s="68">
        <f t="shared" si="15"/>
        <v>323</v>
      </c>
      <c r="Q365" s="68">
        <f t="shared" si="16"/>
        <v>364</v>
      </c>
      <c r="R365" s="68">
        <f t="shared" si="17"/>
        <v>357</v>
      </c>
    </row>
    <row r="366" spans="1:18">
      <c r="A366" s="307">
        <v>44568</v>
      </c>
      <c r="B366" s="308" t="s">
        <v>1197</v>
      </c>
      <c r="C366" s="308" t="s">
        <v>1198</v>
      </c>
      <c r="D366" s="309" t="s">
        <v>19</v>
      </c>
      <c r="E366" s="309" t="s">
        <v>35</v>
      </c>
      <c r="F366" s="310">
        <v>532.77</v>
      </c>
      <c r="G366" s="308" t="s">
        <v>1199</v>
      </c>
      <c r="H366" s="308" t="s">
        <v>18</v>
      </c>
      <c r="I366" s="309" t="s">
        <v>1200</v>
      </c>
      <c r="J366" s="311" t="s">
        <v>442</v>
      </c>
      <c r="K366" s="307">
        <v>44568</v>
      </c>
      <c r="L366" s="310">
        <v>34.590000000000003</v>
      </c>
      <c r="M366" s="309" t="s">
        <v>443</v>
      </c>
      <c r="N366" s="310">
        <v>6.43</v>
      </c>
      <c r="O366" s="310">
        <v>11.58</v>
      </c>
      <c r="P366" s="68">
        <f t="shared" si="15"/>
        <v>376</v>
      </c>
      <c r="Q366" s="68">
        <f t="shared" si="16"/>
        <v>184</v>
      </c>
      <c r="R366" s="68">
        <f t="shared" si="17"/>
        <v>358</v>
      </c>
    </row>
    <row r="367" spans="1:18" ht="22.5">
      <c r="A367" s="307">
        <v>44543</v>
      </c>
      <c r="B367" s="308" t="s">
        <v>1617</v>
      </c>
      <c r="C367" s="308" t="s">
        <v>1618</v>
      </c>
      <c r="D367" s="309" t="s">
        <v>19</v>
      </c>
      <c r="E367" s="309" t="s">
        <v>25</v>
      </c>
      <c r="F367" s="310">
        <v>2036.69</v>
      </c>
      <c r="G367" s="308" t="s">
        <v>1619</v>
      </c>
      <c r="H367" s="308" t="s">
        <v>1620</v>
      </c>
      <c r="I367" s="309" t="s">
        <v>1621</v>
      </c>
      <c r="J367" s="311" t="s">
        <v>442</v>
      </c>
      <c r="K367" s="307">
        <v>44543</v>
      </c>
      <c r="L367" s="310">
        <v>15.04</v>
      </c>
      <c r="M367" s="309" t="s">
        <v>443</v>
      </c>
      <c r="N367" s="310">
        <v>15.45</v>
      </c>
      <c r="O367" s="310">
        <v>11.26</v>
      </c>
      <c r="P367" s="68">
        <f t="shared" si="15"/>
        <v>308</v>
      </c>
      <c r="Q367" s="68">
        <f t="shared" si="16"/>
        <v>295</v>
      </c>
      <c r="R367" s="68">
        <f t="shared" si="17"/>
        <v>359</v>
      </c>
    </row>
    <row r="368" spans="1:18">
      <c r="A368" s="307">
        <v>44854</v>
      </c>
      <c r="B368" s="308" t="s">
        <v>2003</v>
      </c>
      <c r="C368" s="308" t="s">
        <v>2004</v>
      </c>
      <c r="D368" s="309" t="s">
        <v>19</v>
      </c>
      <c r="E368" s="309" t="s">
        <v>25</v>
      </c>
      <c r="F368" s="310">
        <v>14.17</v>
      </c>
      <c r="G368" s="308" t="s">
        <v>2005</v>
      </c>
      <c r="H368" s="308" t="s">
        <v>2006</v>
      </c>
      <c r="I368" s="309" t="s">
        <v>2007</v>
      </c>
      <c r="J368" s="311" t="s">
        <v>442</v>
      </c>
      <c r="K368" s="307">
        <v>44854</v>
      </c>
      <c r="L368" s="310">
        <v>3.15</v>
      </c>
      <c r="M368" s="309" t="s">
        <v>443</v>
      </c>
      <c r="N368" s="310">
        <v>4.09</v>
      </c>
      <c r="O368" s="310">
        <v>11.17</v>
      </c>
      <c r="P368" s="68">
        <f t="shared" si="15"/>
        <v>392</v>
      </c>
      <c r="Q368" s="68">
        <f t="shared" si="16"/>
        <v>393</v>
      </c>
      <c r="R368" s="68">
        <f t="shared" si="17"/>
        <v>360</v>
      </c>
    </row>
    <row r="369" spans="1:18">
      <c r="A369" s="307">
        <v>44060</v>
      </c>
      <c r="B369" s="308" t="s">
        <v>1472</v>
      </c>
      <c r="C369" s="308" t="s">
        <v>1473</v>
      </c>
      <c r="D369" s="309" t="s">
        <v>19</v>
      </c>
      <c r="E369" s="309" t="s">
        <v>35</v>
      </c>
      <c r="F369" s="310">
        <v>50.65</v>
      </c>
      <c r="G369" s="308" t="s">
        <v>1474</v>
      </c>
      <c r="H369" s="308" t="s">
        <v>18</v>
      </c>
      <c r="I369" s="309" t="s">
        <v>1475</v>
      </c>
      <c r="J369" s="311" t="s">
        <v>442</v>
      </c>
      <c r="K369" s="307">
        <v>44060</v>
      </c>
      <c r="L369" s="310">
        <v>20.97</v>
      </c>
      <c r="M369" s="309" t="s">
        <v>443</v>
      </c>
      <c r="N369" s="310">
        <v>9.09</v>
      </c>
      <c r="O369" s="310">
        <v>11.11</v>
      </c>
      <c r="P369" s="68">
        <f t="shared" si="15"/>
        <v>353</v>
      </c>
      <c r="Q369" s="68">
        <f t="shared" si="16"/>
        <v>256</v>
      </c>
      <c r="R369" s="68">
        <f t="shared" si="17"/>
        <v>361</v>
      </c>
    </row>
    <row r="370" spans="1:18">
      <c r="A370" s="307">
        <v>44713</v>
      </c>
      <c r="B370" s="308" t="s">
        <v>242</v>
      </c>
      <c r="C370" s="308" t="s">
        <v>18</v>
      </c>
      <c r="D370" s="309" t="s">
        <v>19</v>
      </c>
      <c r="E370" s="309" t="s">
        <v>25</v>
      </c>
      <c r="F370" s="310">
        <v>117</v>
      </c>
      <c r="G370" s="308" t="s">
        <v>243</v>
      </c>
      <c r="H370" s="308" t="s">
        <v>244</v>
      </c>
      <c r="I370" s="309" t="s">
        <v>245</v>
      </c>
      <c r="J370" s="311" t="s">
        <v>442</v>
      </c>
      <c r="K370" s="307">
        <v>44713</v>
      </c>
      <c r="L370" s="310">
        <v>10.210000000000001</v>
      </c>
      <c r="M370" s="309" t="s">
        <v>443</v>
      </c>
      <c r="N370" s="310">
        <v>12.75</v>
      </c>
      <c r="O370" s="310">
        <v>11.08</v>
      </c>
      <c r="P370" s="68">
        <f t="shared" si="15"/>
        <v>328</v>
      </c>
      <c r="Q370" s="68">
        <f t="shared" si="16"/>
        <v>332</v>
      </c>
      <c r="R370" s="68">
        <f t="shared" si="17"/>
        <v>362</v>
      </c>
    </row>
    <row r="371" spans="1:18" ht="22.5">
      <c r="A371" s="307">
        <v>44522</v>
      </c>
      <c r="B371" s="308" t="s">
        <v>1846</v>
      </c>
      <c r="C371" s="308" t="s">
        <v>1847</v>
      </c>
      <c r="D371" s="309" t="s">
        <v>19</v>
      </c>
      <c r="E371" s="309" t="s">
        <v>35</v>
      </c>
      <c r="F371" s="310">
        <v>5541.3</v>
      </c>
      <c r="G371" s="308" t="s">
        <v>1848</v>
      </c>
      <c r="H371" s="308" t="s">
        <v>1849</v>
      </c>
      <c r="I371" s="309" t="s">
        <v>1850</v>
      </c>
      <c r="J371" s="311" t="s">
        <v>442</v>
      </c>
      <c r="K371" s="307">
        <v>44522</v>
      </c>
      <c r="L371" s="310">
        <v>7.03</v>
      </c>
      <c r="M371" s="309" t="s">
        <v>443</v>
      </c>
      <c r="N371" s="310">
        <v>18.52</v>
      </c>
      <c r="O371" s="310">
        <v>11.07</v>
      </c>
      <c r="P371" s="68">
        <f t="shared" si="15"/>
        <v>288</v>
      </c>
      <c r="Q371" s="68">
        <f t="shared" si="16"/>
        <v>356</v>
      </c>
      <c r="R371" s="68">
        <f t="shared" si="17"/>
        <v>363</v>
      </c>
    </row>
    <row r="372" spans="1:18" ht="33.75">
      <c r="A372" s="307">
        <v>43959</v>
      </c>
      <c r="B372" s="308" t="s">
        <v>1819</v>
      </c>
      <c r="C372" s="308" t="s">
        <v>1820</v>
      </c>
      <c r="D372" s="309" t="s">
        <v>19</v>
      </c>
      <c r="E372" s="309" t="s">
        <v>25</v>
      </c>
      <c r="F372" s="310">
        <v>178.97</v>
      </c>
      <c r="G372" s="308" t="s">
        <v>1821</v>
      </c>
      <c r="H372" s="308" t="s">
        <v>1822</v>
      </c>
      <c r="I372" s="309" t="s">
        <v>1823</v>
      </c>
      <c r="J372" s="311" t="s">
        <v>442</v>
      </c>
      <c r="K372" s="307">
        <v>43959</v>
      </c>
      <c r="L372" s="310">
        <v>7.7</v>
      </c>
      <c r="M372" s="309" t="s">
        <v>443</v>
      </c>
      <c r="N372" s="310">
        <v>12.27</v>
      </c>
      <c r="O372" s="310">
        <v>11.04</v>
      </c>
      <c r="P372" s="68">
        <f t="shared" si="15"/>
        <v>332</v>
      </c>
      <c r="Q372" s="68">
        <f t="shared" si="16"/>
        <v>350</v>
      </c>
      <c r="R372" s="68">
        <f t="shared" si="17"/>
        <v>364</v>
      </c>
    </row>
    <row r="373" spans="1:18">
      <c r="A373" s="307">
        <v>44833</v>
      </c>
      <c r="B373" s="308" t="s">
        <v>1793</v>
      </c>
      <c r="C373" s="308" t="s">
        <v>1794</v>
      </c>
      <c r="D373" s="309" t="s">
        <v>19</v>
      </c>
      <c r="E373" s="309" t="s">
        <v>35</v>
      </c>
      <c r="F373" s="310">
        <v>7643.54</v>
      </c>
      <c r="G373" s="308" t="s">
        <v>1795</v>
      </c>
      <c r="H373" s="308" t="s">
        <v>18</v>
      </c>
      <c r="I373" s="309" t="s">
        <v>1796</v>
      </c>
      <c r="J373" s="311" t="s">
        <v>442</v>
      </c>
      <c r="K373" s="307">
        <v>44833</v>
      </c>
      <c r="L373" s="310">
        <v>8.4499999999999993</v>
      </c>
      <c r="M373" s="309" t="s">
        <v>443</v>
      </c>
      <c r="N373" s="310">
        <v>3.11</v>
      </c>
      <c r="O373" s="310">
        <v>11.04</v>
      </c>
      <c r="P373" s="68">
        <f t="shared" si="15"/>
        <v>403</v>
      </c>
      <c r="Q373" s="68">
        <f t="shared" si="16"/>
        <v>343</v>
      </c>
      <c r="R373" s="68">
        <f t="shared" si="17"/>
        <v>364</v>
      </c>
    </row>
    <row r="374" spans="1:18" ht="22.5">
      <c r="A374" s="307">
        <v>44297</v>
      </c>
      <c r="B374" s="308" t="s">
        <v>1778</v>
      </c>
      <c r="C374" s="308" t="s">
        <v>18</v>
      </c>
      <c r="D374" s="309" t="s">
        <v>19</v>
      </c>
      <c r="E374" s="309" t="s">
        <v>25</v>
      </c>
      <c r="F374" s="310">
        <v>193.35</v>
      </c>
      <c r="G374" s="308" t="s">
        <v>1779</v>
      </c>
      <c r="H374" s="308" t="s">
        <v>18</v>
      </c>
      <c r="I374" s="309" t="s">
        <v>1780</v>
      </c>
      <c r="J374" s="311" t="s">
        <v>442</v>
      </c>
      <c r="K374" s="307">
        <v>44297</v>
      </c>
      <c r="L374" s="310">
        <v>9.31</v>
      </c>
      <c r="M374" s="309" t="s">
        <v>443</v>
      </c>
      <c r="N374" s="310">
        <v>5.86</v>
      </c>
      <c r="O374" s="310">
        <v>10.99</v>
      </c>
      <c r="P374" s="68">
        <f t="shared" si="15"/>
        <v>380</v>
      </c>
      <c r="Q374" s="68">
        <f t="shared" si="16"/>
        <v>339</v>
      </c>
      <c r="R374" s="68">
        <f t="shared" si="17"/>
        <v>366</v>
      </c>
    </row>
    <row r="375" spans="1:18">
      <c r="A375" s="307">
        <v>44080</v>
      </c>
      <c r="B375" s="308" t="s">
        <v>2055</v>
      </c>
      <c r="C375" s="308" t="s">
        <v>2056</v>
      </c>
      <c r="D375" s="309" t="s">
        <v>19</v>
      </c>
      <c r="E375" s="309" t="s">
        <v>35</v>
      </c>
      <c r="F375" s="310">
        <v>229.77</v>
      </c>
      <c r="G375" s="308" t="s">
        <v>2057</v>
      </c>
      <c r="H375" s="308" t="s">
        <v>18</v>
      </c>
      <c r="I375" s="309" t="s">
        <v>2058</v>
      </c>
      <c r="J375" s="311" t="s">
        <v>442</v>
      </c>
      <c r="K375" s="307">
        <v>44080</v>
      </c>
      <c r="L375" s="310">
        <v>1.61</v>
      </c>
      <c r="M375" s="309" t="s">
        <v>443</v>
      </c>
      <c r="N375" s="310">
        <v>8.6199999999999992</v>
      </c>
      <c r="O375" s="310">
        <v>10.53</v>
      </c>
      <c r="P375" s="68">
        <f t="shared" si="15"/>
        <v>359</v>
      </c>
      <c r="Q375" s="68">
        <f t="shared" si="16"/>
        <v>405</v>
      </c>
      <c r="R375" s="68">
        <f t="shared" si="17"/>
        <v>367</v>
      </c>
    </row>
    <row r="376" spans="1:18" ht="22.5">
      <c r="A376" s="307">
        <v>43910</v>
      </c>
      <c r="B376" s="308" t="s">
        <v>636</v>
      </c>
      <c r="C376" s="308" t="s">
        <v>637</v>
      </c>
      <c r="D376" s="309" t="s">
        <v>19</v>
      </c>
      <c r="E376" s="309" t="s">
        <v>25</v>
      </c>
      <c r="F376" s="310">
        <v>118.02</v>
      </c>
      <c r="G376" s="308" t="s">
        <v>638</v>
      </c>
      <c r="H376" s="308" t="s">
        <v>639</v>
      </c>
      <c r="I376" s="309" t="s">
        <v>640</v>
      </c>
      <c r="J376" s="311" t="s">
        <v>442</v>
      </c>
      <c r="K376" s="307">
        <v>43910</v>
      </c>
      <c r="L376" s="310">
        <v>109.44</v>
      </c>
      <c r="M376" s="309" t="s">
        <v>443</v>
      </c>
      <c r="N376" s="310">
        <v>87.51</v>
      </c>
      <c r="O376" s="310">
        <v>10.51</v>
      </c>
      <c r="P376" s="68">
        <f t="shared" si="15"/>
        <v>63</v>
      </c>
      <c r="Q376" s="68">
        <f t="shared" si="16"/>
        <v>46</v>
      </c>
      <c r="R376" s="68">
        <f t="shared" si="17"/>
        <v>368</v>
      </c>
    </row>
    <row r="377" spans="1:18" ht="22.5">
      <c r="A377" s="307">
        <v>44382</v>
      </c>
      <c r="B377" s="308" t="s">
        <v>1384</v>
      </c>
      <c r="C377" s="308" t="s">
        <v>1385</v>
      </c>
      <c r="D377" s="309" t="s">
        <v>19</v>
      </c>
      <c r="E377" s="309" t="s">
        <v>25</v>
      </c>
      <c r="F377" s="310">
        <v>1933.6</v>
      </c>
      <c r="G377" s="308" t="s">
        <v>1386</v>
      </c>
      <c r="H377" s="308" t="s">
        <v>1387</v>
      </c>
      <c r="I377" s="309" t="s">
        <v>1388</v>
      </c>
      <c r="J377" s="311" t="s">
        <v>442</v>
      </c>
      <c r="K377" s="307">
        <v>44382</v>
      </c>
      <c r="L377" s="310">
        <v>24.37</v>
      </c>
      <c r="M377" s="309" t="s">
        <v>443</v>
      </c>
      <c r="N377" s="310">
        <v>19.22</v>
      </c>
      <c r="O377" s="310">
        <v>10.24</v>
      </c>
      <c r="P377" s="68">
        <f t="shared" si="15"/>
        <v>285</v>
      </c>
      <c r="Q377" s="68">
        <f t="shared" si="16"/>
        <v>234</v>
      </c>
      <c r="R377" s="68">
        <f t="shared" si="17"/>
        <v>369</v>
      </c>
    </row>
    <row r="378" spans="1:18">
      <c r="A378" s="307">
        <v>44872</v>
      </c>
      <c r="B378" s="308" t="s">
        <v>1870</v>
      </c>
      <c r="C378" s="308" t="s">
        <v>1871</v>
      </c>
      <c r="D378" s="309" t="s">
        <v>19</v>
      </c>
      <c r="E378" s="309" t="s">
        <v>35</v>
      </c>
      <c r="F378" s="310">
        <v>21.43</v>
      </c>
      <c r="G378" s="308" t="s">
        <v>1872</v>
      </c>
      <c r="H378" s="308" t="s">
        <v>18</v>
      </c>
      <c r="I378" s="309" t="s">
        <v>1873</v>
      </c>
      <c r="J378" s="311" t="s">
        <v>442</v>
      </c>
      <c r="K378" s="307">
        <v>44872</v>
      </c>
      <c r="L378" s="310">
        <v>6.19</v>
      </c>
      <c r="M378" s="309" t="s">
        <v>443</v>
      </c>
      <c r="N378" s="310">
        <v>6.19</v>
      </c>
      <c r="O378" s="310">
        <v>10.09</v>
      </c>
      <c r="P378" s="68">
        <f t="shared" si="15"/>
        <v>378</v>
      </c>
      <c r="Q378" s="68">
        <f t="shared" si="16"/>
        <v>361</v>
      </c>
      <c r="R378" s="68">
        <f t="shared" si="17"/>
        <v>370</v>
      </c>
    </row>
    <row r="379" spans="1:18">
      <c r="A379" s="307">
        <v>44712</v>
      </c>
      <c r="B379" s="308" t="s">
        <v>1440</v>
      </c>
      <c r="C379" s="308" t="s">
        <v>1441</v>
      </c>
      <c r="D379" s="309" t="s">
        <v>19</v>
      </c>
      <c r="E379" s="309" t="s">
        <v>35</v>
      </c>
      <c r="F379" s="310">
        <v>14.74</v>
      </c>
      <c r="G379" s="308" t="s">
        <v>18</v>
      </c>
      <c r="H379" s="308" t="s">
        <v>1442</v>
      </c>
      <c r="I379" s="309" t="s">
        <v>1443</v>
      </c>
      <c r="J379" s="311" t="s">
        <v>442</v>
      </c>
      <c r="K379" s="307">
        <v>44712</v>
      </c>
      <c r="L379" s="310">
        <v>22.22</v>
      </c>
      <c r="M379" s="309" t="s">
        <v>443</v>
      </c>
      <c r="N379" s="310">
        <v>22.22</v>
      </c>
      <c r="O379" s="310">
        <v>10</v>
      </c>
      <c r="P379" s="68">
        <f t="shared" si="15"/>
        <v>266</v>
      </c>
      <c r="Q379" s="68">
        <f t="shared" si="16"/>
        <v>248</v>
      </c>
      <c r="R379" s="68">
        <f t="shared" si="17"/>
        <v>371</v>
      </c>
    </row>
    <row r="380" spans="1:18" ht="22.5">
      <c r="A380" s="307">
        <v>44272</v>
      </c>
      <c r="B380" s="308" t="s">
        <v>1755</v>
      </c>
      <c r="C380" s="308" t="s">
        <v>1756</v>
      </c>
      <c r="D380" s="309" t="s">
        <v>19</v>
      </c>
      <c r="E380" s="309" t="s">
        <v>35</v>
      </c>
      <c r="F380" s="316">
        <v>0.78</v>
      </c>
      <c r="G380" s="308" t="s">
        <v>1757</v>
      </c>
      <c r="H380" s="308" t="s">
        <v>18</v>
      </c>
      <c r="I380" s="309" t="s">
        <v>1758</v>
      </c>
      <c r="J380" s="311" t="s">
        <v>442</v>
      </c>
      <c r="K380" s="307">
        <v>44272</v>
      </c>
      <c r="L380" s="310">
        <v>10</v>
      </c>
      <c r="M380" s="309" t="s">
        <v>443</v>
      </c>
      <c r="N380" s="310">
        <v>10</v>
      </c>
      <c r="O380" s="310">
        <v>10</v>
      </c>
      <c r="P380" s="68">
        <f t="shared" si="15"/>
        <v>349</v>
      </c>
      <c r="Q380" s="68">
        <f t="shared" si="16"/>
        <v>334</v>
      </c>
      <c r="R380" s="68">
        <f t="shared" si="17"/>
        <v>371</v>
      </c>
    </row>
    <row r="381" spans="1:18" ht="22.5">
      <c r="A381" s="307">
        <v>44614</v>
      </c>
      <c r="B381" s="308" t="s">
        <v>2040</v>
      </c>
      <c r="C381" s="308" t="s">
        <v>2041</v>
      </c>
      <c r="D381" s="309" t="s">
        <v>19</v>
      </c>
      <c r="E381" s="309" t="s">
        <v>25</v>
      </c>
      <c r="F381" s="310">
        <v>188.31</v>
      </c>
      <c r="G381" s="308" t="s">
        <v>2042</v>
      </c>
      <c r="H381" s="308" t="s">
        <v>2043</v>
      </c>
      <c r="I381" s="309" t="s">
        <v>2044</v>
      </c>
      <c r="J381" s="311" t="s">
        <v>442</v>
      </c>
      <c r="K381" s="307">
        <v>44614</v>
      </c>
      <c r="L381" s="310">
        <v>1.86</v>
      </c>
      <c r="M381" s="309" t="s">
        <v>443</v>
      </c>
      <c r="N381" s="310">
        <v>10.77</v>
      </c>
      <c r="O381" s="310">
        <v>9.8800000000000008</v>
      </c>
      <c r="P381" s="68">
        <f t="shared" si="15"/>
        <v>339</v>
      </c>
      <c r="Q381" s="68">
        <f t="shared" si="16"/>
        <v>401</v>
      </c>
      <c r="R381" s="68">
        <f t="shared" si="17"/>
        <v>373</v>
      </c>
    </row>
    <row r="382" spans="1:18">
      <c r="A382" s="307">
        <v>44370</v>
      </c>
      <c r="B382" s="308" t="s">
        <v>179</v>
      </c>
      <c r="C382" s="308" t="s">
        <v>18</v>
      </c>
      <c r="D382" s="309" t="s">
        <v>19</v>
      </c>
      <c r="E382" s="309" t="s">
        <v>25</v>
      </c>
      <c r="F382" s="310">
        <v>268.83999999999997</v>
      </c>
      <c r="G382" s="308" t="s">
        <v>180</v>
      </c>
      <c r="H382" s="308" t="s">
        <v>18</v>
      </c>
      <c r="I382" s="309" t="s">
        <v>181</v>
      </c>
      <c r="J382" s="311" t="s">
        <v>442</v>
      </c>
      <c r="K382" s="307">
        <v>44370</v>
      </c>
      <c r="L382" s="310">
        <v>13.73</v>
      </c>
      <c r="M382" s="309" t="s">
        <v>443</v>
      </c>
      <c r="N382" s="310">
        <v>7.35</v>
      </c>
      <c r="O382" s="310">
        <v>9.57</v>
      </c>
      <c r="P382" s="68">
        <f t="shared" si="15"/>
        <v>370</v>
      </c>
      <c r="Q382" s="68">
        <f t="shared" si="16"/>
        <v>304</v>
      </c>
      <c r="R382" s="68">
        <f t="shared" si="17"/>
        <v>374</v>
      </c>
    </row>
    <row r="383" spans="1:18">
      <c r="A383" s="307">
        <v>44917</v>
      </c>
      <c r="B383" s="308" t="s">
        <v>1918</v>
      </c>
      <c r="C383" s="308" t="s">
        <v>1919</v>
      </c>
      <c r="D383" s="309" t="s">
        <v>19</v>
      </c>
      <c r="E383" s="309" t="s">
        <v>35</v>
      </c>
      <c r="F383" s="310">
        <v>842.42</v>
      </c>
      <c r="G383" s="308" t="s">
        <v>18</v>
      </c>
      <c r="H383" s="308" t="s">
        <v>1920</v>
      </c>
      <c r="I383" s="309" t="s">
        <v>1921</v>
      </c>
      <c r="J383" s="311" t="s">
        <v>442</v>
      </c>
      <c r="K383" s="307">
        <v>44917</v>
      </c>
      <c r="L383" s="310">
        <v>5.42</v>
      </c>
      <c r="M383" s="309" t="s">
        <v>443</v>
      </c>
      <c r="N383" s="310">
        <v>5.26</v>
      </c>
      <c r="O383" s="310">
        <v>9.42</v>
      </c>
      <c r="P383" s="68">
        <f t="shared" si="15"/>
        <v>385</v>
      </c>
      <c r="Q383" s="68">
        <f t="shared" si="16"/>
        <v>373</v>
      </c>
      <c r="R383" s="68">
        <f t="shared" si="17"/>
        <v>375</v>
      </c>
    </row>
    <row r="384" spans="1:18">
      <c r="A384" s="307">
        <v>44831</v>
      </c>
      <c r="B384" s="308" t="s">
        <v>1224</v>
      </c>
      <c r="C384" s="308" t="s">
        <v>1225</v>
      </c>
      <c r="D384" s="309" t="s">
        <v>19</v>
      </c>
      <c r="E384" s="309" t="s">
        <v>35</v>
      </c>
      <c r="F384" s="310">
        <v>590.79999999999995</v>
      </c>
      <c r="G384" s="308" t="s">
        <v>1226</v>
      </c>
      <c r="H384" s="308" t="s">
        <v>18</v>
      </c>
      <c r="I384" s="309" t="s">
        <v>1227</v>
      </c>
      <c r="J384" s="311" t="s">
        <v>442</v>
      </c>
      <c r="K384" s="307">
        <v>44831</v>
      </c>
      <c r="L384" s="310">
        <v>33.04</v>
      </c>
      <c r="M384" s="309" t="s">
        <v>443</v>
      </c>
      <c r="N384" s="310">
        <v>33.04</v>
      </c>
      <c r="O384" s="310">
        <v>9.09</v>
      </c>
      <c r="P384" s="68">
        <f t="shared" si="15"/>
        <v>203</v>
      </c>
      <c r="Q384" s="68">
        <f t="shared" si="16"/>
        <v>190</v>
      </c>
      <c r="R384" s="68">
        <f t="shared" si="17"/>
        <v>376</v>
      </c>
    </row>
    <row r="385" spans="1:18">
      <c r="A385" s="307">
        <v>44525</v>
      </c>
      <c r="B385" s="308" t="s">
        <v>2587</v>
      </c>
      <c r="C385" s="308" t="s">
        <v>2588</v>
      </c>
      <c r="D385" s="309" t="s">
        <v>19</v>
      </c>
      <c r="E385" s="309" t="s">
        <v>25</v>
      </c>
      <c r="F385" s="310">
        <v>6.9</v>
      </c>
      <c r="G385" s="308" t="s">
        <v>18</v>
      </c>
      <c r="H385" s="308" t="s">
        <v>18</v>
      </c>
      <c r="I385" s="309" t="s">
        <v>2589</v>
      </c>
      <c r="J385" s="311" t="s">
        <v>442</v>
      </c>
      <c r="K385" s="307">
        <v>44525</v>
      </c>
      <c r="L385" s="310">
        <v>-48.63</v>
      </c>
      <c r="M385" s="309" t="s">
        <v>443</v>
      </c>
      <c r="N385" s="310">
        <v>-48.63</v>
      </c>
      <c r="O385" s="310">
        <v>9.01</v>
      </c>
      <c r="P385" s="68">
        <f t="shared" si="15"/>
        <v>537</v>
      </c>
      <c r="Q385" s="68">
        <f t="shared" si="16"/>
        <v>535</v>
      </c>
      <c r="R385" s="68">
        <f t="shared" si="17"/>
        <v>377</v>
      </c>
    </row>
    <row r="386" spans="1:18">
      <c r="A386" s="307">
        <v>44826</v>
      </c>
      <c r="B386" s="308" t="s">
        <v>2603</v>
      </c>
      <c r="C386" s="308" t="s">
        <v>2604</v>
      </c>
      <c r="D386" s="309" t="s">
        <v>19</v>
      </c>
      <c r="E386" s="309" t="s">
        <v>35</v>
      </c>
      <c r="F386" s="310">
        <v>52.45</v>
      </c>
      <c r="G386" s="308" t="s">
        <v>2605</v>
      </c>
      <c r="H386" s="308" t="s">
        <v>18</v>
      </c>
      <c r="I386" s="309" t="s">
        <v>2606</v>
      </c>
      <c r="J386" s="311" t="s">
        <v>442</v>
      </c>
      <c r="K386" s="307">
        <v>44826</v>
      </c>
      <c r="L386" s="310">
        <v>-50.18</v>
      </c>
      <c r="M386" s="309" t="s">
        <v>443</v>
      </c>
      <c r="N386" s="310">
        <v>-33.56</v>
      </c>
      <c r="O386" s="310">
        <v>8.98</v>
      </c>
      <c r="P386" s="68">
        <f t="shared" si="15"/>
        <v>515</v>
      </c>
      <c r="Q386" s="68">
        <f t="shared" si="16"/>
        <v>539</v>
      </c>
      <c r="R386" s="68">
        <f t="shared" si="17"/>
        <v>378</v>
      </c>
    </row>
    <row r="387" spans="1:18">
      <c r="A387" s="307">
        <v>44878</v>
      </c>
      <c r="B387" s="308" t="s">
        <v>1999</v>
      </c>
      <c r="C387" s="308" t="s">
        <v>2000</v>
      </c>
      <c r="D387" s="309" t="s">
        <v>19</v>
      </c>
      <c r="E387" s="309" t="s">
        <v>35</v>
      </c>
      <c r="F387" s="310">
        <v>653.33000000000004</v>
      </c>
      <c r="G387" s="308" t="s">
        <v>2001</v>
      </c>
      <c r="H387" s="308" t="s">
        <v>18</v>
      </c>
      <c r="I387" s="309" t="s">
        <v>2002</v>
      </c>
      <c r="J387" s="311" t="s">
        <v>442</v>
      </c>
      <c r="K387" s="307">
        <v>44878</v>
      </c>
      <c r="L387" s="310">
        <v>3.16</v>
      </c>
      <c r="M387" s="309" t="s">
        <v>443</v>
      </c>
      <c r="N387" s="310">
        <v>4.42</v>
      </c>
      <c r="O387" s="310">
        <v>8.9600000000000009</v>
      </c>
      <c r="P387" s="68">
        <f t="shared" si="15"/>
        <v>387</v>
      </c>
      <c r="Q387" s="68">
        <f t="shared" si="16"/>
        <v>392</v>
      </c>
      <c r="R387" s="68">
        <f t="shared" si="17"/>
        <v>379</v>
      </c>
    </row>
    <row r="388" spans="1:18" ht="22.5">
      <c r="A388" s="307">
        <v>44539</v>
      </c>
      <c r="B388" s="308" t="s">
        <v>1897</v>
      </c>
      <c r="C388" s="308" t="s">
        <v>1898</v>
      </c>
      <c r="D388" s="309" t="s">
        <v>19</v>
      </c>
      <c r="E388" s="309" t="s">
        <v>35</v>
      </c>
      <c r="F388" s="310">
        <v>128.75</v>
      </c>
      <c r="G388" s="308" t="s">
        <v>1899</v>
      </c>
      <c r="H388" s="308" t="s">
        <v>18</v>
      </c>
      <c r="I388" s="309" t="s">
        <v>1900</v>
      </c>
      <c r="J388" s="311" t="s">
        <v>442</v>
      </c>
      <c r="K388" s="307">
        <v>44539</v>
      </c>
      <c r="L388" s="310">
        <v>5.88</v>
      </c>
      <c r="M388" s="309" t="s">
        <v>443</v>
      </c>
      <c r="N388" s="310">
        <v>8.43</v>
      </c>
      <c r="O388" s="310">
        <v>8.8699999999999992</v>
      </c>
      <c r="P388" s="68">
        <f t="shared" si="15"/>
        <v>360</v>
      </c>
      <c r="Q388" s="68">
        <f t="shared" si="16"/>
        <v>368</v>
      </c>
      <c r="R388" s="68">
        <f t="shared" si="17"/>
        <v>380</v>
      </c>
    </row>
    <row r="389" spans="1:18">
      <c r="A389" s="307">
        <v>44852</v>
      </c>
      <c r="B389" s="308" t="s">
        <v>2429</v>
      </c>
      <c r="C389" s="308" t="s">
        <v>2430</v>
      </c>
      <c r="D389" s="309" t="s">
        <v>19</v>
      </c>
      <c r="E389" s="309" t="s">
        <v>35</v>
      </c>
      <c r="F389" s="310">
        <v>23.63</v>
      </c>
      <c r="G389" s="308" t="s">
        <v>2431</v>
      </c>
      <c r="H389" s="308" t="s">
        <v>18</v>
      </c>
      <c r="I389" s="309" t="s">
        <v>2432</v>
      </c>
      <c r="J389" s="311" t="s">
        <v>442</v>
      </c>
      <c r="K389" s="307">
        <v>44852</v>
      </c>
      <c r="L389" s="310">
        <v>-24.62</v>
      </c>
      <c r="M389" s="309" t="s">
        <v>443</v>
      </c>
      <c r="N389" s="310">
        <v>-40.42</v>
      </c>
      <c r="O389" s="310">
        <v>8.74</v>
      </c>
      <c r="P389" s="68">
        <f t="shared" si="15"/>
        <v>529</v>
      </c>
      <c r="Q389" s="68">
        <f t="shared" si="16"/>
        <v>497</v>
      </c>
      <c r="R389" s="68">
        <f t="shared" si="17"/>
        <v>381</v>
      </c>
    </row>
    <row r="390" spans="1:18" ht="22.5">
      <c r="A390" s="307">
        <v>43853</v>
      </c>
      <c r="B390" s="308" t="s">
        <v>1851</v>
      </c>
      <c r="C390" s="308" t="s">
        <v>1852</v>
      </c>
      <c r="D390" s="309" t="s">
        <v>19</v>
      </c>
      <c r="E390" s="309" t="s">
        <v>25</v>
      </c>
      <c r="F390" s="310">
        <v>13.02</v>
      </c>
      <c r="G390" s="308" t="s">
        <v>1853</v>
      </c>
      <c r="H390" s="308" t="s">
        <v>1854</v>
      </c>
      <c r="I390" s="309" t="s">
        <v>1855</v>
      </c>
      <c r="J390" s="311" t="s">
        <v>442</v>
      </c>
      <c r="K390" s="307">
        <v>43853</v>
      </c>
      <c r="L390" s="310">
        <v>6.83</v>
      </c>
      <c r="M390" s="309" t="s">
        <v>443</v>
      </c>
      <c r="N390" s="310">
        <v>6.76</v>
      </c>
      <c r="O390" s="310">
        <v>8.68</v>
      </c>
      <c r="P390" s="68">
        <f t="shared" si="15"/>
        <v>373</v>
      </c>
      <c r="Q390" s="68">
        <f t="shared" si="16"/>
        <v>357</v>
      </c>
      <c r="R390" s="68">
        <f t="shared" si="17"/>
        <v>382</v>
      </c>
    </row>
    <row r="391" spans="1:18">
      <c r="A391" s="307">
        <v>44769</v>
      </c>
      <c r="B391" s="308" t="s">
        <v>1562</v>
      </c>
      <c r="C391" s="308" t="s">
        <v>1563</v>
      </c>
      <c r="D391" s="309" t="s">
        <v>19</v>
      </c>
      <c r="E391" s="309" t="s">
        <v>25</v>
      </c>
      <c r="F391" s="310">
        <v>37.68</v>
      </c>
      <c r="G391" s="308" t="s">
        <v>1564</v>
      </c>
      <c r="H391" s="308" t="s">
        <v>18</v>
      </c>
      <c r="I391" s="309" t="s">
        <v>1565</v>
      </c>
      <c r="J391" s="311" t="s">
        <v>442</v>
      </c>
      <c r="K391" s="307">
        <v>44769</v>
      </c>
      <c r="L391" s="310">
        <v>17.96</v>
      </c>
      <c r="M391" s="309" t="s">
        <v>443</v>
      </c>
      <c r="N391" s="310">
        <v>17.96</v>
      </c>
      <c r="O391" s="310">
        <v>8.64</v>
      </c>
      <c r="P391" s="68">
        <f t="shared" si="15"/>
        <v>293</v>
      </c>
      <c r="Q391" s="68">
        <f t="shared" si="16"/>
        <v>281</v>
      </c>
      <c r="R391" s="68">
        <f t="shared" si="17"/>
        <v>383</v>
      </c>
    </row>
    <row r="392" spans="1:18">
      <c r="A392" s="307">
        <v>44829</v>
      </c>
      <c r="B392" s="308" t="s">
        <v>1547</v>
      </c>
      <c r="C392" s="308" t="s">
        <v>1548</v>
      </c>
      <c r="D392" s="309" t="s">
        <v>19</v>
      </c>
      <c r="E392" s="309" t="s">
        <v>35</v>
      </c>
      <c r="F392" s="310">
        <v>379.66</v>
      </c>
      <c r="G392" s="308" t="s">
        <v>1549</v>
      </c>
      <c r="H392" s="308" t="s">
        <v>18</v>
      </c>
      <c r="I392" s="309" t="s">
        <v>1550</v>
      </c>
      <c r="J392" s="311" t="s">
        <v>442</v>
      </c>
      <c r="K392" s="307">
        <v>44829</v>
      </c>
      <c r="L392" s="310">
        <v>18.64</v>
      </c>
      <c r="M392" s="309" t="s">
        <v>443</v>
      </c>
      <c r="N392" s="310">
        <v>16.73</v>
      </c>
      <c r="O392" s="310">
        <v>8.51</v>
      </c>
      <c r="P392" s="68">
        <f t="shared" si="15"/>
        <v>297</v>
      </c>
      <c r="Q392" s="68">
        <f t="shared" si="16"/>
        <v>276</v>
      </c>
      <c r="R392" s="68">
        <f t="shared" si="17"/>
        <v>384</v>
      </c>
    </row>
    <row r="393" spans="1:18">
      <c r="A393" s="307">
        <v>44424</v>
      </c>
      <c r="B393" s="308" t="s">
        <v>1189</v>
      </c>
      <c r="C393" s="308" t="s">
        <v>1190</v>
      </c>
      <c r="D393" s="309" t="s">
        <v>19</v>
      </c>
      <c r="E393" s="309" t="s">
        <v>35</v>
      </c>
      <c r="F393" s="310">
        <v>431.28</v>
      </c>
      <c r="G393" s="308" t="s">
        <v>1452</v>
      </c>
      <c r="H393" s="308" t="s">
        <v>1453</v>
      </c>
      <c r="I393" s="309" t="s">
        <v>1454</v>
      </c>
      <c r="J393" s="311" t="s">
        <v>442</v>
      </c>
      <c r="K393" s="307">
        <v>44424</v>
      </c>
      <c r="L393" s="310">
        <v>21.82</v>
      </c>
      <c r="M393" s="309" t="s">
        <v>443</v>
      </c>
      <c r="N393" s="310">
        <v>13.75</v>
      </c>
      <c r="O393" s="310">
        <v>8.18</v>
      </c>
      <c r="P393" s="68">
        <f t="shared" ref="P393:P456" si="18">RANK(N393,$N$9:$N$618)</f>
        <v>319</v>
      </c>
      <c r="Q393" s="68">
        <f t="shared" ref="Q393:Q456" si="19">RANK(L393,$L$9:$L$618)</f>
        <v>251</v>
      </c>
      <c r="R393" s="68">
        <f t="shared" ref="R393:R456" si="20">RANK(O393,$O$9:$O$618)</f>
        <v>385</v>
      </c>
    </row>
    <row r="394" spans="1:18">
      <c r="A394" s="307">
        <v>44603</v>
      </c>
      <c r="B394" s="308" t="s">
        <v>2330</v>
      </c>
      <c r="C394" s="308" t="s">
        <v>2331</v>
      </c>
      <c r="D394" s="309" t="s">
        <v>19</v>
      </c>
      <c r="E394" s="309" t="s">
        <v>25</v>
      </c>
      <c r="F394" s="310">
        <v>286.88</v>
      </c>
      <c r="G394" s="308" t="s">
        <v>2332</v>
      </c>
      <c r="H394" s="308" t="s">
        <v>2333</v>
      </c>
      <c r="I394" s="309" t="s">
        <v>2334</v>
      </c>
      <c r="J394" s="311" t="s">
        <v>442</v>
      </c>
      <c r="K394" s="307">
        <v>44603</v>
      </c>
      <c r="L394" s="310">
        <v>-13.98</v>
      </c>
      <c r="M394" s="309" t="s">
        <v>443</v>
      </c>
      <c r="N394" s="310">
        <v>-17.53</v>
      </c>
      <c r="O394" s="310">
        <v>8.11</v>
      </c>
      <c r="P394" s="68">
        <f t="shared" si="18"/>
        <v>482</v>
      </c>
      <c r="Q394" s="68">
        <f t="shared" si="19"/>
        <v>473</v>
      </c>
      <c r="R394" s="68">
        <f t="shared" si="20"/>
        <v>386</v>
      </c>
    </row>
    <row r="395" spans="1:18">
      <c r="A395" s="307">
        <v>44020</v>
      </c>
      <c r="B395" s="308" t="s">
        <v>1280</v>
      </c>
      <c r="C395" s="308" t="s">
        <v>1281</v>
      </c>
      <c r="D395" s="309" t="s">
        <v>19</v>
      </c>
      <c r="E395" s="309" t="s">
        <v>25</v>
      </c>
      <c r="F395" s="310">
        <v>666.46</v>
      </c>
      <c r="G395" s="308" t="s">
        <v>1282</v>
      </c>
      <c r="H395" s="308" t="s">
        <v>1283</v>
      </c>
      <c r="I395" s="309" t="s">
        <v>1284</v>
      </c>
      <c r="J395" s="311" t="s">
        <v>442</v>
      </c>
      <c r="K395" s="307">
        <v>44020</v>
      </c>
      <c r="L395" s="310">
        <v>28.43</v>
      </c>
      <c r="M395" s="309" t="s">
        <v>443</v>
      </c>
      <c r="N395" s="310">
        <v>30.37</v>
      </c>
      <c r="O395" s="310">
        <v>7.88</v>
      </c>
      <c r="P395" s="68">
        <f t="shared" si="18"/>
        <v>220</v>
      </c>
      <c r="Q395" s="68">
        <f t="shared" si="19"/>
        <v>206</v>
      </c>
      <c r="R395" s="68">
        <f t="shared" si="20"/>
        <v>387</v>
      </c>
    </row>
    <row r="396" spans="1:18">
      <c r="A396" s="307">
        <v>44833</v>
      </c>
      <c r="B396" s="308" t="s">
        <v>2159</v>
      </c>
      <c r="C396" s="308" t="s">
        <v>2160</v>
      </c>
      <c r="D396" s="309" t="s">
        <v>19</v>
      </c>
      <c r="E396" s="309" t="s">
        <v>25</v>
      </c>
      <c r="F396" s="310">
        <v>81.91</v>
      </c>
      <c r="G396" s="308" t="s">
        <v>18</v>
      </c>
      <c r="H396" s="308" t="s">
        <v>18</v>
      </c>
      <c r="I396" s="309" t="s">
        <v>2161</v>
      </c>
      <c r="J396" s="311" t="s">
        <v>442</v>
      </c>
      <c r="K396" s="307">
        <v>44833</v>
      </c>
      <c r="L396" s="316">
        <v>-0.76300000000000001</v>
      </c>
      <c r="M396" s="309" t="s">
        <v>443</v>
      </c>
      <c r="N396" s="310">
        <v>-5.73</v>
      </c>
      <c r="O396" s="310">
        <v>7.74</v>
      </c>
      <c r="P396" s="68">
        <f t="shared" si="18"/>
        <v>452</v>
      </c>
      <c r="Q396" s="68">
        <f t="shared" si="19"/>
        <v>430</v>
      </c>
      <c r="R396" s="68">
        <f t="shared" si="20"/>
        <v>388</v>
      </c>
    </row>
    <row r="397" spans="1:18" ht="22.5">
      <c r="A397" s="307">
        <v>44280</v>
      </c>
      <c r="B397" s="308" t="s">
        <v>1768</v>
      </c>
      <c r="C397" s="308" t="s">
        <v>1769</v>
      </c>
      <c r="D397" s="309" t="s">
        <v>19</v>
      </c>
      <c r="E397" s="309" t="s">
        <v>35</v>
      </c>
      <c r="F397" s="310">
        <v>135.84</v>
      </c>
      <c r="G397" s="308" t="s">
        <v>1770</v>
      </c>
      <c r="H397" s="308" t="s">
        <v>1771</v>
      </c>
      <c r="I397" s="309" t="s">
        <v>1772</v>
      </c>
      <c r="J397" s="311" t="s">
        <v>442</v>
      </c>
      <c r="K397" s="307">
        <v>44280</v>
      </c>
      <c r="L397" s="310">
        <v>9.84</v>
      </c>
      <c r="M397" s="309" t="s">
        <v>443</v>
      </c>
      <c r="N397" s="310">
        <v>8.94</v>
      </c>
      <c r="O397" s="310">
        <v>7.63</v>
      </c>
      <c r="P397" s="68">
        <f t="shared" si="18"/>
        <v>356</v>
      </c>
      <c r="Q397" s="68">
        <f t="shared" si="19"/>
        <v>337</v>
      </c>
      <c r="R397" s="68">
        <f t="shared" si="20"/>
        <v>389</v>
      </c>
    </row>
    <row r="398" spans="1:18" ht="22.5">
      <c r="A398" s="307">
        <v>44160</v>
      </c>
      <c r="B398" s="308" t="s">
        <v>2208</v>
      </c>
      <c r="C398" s="308" t="s">
        <v>2209</v>
      </c>
      <c r="D398" s="309" t="s">
        <v>19</v>
      </c>
      <c r="E398" s="309" t="s">
        <v>35</v>
      </c>
      <c r="F398" s="310">
        <v>11.38</v>
      </c>
      <c r="G398" s="308" t="s">
        <v>2210</v>
      </c>
      <c r="H398" s="308" t="s">
        <v>2211</v>
      </c>
      <c r="I398" s="309" t="s">
        <v>2212</v>
      </c>
      <c r="J398" s="311" t="s">
        <v>442</v>
      </c>
      <c r="K398" s="307">
        <v>44160</v>
      </c>
      <c r="L398" s="310">
        <v>-3.79</v>
      </c>
      <c r="M398" s="309" t="s">
        <v>443</v>
      </c>
      <c r="N398" s="310">
        <v>5.83</v>
      </c>
      <c r="O398" s="310">
        <v>7.63</v>
      </c>
      <c r="P398" s="68">
        <f t="shared" si="18"/>
        <v>381</v>
      </c>
      <c r="Q398" s="68">
        <f t="shared" si="19"/>
        <v>442</v>
      </c>
      <c r="R398" s="68">
        <f t="shared" si="20"/>
        <v>389</v>
      </c>
    </row>
    <row r="399" spans="1:18">
      <c r="A399" s="307">
        <v>44391</v>
      </c>
      <c r="B399" s="308" t="s">
        <v>1735</v>
      </c>
      <c r="C399" s="308" t="s">
        <v>18</v>
      </c>
      <c r="D399" s="309" t="s">
        <v>19</v>
      </c>
      <c r="E399" s="309" t="s">
        <v>25</v>
      </c>
      <c r="F399" s="310">
        <v>518.45000000000005</v>
      </c>
      <c r="G399" s="308" t="s">
        <v>166</v>
      </c>
      <c r="H399" s="308" t="s">
        <v>18</v>
      </c>
      <c r="I399" s="309" t="s">
        <v>1736</v>
      </c>
      <c r="J399" s="311" t="s">
        <v>442</v>
      </c>
      <c r="K399" s="307">
        <v>44391</v>
      </c>
      <c r="L399" s="310">
        <v>11.04</v>
      </c>
      <c r="M399" s="309" t="s">
        <v>443</v>
      </c>
      <c r="N399" s="310">
        <v>13.97</v>
      </c>
      <c r="O399" s="310">
        <v>7.45</v>
      </c>
      <c r="P399" s="68">
        <f t="shared" si="18"/>
        <v>318</v>
      </c>
      <c r="Q399" s="68">
        <f t="shared" si="19"/>
        <v>327</v>
      </c>
      <c r="R399" s="68">
        <f t="shared" si="20"/>
        <v>391</v>
      </c>
    </row>
    <row r="400" spans="1:18">
      <c r="A400" s="307">
        <v>44091</v>
      </c>
      <c r="B400" s="308" t="s">
        <v>2237</v>
      </c>
      <c r="C400" s="308" t="s">
        <v>2238</v>
      </c>
      <c r="D400" s="309" t="s">
        <v>19</v>
      </c>
      <c r="E400" s="309" t="s">
        <v>25</v>
      </c>
      <c r="F400" s="310">
        <v>50.59</v>
      </c>
      <c r="G400" s="308" t="s">
        <v>2239</v>
      </c>
      <c r="H400" s="308" t="s">
        <v>18</v>
      </c>
      <c r="I400" s="309" t="s">
        <v>2240</v>
      </c>
      <c r="J400" s="311" t="s">
        <v>442</v>
      </c>
      <c r="K400" s="307">
        <v>44091</v>
      </c>
      <c r="L400" s="310">
        <v>-6.02</v>
      </c>
      <c r="M400" s="309" t="s">
        <v>443</v>
      </c>
      <c r="N400" s="316">
        <v>0.52200000000000002</v>
      </c>
      <c r="O400" s="310">
        <v>7.04</v>
      </c>
      <c r="P400" s="68">
        <f t="shared" si="18"/>
        <v>423</v>
      </c>
      <c r="Q400" s="68">
        <f t="shared" si="19"/>
        <v>449</v>
      </c>
      <c r="R400" s="68">
        <f t="shared" si="20"/>
        <v>392</v>
      </c>
    </row>
    <row r="401" spans="1:18">
      <c r="A401" s="307">
        <v>44312</v>
      </c>
      <c r="B401" s="308" t="s">
        <v>1874</v>
      </c>
      <c r="C401" s="308" t="s">
        <v>18</v>
      </c>
      <c r="D401" s="309" t="s">
        <v>19</v>
      </c>
      <c r="E401" s="309" t="s">
        <v>25</v>
      </c>
      <c r="F401" s="310">
        <v>2586.46</v>
      </c>
      <c r="G401" s="308" t="s">
        <v>1875</v>
      </c>
      <c r="H401" s="308" t="s">
        <v>18</v>
      </c>
      <c r="I401" s="309" t="s">
        <v>1876</v>
      </c>
      <c r="J401" s="311" t="s">
        <v>442</v>
      </c>
      <c r="K401" s="307">
        <v>44312</v>
      </c>
      <c r="L401" s="310">
        <v>6.11</v>
      </c>
      <c r="M401" s="309" t="s">
        <v>443</v>
      </c>
      <c r="N401" s="310">
        <v>8.9700000000000006</v>
      </c>
      <c r="O401" s="310">
        <v>6.98</v>
      </c>
      <c r="P401" s="68">
        <f t="shared" si="18"/>
        <v>355</v>
      </c>
      <c r="Q401" s="68">
        <f t="shared" si="19"/>
        <v>362</v>
      </c>
      <c r="R401" s="68">
        <f t="shared" si="20"/>
        <v>393</v>
      </c>
    </row>
    <row r="402" spans="1:18">
      <c r="A402" s="307">
        <v>44918</v>
      </c>
      <c r="B402" s="308" t="s">
        <v>1654</v>
      </c>
      <c r="C402" s="308" t="s">
        <v>1655</v>
      </c>
      <c r="D402" s="309" t="s">
        <v>19</v>
      </c>
      <c r="E402" s="309" t="s">
        <v>35</v>
      </c>
      <c r="F402" s="310">
        <v>6.86</v>
      </c>
      <c r="G402" s="308" t="s">
        <v>1656</v>
      </c>
      <c r="H402" s="308" t="s">
        <v>18</v>
      </c>
      <c r="I402" s="309" t="s">
        <v>1657</v>
      </c>
      <c r="J402" s="311" t="s">
        <v>442</v>
      </c>
      <c r="K402" s="307">
        <v>44918</v>
      </c>
      <c r="L402" s="310">
        <v>13.5</v>
      </c>
      <c r="M402" s="309" t="s">
        <v>443</v>
      </c>
      <c r="N402" s="310">
        <v>10.06</v>
      </c>
      <c r="O402" s="310">
        <v>6.82</v>
      </c>
      <c r="P402" s="68">
        <f t="shared" si="18"/>
        <v>348</v>
      </c>
      <c r="Q402" s="68">
        <f t="shared" si="19"/>
        <v>306</v>
      </c>
      <c r="R402" s="68">
        <f t="shared" si="20"/>
        <v>394</v>
      </c>
    </row>
    <row r="403" spans="1:18">
      <c r="A403" s="307">
        <v>44921</v>
      </c>
      <c r="B403" s="308" t="s">
        <v>2145</v>
      </c>
      <c r="C403" s="308" t="s">
        <v>2146</v>
      </c>
      <c r="D403" s="309" t="s">
        <v>19</v>
      </c>
      <c r="E403" s="309" t="s">
        <v>35</v>
      </c>
      <c r="F403" s="310">
        <v>774.15</v>
      </c>
      <c r="G403" s="308" t="s">
        <v>2147</v>
      </c>
      <c r="H403" s="308" t="s">
        <v>18</v>
      </c>
      <c r="I403" s="309" t="s">
        <v>2148</v>
      </c>
      <c r="J403" s="311" t="s">
        <v>442</v>
      </c>
      <c r="K403" s="307">
        <v>44921</v>
      </c>
      <c r="L403" s="316">
        <v>-0.21199999999999999</v>
      </c>
      <c r="M403" s="309" t="s">
        <v>443</v>
      </c>
      <c r="N403" s="310">
        <v>4.12</v>
      </c>
      <c r="O403" s="310">
        <v>6.62</v>
      </c>
      <c r="P403" s="68">
        <f t="shared" si="18"/>
        <v>391</v>
      </c>
      <c r="Q403" s="68">
        <f t="shared" si="19"/>
        <v>426</v>
      </c>
      <c r="R403" s="68">
        <f t="shared" si="20"/>
        <v>395</v>
      </c>
    </row>
    <row r="404" spans="1:18">
      <c r="A404" s="307">
        <v>44353</v>
      </c>
      <c r="B404" s="308" t="s">
        <v>1544</v>
      </c>
      <c r="C404" s="308" t="s">
        <v>1545</v>
      </c>
      <c r="D404" s="309" t="s">
        <v>19</v>
      </c>
      <c r="E404" s="309" t="s">
        <v>25</v>
      </c>
      <c r="F404" s="310">
        <v>22.24</v>
      </c>
      <c r="G404" s="308" t="s">
        <v>18</v>
      </c>
      <c r="H404" s="308" t="s">
        <v>18</v>
      </c>
      <c r="I404" s="309" t="s">
        <v>1546</v>
      </c>
      <c r="J404" s="311" t="s">
        <v>442</v>
      </c>
      <c r="K404" s="307">
        <v>44353</v>
      </c>
      <c r="L404" s="310">
        <v>18.649999999999999</v>
      </c>
      <c r="M404" s="309" t="s">
        <v>443</v>
      </c>
      <c r="N404" s="310">
        <v>3.55</v>
      </c>
      <c r="O404" s="310">
        <v>6.45</v>
      </c>
      <c r="P404" s="68">
        <f t="shared" si="18"/>
        <v>397</v>
      </c>
      <c r="Q404" s="68">
        <f t="shared" si="19"/>
        <v>275</v>
      </c>
      <c r="R404" s="68">
        <f t="shared" si="20"/>
        <v>396</v>
      </c>
    </row>
    <row r="405" spans="1:18">
      <c r="A405" s="307">
        <v>44186</v>
      </c>
      <c r="B405" s="308" t="s">
        <v>2260</v>
      </c>
      <c r="C405" s="308" t="s">
        <v>2261</v>
      </c>
      <c r="D405" s="309" t="s">
        <v>19</v>
      </c>
      <c r="E405" s="309" t="s">
        <v>35</v>
      </c>
      <c r="F405" s="310">
        <v>23.74</v>
      </c>
      <c r="G405" s="308" t="s">
        <v>2262</v>
      </c>
      <c r="H405" s="308" t="s">
        <v>18</v>
      </c>
      <c r="I405" s="309" t="s">
        <v>2263</v>
      </c>
      <c r="J405" s="311" t="s">
        <v>442</v>
      </c>
      <c r="K405" s="307">
        <v>44186</v>
      </c>
      <c r="L405" s="310">
        <v>-8.5</v>
      </c>
      <c r="M405" s="309" t="s">
        <v>443</v>
      </c>
      <c r="N405" s="310">
        <v>-4.1100000000000003</v>
      </c>
      <c r="O405" s="310">
        <v>6.06</v>
      </c>
      <c r="P405" s="68">
        <f t="shared" si="18"/>
        <v>447</v>
      </c>
      <c r="Q405" s="68">
        <f t="shared" si="19"/>
        <v>456</v>
      </c>
      <c r="R405" s="68">
        <f t="shared" si="20"/>
        <v>397</v>
      </c>
    </row>
    <row r="406" spans="1:18">
      <c r="A406" s="307">
        <v>43861</v>
      </c>
      <c r="B406" s="308" t="s">
        <v>1310</v>
      </c>
      <c r="C406" s="308" t="s">
        <v>1311</v>
      </c>
      <c r="D406" s="309" t="s">
        <v>19</v>
      </c>
      <c r="E406" s="309" t="s">
        <v>25</v>
      </c>
      <c r="F406" s="310">
        <v>297.12</v>
      </c>
      <c r="G406" s="308" t="s">
        <v>1312</v>
      </c>
      <c r="H406" s="308" t="s">
        <v>1313</v>
      </c>
      <c r="I406" s="309" t="s">
        <v>1314</v>
      </c>
      <c r="J406" s="311" t="s">
        <v>442</v>
      </c>
      <c r="K406" s="307">
        <v>43861</v>
      </c>
      <c r="L406" s="310">
        <v>27.38</v>
      </c>
      <c r="M406" s="309" t="s">
        <v>443</v>
      </c>
      <c r="N406" s="310">
        <v>13.71</v>
      </c>
      <c r="O406" s="310">
        <v>5.95</v>
      </c>
      <c r="P406" s="68">
        <f t="shared" si="18"/>
        <v>320</v>
      </c>
      <c r="Q406" s="68">
        <f t="shared" si="19"/>
        <v>213</v>
      </c>
      <c r="R406" s="68">
        <f t="shared" si="20"/>
        <v>398</v>
      </c>
    </row>
    <row r="407" spans="1:18" ht="33.75">
      <c r="A407" s="307">
        <v>44827</v>
      </c>
      <c r="B407" s="308" t="s">
        <v>1834</v>
      </c>
      <c r="C407" s="308" t="s">
        <v>1835</v>
      </c>
      <c r="D407" s="309" t="s">
        <v>19</v>
      </c>
      <c r="E407" s="309" t="s">
        <v>35</v>
      </c>
      <c r="F407" s="310">
        <v>770.72</v>
      </c>
      <c r="G407" s="308" t="s">
        <v>1836</v>
      </c>
      <c r="H407" s="308" t="s">
        <v>1837</v>
      </c>
      <c r="I407" s="309" t="s">
        <v>1838</v>
      </c>
      <c r="J407" s="311" t="s">
        <v>442</v>
      </c>
      <c r="K407" s="307">
        <v>44827</v>
      </c>
      <c r="L407" s="310">
        <v>7.25</v>
      </c>
      <c r="M407" s="309" t="s">
        <v>443</v>
      </c>
      <c r="N407" s="310">
        <v>5.71</v>
      </c>
      <c r="O407" s="310">
        <v>5.71</v>
      </c>
      <c r="P407" s="68">
        <f t="shared" si="18"/>
        <v>382</v>
      </c>
      <c r="Q407" s="68">
        <f t="shared" si="19"/>
        <v>353</v>
      </c>
      <c r="R407" s="68">
        <f t="shared" si="20"/>
        <v>399</v>
      </c>
    </row>
    <row r="408" spans="1:18">
      <c r="A408" s="307">
        <v>44456</v>
      </c>
      <c r="B408" s="308" t="s">
        <v>1944</v>
      </c>
      <c r="C408" s="308" t="s">
        <v>1945</v>
      </c>
      <c r="D408" s="309" t="s">
        <v>19</v>
      </c>
      <c r="E408" s="309" t="s">
        <v>25</v>
      </c>
      <c r="F408" s="310">
        <v>1436.46</v>
      </c>
      <c r="G408" s="308" t="s">
        <v>1946</v>
      </c>
      <c r="H408" s="308" t="s">
        <v>18</v>
      </c>
      <c r="I408" s="309" t="s">
        <v>1947</v>
      </c>
      <c r="J408" s="311" t="s">
        <v>442</v>
      </c>
      <c r="K408" s="307">
        <v>44456</v>
      </c>
      <c r="L408" s="310">
        <v>4.2300000000000004</v>
      </c>
      <c r="M408" s="309" t="s">
        <v>443</v>
      </c>
      <c r="N408" s="310">
        <v>5.41</v>
      </c>
      <c r="O408" s="310">
        <v>5.71</v>
      </c>
      <c r="P408" s="68">
        <f t="shared" si="18"/>
        <v>383</v>
      </c>
      <c r="Q408" s="68">
        <f t="shared" si="19"/>
        <v>379</v>
      </c>
      <c r="R408" s="68">
        <f t="shared" si="20"/>
        <v>399</v>
      </c>
    </row>
    <row r="409" spans="1:18">
      <c r="A409" s="307">
        <v>44337</v>
      </c>
      <c r="B409" s="308" t="s">
        <v>2174</v>
      </c>
      <c r="C409" s="308" t="s">
        <v>2175</v>
      </c>
      <c r="D409" s="309" t="s">
        <v>19</v>
      </c>
      <c r="E409" s="309" t="s">
        <v>25</v>
      </c>
      <c r="F409" s="310">
        <v>3.41</v>
      </c>
      <c r="G409" s="308" t="s">
        <v>2176</v>
      </c>
      <c r="H409" s="308" t="s">
        <v>2177</v>
      </c>
      <c r="I409" s="309" t="s">
        <v>2178</v>
      </c>
      <c r="J409" s="311" t="s">
        <v>442</v>
      </c>
      <c r="K409" s="307">
        <v>44337</v>
      </c>
      <c r="L409" s="310">
        <v>-1.56</v>
      </c>
      <c r="M409" s="309" t="s">
        <v>443</v>
      </c>
      <c r="N409" s="310">
        <v>-7.35</v>
      </c>
      <c r="O409" s="310">
        <v>5.7</v>
      </c>
      <c r="P409" s="68">
        <f t="shared" si="18"/>
        <v>460</v>
      </c>
      <c r="Q409" s="68">
        <f t="shared" si="19"/>
        <v>434</v>
      </c>
      <c r="R409" s="68">
        <f t="shared" si="20"/>
        <v>401</v>
      </c>
    </row>
    <row r="410" spans="1:18">
      <c r="A410" s="307">
        <v>44138</v>
      </c>
      <c r="B410" s="308" t="s">
        <v>1570</v>
      </c>
      <c r="C410" s="308" t="s">
        <v>1571</v>
      </c>
      <c r="D410" s="309" t="s">
        <v>19</v>
      </c>
      <c r="E410" s="309" t="s">
        <v>35</v>
      </c>
      <c r="F410" s="316">
        <v>0.28199999999999997</v>
      </c>
      <c r="G410" s="308" t="s">
        <v>18</v>
      </c>
      <c r="H410" s="308" t="s">
        <v>18</v>
      </c>
      <c r="I410" s="309" t="s">
        <v>1572</v>
      </c>
      <c r="J410" s="311" t="s">
        <v>442</v>
      </c>
      <c r="K410" s="307">
        <v>44138</v>
      </c>
      <c r="L410" s="310">
        <v>17.649999999999999</v>
      </c>
      <c r="M410" s="309" t="s">
        <v>443</v>
      </c>
      <c r="N410" s="310">
        <v>21.21</v>
      </c>
      <c r="O410" s="310">
        <v>5.26</v>
      </c>
      <c r="P410" s="68">
        <f t="shared" si="18"/>
        <v>272</v>
      </c>
      <c r="Q410" s="68">
        <f t="shared" si="19"/>
        <v>283</v>
      </c>
      <c r="R410" s="68">
        <f t="shared" si="20"/>
        <v>402</v>
      </c>
    </row>
    <row r="411" spans="1:18">
      <c r="A411" s="307">
        <v>44791</v>
      </c>
      <c r="B411" s="308" t="s">
        <v>1961</v>
      </c>
      <c r="C411" s="308" t="s">
        <v>1962</v>
      </c>
      <c r="D411" s="309" t="s">
        <v>19</v>
      </c>
      <c r="E411" s="309" t="s">
        <v>35</v>
      </c>
      <c r="F411" s="310">
        <v>59.4</v>
      </c>
      <c r="G411" s="308" t="s">
        <v>1963</v>
      </c>
      <c r="H411" s="308" t="s">
        <v>18</v>
      </c>
      <c r="I411" s="309" t="s">
        <v>1964</v>
      </c>
      <c r="J411" s="311" t="s">
        <v>442</v>
      </c>
      <c r="K411" s="307">
        <v>44791</v>
      </c>
      <c r="L411" s="310">
        <v>4.16</v>
      </c>
      <c r="M411" s="309" t="s">
        <v>443</v>
      </c>
      <c r="N411" s="310">
        <v>4.16</v>
      </c>
      <c r="O411" s="310">
        <v>5.04</v>
      </c>
      <c r="P411" s="68">
        <f t="shared" si="18"/>
        <v>390</v>
      </c>
      <c r="Q411" s="68">
        <f t="shared" si="19"/>
        <v>383</v>
      </c>
      <c r="R411" s="68">
        <f t="shared" si="20"/>
        <v>403</v>
      </c>
    </row>
    <row r="412" spans="1:18">
      <c r="A412" s="307">
        <v>44872</v>
      </c>
      <c r="B412" s="308" t="s">
        <v>1805</v>
      </c>
      <c r="C412" s="308" t="s">
        <v>1806</v>
      </c>
      <c r="D412" s="309" t="s">
        <v>19</v>
      </c>
      <c r="E412" s="309" t="s">
        <v>35</v>
      </c>
      <c r="F412" s="310">
        <v>255.86</v>
      </c>
      <c r="G412" s="308" t="s">
        <v>1807</v>
      </c>
      <c r="H412" s="308" t="s">
        <v>1808</v>
      </c>
      <c r="I412" s="309" t="s">
        <v>1809</v>
      </c>
      <c r="J412" s="311" t="s">
        <v>442</v>
      </c>
      <c r="K412" s="307">
        <v>44872</v>
      </c>
      <c r="L412" s="310">
        <v>7.81</v>
      </c>
      <c r="M412" s="309" t="s">
        <v>443</v>
      </c>
      <c r="N412" s="310">
        <v>-2.8</v>
      </c>
      <c r="O412" s="310">
        <v>4.9000000000000004</v>
      </c>
      <c r="P412" s="68">
        <f t="shared" si="18"/>
        <v>442</v>
      </c>
      <c r="Q412" s="68">
        <f t="shared" si="19"/>
        <v>347</v>
      </c>
      <c r="R412" s="68">
        <f t="shared" si="20"/>
        <v>404</v>
      </c>
    </row>
    <row r="413" spans="1:18" ht="22.5">
      <c r="A413" s="307">
        <v>44099</v>
      </c>
      <c r="B413" s="308" t="s">
        <v>1930</v>
      </c>
      <c r="C413" s="308" t="s">
        <v>1931</v>
      </c>
      <c r="D413" s="309" t="s">
        <v>19</v>
      </c>
      <c r="E413" s="309" t="s">
        <v>35</v>
      </c>
      <c r="F413" s="310">
        <v>2.0699999999999998</v>
      </c>
      <c r="G413" s="308" t="s">
        <v>1932</v>
      </c>
      <c r="H413" s="308" t="s">
        <v>1933</v>
      </c>
      <c r="I413" s="309" t="s">
        <v>1934</v>
      </c>
      <c r="J413" s="311" t="s">
        <v>442</v>
      </c>
      <c r="K413" s="307">
        <v>44099</v>
      </c>
      <c r="L413" s="310">
        <v>4.8</v>
      </c>
      <c r="M413" s="309" t="s">
        <v>443</v>
      </c>
      <c r="N413" s="310">
        <v>1.55</v>
      </c>
      <c r="O413" s="310">
        <v>4.8</v>
      </c>
      <c r="P413" s="68">
        <f t="shared" si="18"/>
        <v>415</v>
      </c>
      <c r="Q413" s="68">
        <f t="shared" si="19"/>
        <v>376</v>
      </c>
      <c r="R413" s="68">
        <f t="shared" si="20"/>
        <v>405</v>
      </c>
    </row>
    <row r="414" spans="1:18">
      <c r="A414" s="307">
        <v>44245</v>
      </c>
      <c r="B414" s="308" t="s">
        <v>1990</v>
      </c>
      <c r="C414" s="308" t="s">
        <v>1991</v>
      </c>
      <c r="D414" s="309" t="s">
        <v>19</v>
      </c>
      <c r="E414" s="309" t="s">
        <v>25</v>
      </c>
      <c r="F414" s="310">
        <v>197.79</v>
      </c>
      <c r="G414" s="308" t="s">
        <v>1992</v>
      </c>
      <c r="H414" s="308" t="s">
        <v>18</v>
      </c>
      <c r="I414" s="309" t="s">
        <v>1993</v>
      </c>
      <c r="J414" s="311" t="s">
        <v>442</v>
      </c>
      <c r="K414" s="307">
        <v>44245</v>
      </c>
      <c r="L414" s="310">
        <v>3.24</v>
      </c>
      <c r="M414" s="309" t="s">
        <v>443</v>
      </c>
      <c r="N414" s="310">
        <v>2.82</v>
      </c>
      <c r="O414" s="310">
        <v>4.5199999999999996</v>
      </c>
      <c r="P414" s="68">
        <f t="shared" si="18"/>
        <v>407</v>
      </c>
      <c r="Q414" s="68">
        <f t="shared" si="19"/>
        <v>390</v>
      </c>
      <c r="R414" s="68">
        <f t="shared" si="20"/>
        <v>406</v>
      </c>
    </row>
    <row r="415" spans="1:18">
      <c r="A415" s="307">
        <v>44671</v>
      </c>
      <c r="B415" s="308" t="s">
        <v>1948</v>
      </c>
      <c r="C415" s="308" t="s">
        <v>1949</v>
      </c>
      <c r="D415" s="309" t="s">
        <v>19</v>
      </c>
      <c r="E415" s="309" t="s">
        <v>35</v>
      </c>
      <c r="F415" s="316">
        <v>0.312</v>
      </c>
      <c r="G415" s="308" t="s">
        <v>1950</v>
      </c>
      <c r="H415" s="308" t="s">
        <v>18</v>
      </c>
      <c r="I415" s="309" t="s">
        <v>1951</v>
      </c>
      <c r="J415" s="311" t="s">
        <v>442</v>
      </c>
      <c r="K415" s="307">
        <v>44671</v>
      </c>
      <c r="L415" s="310">
        <v>4.22</v>
      </c>
      <c r="M415" s="309" t="s">
        <v>443</v>
      </c>
      <c r="N415" s="310">
        <v>9.4</v>
      </c>
      <c r="O415" s="310">
        <v>4.49</v>
      </c>
      <c r="P415" s="68">
        <f t="shared" si="18"/>
        <v>352</v>
      </c>
      <c r="Q415" s="68">
        <f t="shared" si="19"/>
        <v>380</v>
      </c>
      <c r="R415" s="68">
        <f t="shared" si="20"/>
        <v>407</v>
      </c>
    </row>
    <row r="416" spans="1:18" ht="33.75">
      <c r="A416" s="307">
        <v>44627</v>
      </c>
      <c r="B416" s="308" t="s">
        <v>2289</v>
      </c>
      <c r="C416" s="308" t="s">
        <v>2290</v>
      </c>
      <c r="D416" s="309" t="s">
        <v>19</v>
      </c>
      <c r="E416" s="309" t="s">
        <v>35</v>
      </c>
      <c r="F416" s="316">
        <v>0.60799999999999998</v>
      </c>
      <c r="G416" s="308" t="s">
        <v>18</v>
      </c>
      <c r="H416" s="308" t="s">
        <v>2291</v>
      </c>
      <c r="I416" s="309" t="s">
        <v>2292</v>
      </c>
      <c r="J416" s="311" t="s">
        <v>442</v>
      </c>
      <c r="K416" s="307">
        <v>44627</v>
      </c>
      <c r="L416" s="310">
        <v>-10.26</v>
      </c>
      <c r="M416" s="309" t="s">
        <v>443</v>
      </c>
      <c r="N416" s="310">
        <v>-5.41</v>
      </c>
      <c r="O416" s="310">
        <v>4.4800000000000004</v>
      </c>
      <c r="P416" s="68">
        <f t="shared" si="18"/>
        <v>451</v>
      </c>
      <c r="Q416" s="68">
        <f t="shared" si="19"/>
        <v>463</v>
      </c>
      <c r="R416" s="68">
        <f t="shared" si="20"/>
        <v>408</v>
      </c>
    </row>
    <row r="417" spans="1:18" ht="22.5">
      <c r="A417" s="307">
        <v>44105</v>
      </c>
      <c r="B417" s="308" t="s">
        <v>333</v>
      </c>
      <c r="C417" s="308" t="s">
        <v>18</v>
      </c>
      <c r="D417" s="309" t="s">
        <v>19</v>
      </c>
      <c r="E417" s="309" t="s">
        <v>25</v>
      </c>
      <c r="F417" s="310">
        <v>62.47</v>
      </c>
      <c r="G417" s="308" t="s">
        <v>334</v>
      </c>
      <c r="H417" s="308" t="s">
        <v>18</v>
      </c>
      <c r="I417" s="309" t="s">
        <v>335</v>
      </c>
      <c r="J417" s="311" t="s">
        <v>442</v>
      </c>
      <c r="K417" s="307">
        <v>44105</v>
      </c>
      <c r="L417" s="310">
        <v>8.09</v>
      </c>
      <c r="M417" s="309" t="s">
        <v>443</v>
      </c>
      <c r="N417" s="310">
        <v>8.09</v>
      </c>
      <c r="O417" s="310">
        <v>4.41</v>
      </c>
      <c r="P417" s="68">
        <f t="shared" si="18"/>
        <v>363</v>
      </c>
      <c r="Q417" s="68">
        <f t="shared" si="19"/>
        <v>346</v>
      </c>
      <c r="R417" s="68">
        <f t="shared" si="20"/>
        <v>409</v>
      </c>
    </row>
    <row r="418" spans="1:18">
      <c r="A418" s="307">
        <v>44889</v>
      </c>
      <c r="B418" s="308" t="s">
        <v>1979</v>
      </c>
      <c r="C418" s="308" t="s">
        <v>1980</v>
      </c>
      <c r="D418" s="309" t="s">
        <v>19</v>
      </c>
      <c r="E418" s="309" t="s">
        <v>35</v>
      </c>
      <c r="F418" s="310">
        <v>1263.31</v>
      </c>
      <c r="G418" s="308" t="s">
        <v>1981</v>
      </c>
      <c r="H418" s="308" t="s">
        <v>18</v>
      </c>
      <c r="I418" s="309" t="s">
        <v>1982</v>
      </c>
      <c r="J418" s="311" t="s">
        <v>442</v>
      </c>
      <c r="K418" s="307">
        <v>44889</v>
      </c>
      <c r="L418" s="310">
        <v>3.45</v>
      </c>
      <c r="M418" s="309" t="s">
        <v>443</v>
      </c>
      <c r="N418" s="310">
        <v>4.17</v>
      </c>
      <c r="O418" s="310">
        <v>4.17</v>
      </c>
      <c r="P418" s="68">
        <f t="shared" si="18"/>
        <v>389</v>
      </c>
      <c r="Q418" s="68">
        <f t="shared" si="19"/>
        <v>387</v>
      </c>
      <c r="R418" s="68">
        <f t="shared" si="20"/>
        <v>410</v>
      </c>
    </row>
    <row r="419" spans="1:18">
      <c r="A419" s="307">
        <v>44165</v>
      </c>
      <c r="B419" s="308" t="s">
        <v>2676</v>
      </c>
      <c r="C419" s="308" t="s">
        <v>2677</v>
      </c>
      <c r="D419" s="309" t="s">
        <v>19</v>
      </c>
      <c r="E419" s="309" t="s">
        <v>35</v>
      </c>
      <c r="F419" s="310">
        <v>12.99</v>
      </c>
      <c r="G419" s="308" t="s">
        <v>18</v>
      </c>
      <c r="H419" s="308" t="s">
        <v>18</v>
      </c>
      <c r="I419" s="309" t="s">
        <v>2678</v>
      </c>
      <c r="J419" s="311" t="s">
        <v>442</v>
      </c>
      <c r="K419" s="307">
        <v>44165</v>
      </c>
      <c r="L419" s="310">
        <v>-64.97</v>
      </c>
      <c r="M419" s="309" t="s">
        <v>443</v>
      </c>
      <c r="N419" s="310">
        <v>-61.28</v>
      </c>
      <c r="O419" s="310">
        <v>4.04</v>
      </c>
      <c r="P419" s="68">
        <f t="shared" si="18"/>
        <v>555</v>
      </c>
      <c r="Q419" s="68">
        <f t="shared" si="19"/>
        <v>556</v>
      </c>
      <c r="R419" s="68">
        <f t="shared" si="20"/>
        <v>411</v>
      </c>
    </row>
    <row r="420" spans="1:18">
      <c r="A420" s="307">
        <v>44057</v>
      </c>
      <c r="B420" s="308" t="s">
        <v>2112</v>
      </c>
      <c r="C420" s="308" t="s">
        <v>2113</v>
      </c>
      <c r="D420" s="309" t="s">
        <v>19</v>
      </c>
      <c r="E420" s="309" t="s">
        <v>25</v>
      </c>
      <c r="F420" s="310">
        <v>6.56</v>
      </c>
      <c r="G420" s="308" t="s">
        <v>18</v>
      </c>
      <c r="H420" s="308" t="s">
        <v>2114</v>
      </c>
      <c r="I420" s="309" t="s">
        <v>2115</v>
      </c>
      <c r="J420" s="311" t="s">
        <v>442</v>
      </c>
      <c r="K420" s="307">
        <v>44057</v>
      </c>
      <c r="L420" s="316">
        <v>0.57099999999999995</v>
      </c>
      <c r="M420" s="309" t="s">
        <v>443</v>
      </c>
      <c r="N420" s="310">
        <v>17.329999999999998</v>
      </c>
      <c r="O420" s="310">
        <v>3.53</v>
      </c>
      <c r="P420" s="68">
        <f t="shared" si="18"/>
        <v>296</v>
      </c>
      <c r="Q420" s="68">
        <f t="shared" si="19"/>
        <v>418</v>
      </c>
      <c r="R420" s="68">
        <f t="shared" si="20"/>
        <v>412</v>
      </c>
    </row>
    <row r="421" spans="1:18">
      <c r="A421" s="307">
        <v>44881</v>
      </c>
      <c r="B421" s="308" t="s">
        <v>2064</v>
      </c>
      <c r="C421" s="308" t="s">
        <v>2065</v>
      </c>
      <c r="D421" s="309" t="s">
        <v>19</v>
      </c>
      <c r="E421" s="309" t="s">
        <v>35</v>
      </c>
      <c r="F421" s="310">
        <v>193.51</v>
      </c>
      <c r="G421" s="308" t="s">
        <v>2066</v>
      </c>
      <c r="H421" s="308" t="s">
        <v>2067</v>
      </c>
      <c r="I421" s="309" t="s">
        <v>2068</v>
      </c>
      <c r="J421" s="311" t="s">
        <v>442</v>
      </c>
      <c r="K421" s="307">
        <v>44881</v>
      </c>
      <c r="L421" s="310">
        <v>1.51</v>
      </c>
      <c r="M421" s="309" t="s">
        <v>443</v>
      </c>
      <c r="N421" s="310">
        <v>2.42</v>
      </c>
      <c r="O421" s="310">
        <v>3.35</v>
      </c>
      <c r="P421" s="68">
        <f t="shared" si="18"/>
        <v>411</v>
      </c>
      <c r="Q421" s="68">
        <f t="shared" si="19"/>
        <v>407</v>
      </c>
      <c r="R421" s="68">
        <f t="shared" si="20"/>
        <v>413</v>
      </c>
    </row>
    <row r="422" spans="1:18">
      <c r="A422" s="307">
        <v>44732</v>
      </c>
      <c r="B422" s="308" t="s">
        <v>1228</v>
      </c>
      <c r="C422" s="308" t="s">
        <v>1229</v>
      </c>
      <c r="D422" s="309" t="s">
        <v>19</v>
      </c>
      <c r="E422" s="309" t="s">
        <v>35</v>
      </c>
      <c r="F422" s="310">
        <v>457.49</v>
      </c>
      <c r="G422" s="308" t="s">
        <v>1641</v>
      </c>
      <c r="H422" s="308" t="s">
        <v>1231</v>
      </c>
      <c r="I422" s="309" t="s">
        <v>1642</v>
      </c>
      <c r="J422" s="311" t="s">
        <v>442</v>
      </c>
      <c r="K422" s="307">
        <v>44732</v>
      </c>
      <c r="L422" s="310">
        <v>14.09</v>
      </c>
      <c r="M422" s="309" t="s">
        <v>443</v>
      </c>
      <c r="N422" s="320">
        <v>0</v>
      </c>
      <c r="O422" s="310">
        <v>3.03</v>
      </c>
      <c r="P422" s="68">
        <f t="shared" si="18"/>
        <v>425</v>
      </c>
      <c r="Q422" s="68">
        <f t="shared" si="19"/>
        <v>301</v>
      </c>
      <c r="R422" s="68">
        <f t="shared" si="20"/>
        <v>414</v>
      </c>
    </row>
    <row r="423" spans="1:18">
      <c r="A423" s="307">
        <v>44308</v>
      </c>
      <c r="B423" s="308" t="s">
        <v>2013</v>
      </c>
      <c r="C423" s="308" t="s">
        <v>2014</v>
      </c>
      <c r="D423" s="309" t="s">
        <v>19</v>
      </c>
      <c r="E423" s="309" t="s">
        <v>35</v>
      </c>
      <c r="F423" s="316">
        <v>0.28999999999999998</v>
      </c>
      <c r="G423" s="308" t="s">
        <v>2015</v>
      </c>
      <c r="H423" s="308" t="s">
        <v>2016</v>
      </c>
      <c r="I423" s="309" t="s">
        <v>2017</v>
      </c>
      <c r="J423" s="311" t="s">
        <v>442</v>
      </c>
      <c r="K423" s="307">
        <v>44308</v>
      </c>
      <c r="L423" s="310">
        <v>3</v>
      </c>
      <c r="M423" s="309" t="s">
        <v>443</v>
      </c>
      <c r="N423" s="310">
        <v>3</v>
      </c>
      <c r="O423" s="310">
        <v>3</v>
      </c>
      <c r="P423" s="68">
        <f t="shared" si="18"/>
        <v>405</v>
      </c>
      <c r="Q423" s="68">
        <f t="shared" si="19"/>
        <v>395</v>
      </c>
      <c r="R423" s="68">
        <f t="shared" si="20"/>
        <v>415</v>
      </c>
    </row>
    <row r="424" spans="1:18">
      <c r="A424" s="307">
        <v>44883</v>
      </c>
      <c r="B424" s="308" t="s">
        <v>2140</v>
      </c>
      <c r="C424" s="308" t="s">
        <v>2141</v>
      </c>
      <c r="D424" s="309" t="s">
        <v>19</v>
      </c>
      <c r="E424" s="309" t="s">
        <v>25</v>
      </c>
      <c r="F424" s="310">
        <v>16.04</v>
      </c>
      <c r="G424" s="308" t="s">
        <v>2142</v>
      </c>
      <c r="H424" s="308" t="s">
        <v>2143</v>
      </c>
      <c r="I424" s="309" t="s">
        <v>2144</v>
      </c>
      <c r="J424" s="311" t="s">
        <v>442</v>
      </c>
      <c r="K424" s="307">
        <v>44883</v>
      </c>
      <c r="L424" s="316">
        <v>-3.7999999999999999E-2</v>
      </c>
      <c r="M424" s="309" t="s">
        <v>443</v>
      </c>
      <c r="N424" s="310">
        <v>1.49</v>
      </c>
      <c r="O424" s="310">
        <v>2.74</v>
      </c>
      <c r="P424" s="68">
        <f t="shared" si="18"/>
        <v>416</v>
      </c>
      <c r="Q424" s="68">
        <f t="shared" si="19"/>
        <v>425</v>
      </c>
      <c r="R424" s="68">
        <f t="shared" si="20"/>
        <v>416</v>
      </c>
    </row>
    <row r="425" spans="1:18">
      <c r="A425" s="307">
        <v>44550</v>
      </c>
      <c r="B425" s="308" t="s">
        <v>2116</v>
      </c>
      <c r="C425" s="308" t="s">
        <v>2117</v>
      </c>
      <c r="D425" s="309" t="s">
        <v>19</v>
      </c>
      <c r="E425" s="309" t="s">
        <v>25</v>
      </c>
      <c r="F425" s="310">
        <v>249.07</v>
      </c>
      <c r="G425" s="308" t="s">
        <v>2118</v>
      </c>
      <c r="H425" s="308" t="s">
        <v>2119</v>
      </c>
      <c r="I425" s="309" t="s">
        <v>2120</v>
      </c>
      <c r="J425" s="311" t="s">
        <v>442</v>
      </c>
      <c r="K425" s="307">
        <v>44550</v>
      </c>
      <c r="L425" s="316">
        <v>0.45200000000000001</v>
      </c>
      <c r="M425" s="309" t="s">
        <v>443</v>
      </c>
      <c r="N425" s="310">
        <v>-10.47</v>
      </c>
      <c r="O425" s="310">
        <v>2.72</v>
      </c>
      <c r="P425" s="68">
        <f t="shared" si="18"/>
        <v>468</v>
      </c>
      <c r="Q425" s="68">
        <f t="shared" si="19"/>
        <v>419</v>
      </c>
      <c r="R425" s="68">
        <f t="shared" si="20"/>
        <v>417</v>
      </c>
    </row>
    <row r="426" spans="1:18" ht="22.5">
      <c r="A426" s="307">
        <v>44586</v>
      </c>
      <c r="B426" s="308" t="s">
        <v>2179</v>
      </c>
      <c r="C426" s="308" t="s">
        <v>2180</v>
      </c>
      <c r="D426" s="309" t="s">
        <v>19</v>
      </c>
      <c r="E426" s="309" t="s">
        <v>35</v>
      </c>
      <c r="F426" s="310">
        <v>12.84</v>
      </c>
      <c r="G426" s="308" t="s">
        <v>2181</v>
      </c>
      <c r="H426" s="308" t="s">
        <v>2182</v>
      </c>
      <c r="I426" s="309" t="s">
        <v>2183</v>
      </c>
      <c r="J426" s="311" t="s">
        <v>442</v>
      </c>
      <c r="K426" s="307">
        <v>44586</v>
      </c>
      <c r="L426" s="310">
        <v>-2.13</v>
      </c>
      <c r="M426" s="309" t="s">
        <v>443</v>
      </c>
      <c r="N426" s="310">
        <v>-6.5</v>
      </c>
      <c r="O426" s="310">
        <v>2.68</v>
      </c>
      <c r="P426" s="68">
        <f t="shared" si="18"/>
        <v>455</v>
      </c>
      <c r="Q426" s="68">
        <f t="shared" si="19"/>
        <v>435</v>
      </c>
      <c r="R426" s="68">
        <f t="shared" si="20"/>
        <v>418</v>
      </c>
    </row>
    <row r="427" spans="1:18">
      <c r="A427" s="307">
        <v>44907</v>
      </c>
      <c r="B427" s="308" t="s">
        <v>1744</v>
      </c>
      <c r="C427" s="308" t="s">
        <v>1745</v>
      </c>
      <c r="D427" s="309" t="s">
        <v>19</v>
      </c>
      <c r="E427" s="309" t="s">
        <v>35</v>
      </c>
      <c r="F427" s="310">
        <v>376.74</v>
      </c>
      <c r="G427" s="308" t="s">
        <v>1746</v>
      </c>
      <c r="H427" s="308" t="s">
        <v>18</v>
      </c>
      <c r="I427" s="309" t="s">
        <v>1747</v>
      </c>
      <c r="J427" s="311" t="s">
        <v>442</v>
      </c>
      <c r="K427" s="307">
        <v>44907</v>
      </c>
      <c r="L427" s="310">
        <v>10.63</v>
      </c>
      <c r="M427" s="309" t="s">
        <v>443</v>
      </c>
      <c r="N427" s="310">
        <v>7.92</v>
      </c>
      <c r="O427" s="310">
        <v>2.48</v>
      </c>
      <c r="P427" s="68">
        <f t="shared" si="18"/>
        <v>364</v>
      </c>
      <c r="Q427" s="68">
        <f t="shared" si="19"/>
        <v>330</v>
      </c>
      <c r="R427" s="68">
        <f t="shared" si="20"/>
        <v>419</v>
      </c>
    </row>
    <row r="428" spans="1:18">
      <c r="A428" s="307">
        <v>44707</v>
      </c>
      <c r="B428" s="308" t="s">
        <v>2045</v>
      </c>
      <c r="C428" s="308" t="s">
        <v>18</v>
      </c>
      <c r="D428" s="309" t="s">
        <v>19</v>
      </c>
      <c r="E428" s="309" t="s">
        <v>25</v>
      </c>
      <c r="F428" s="310">
        <v>62.81</v>
      </c>
      <c r="G428" s="308" t="s">
        <v>2046</v>
      </c>
      <c r="H428" s="308" t="s">
        <v>112</v>
      </c>
      <c r="I428" s="309" t="s">
        <v>2047</v>
      </c>
      <c r="J428" s="311" t="s">
        <v>442</v>
      </c>
      <c r="K428" s="307">
        <v>44707</v>
      </c>
      <c r="L428" s="310">
        <v>1.72</v>
      </c>
      <c r="M428" s="309" t="s">
        <v>443</v>
      </c>
      <c r="N428" s="310">
        <v>1.72</v>
      </c>
      <c r="O428" s="310">
        <v>2.4</v>
      </c>
      <c r="P428" s="68">
        <f t="shared" si="18"/>
        <v>413</v>
      </c>
      <c r="Q428" s="68">
        <f t="shared" si="19"/>
        <v>402</v>
      </c>
      <c r="R428" s="68">
        <f t="shared" si="20"/>
        <v>420</v>
      </c>
    </row>
    <row r="429" spans="1:18">
      <c r="A429" s="307">
        <v>44560</v>
      </c>
      <c r="B429" s="308" t="s">
        <v>1524</v>
      </c>
      <c r="C429" s="308" t="s">
        <v>1525</v>
      </c>
      <c r="D429" s="309" t="s">
        <v>19</v>
      </c>
      <c r="E429" s="309" t="s">
        <v>684</v>
      </c>
      <c r="F429" s="310">
        <v>10.39</v>
      </c>
      <c r="G429" s="308" t="s">
        <v>1526</v>
      </c>
      <c r="H429" s="308" t="s">
        <v>18</v>
      </c>
      <c r="I429" s="309" t="s">
        <v>1527</v>
      </c>
      <c r="J429" s="311" t="s">
        <v>442</v>
      </c>
      <c r="K429" s="307">
        <v>44560</v>
      </c>
      <c r="L429" s="310">
        <v>19.21</v>
      </c>
      <c r="M429" s="309" t="s">
        <v>443</v>
      </c>
      <c r="N429" s="310">
        <v>19.21</v>
      </c>
      <c r="O429" s="310">
        <v>2.37</v>
      </c>
      <c r="P429" s="68">
        <f t="shared" si="18"/>
        <v>286</v>
      </c>
      <c r="Q429" s="68">
        <f t="shared" si="19"/>
        <v>270</v>
      </c>
      <c r="R429" s="68">
        <f t="shared" si="20"/>
        <v>421</v>
      </c>
    </row>
    <row r="430" spans="1:18">
      <c r="A430" s="307">
        <v>44824</v>
      </c>
      <c r="B430" s="308" t="s">
        <v>1810</v>
      </c>
      <c r="C430" s="308" t="s">
        <v>1811</v>
      </c>
      <c r="D430" s="309" t="s">
        <v>19</v>
      </c>
      <c r="E430" s="309" t="s">
        <v>25</v>
      </c>
      <c r="F430" s="310">
        <v>510.77</v>
      </c>
      <c r="G430" s="308" t="s">
        <v>1812</v>
      </c>
      <c r="H430" s="308" t="s">
        <v>18</v>
      </c>
      <c r="I430" s="309" t="s">
        <v>1813</v>
      </c>
      <c r="J430" s="311" t="s">
        <v>442</v>
      </c>
      <c r="K430" s="307">
        <v>44824</v>
      </c>
      <c r="L430" s="310">
        <v>7.8</v>
      </c>
      <c r="M430" s="309" t="s">
        <v>443</v>
      </c>
      <c r="N430" s="310">
        <v>6.58</v>
      </c>
      <c r="O430" s="310">
        <v>2.35</v>
      </c>
      <c r="P430" s="68">
        <f t="shared" si="18"/>
        <v>374</v>
      </c>
      <c r="Q430" s="68">
        <f t="shared" si="19"/>
        <v>348</v>
      </c>
      <c r="R430" s="68">
        <f t="shared" si="20"/>
        <v>422</v>
      </c>
    </row>
    <row r="431" spans="1:18" ht="45">
      <c r="A431" s="307">
        <v>44916</v>
      </c>
      <c r="B431" s="308" t="s">
        <v>698</v>
      </c>
      <c r="C431" s="308" t="s">
        <v>699</v>
      </c>
      <c r="D431" s="309" t="s">
        <v>19</v>
      </c>
      <c r="E431" s="309" t="s">
        <v>35</v>
      </c>
      <c r="F431" s="310">
        <v>107.97</v>
      </c>
      <c r="G431" s="308" t="s">
        <v>700</v>
      </c>
      <c r="H431" s="308" t="s">
        <v>701</v>
      </c>
      <c r="I431" s="309" t="s">
        <v>702</v>
      </c>
      <c r="J431" s="311" t="s">
        <v>442</v>
      </c>
      <c r="K431" s="307">
        <v>44916</v>
      </c>
      <c r="L431" s="310">
        <v>88.86</v>
      </c>
      <c r="M431" s="309" t="s">
        <v>443</v>
      </c>
      <c r="N431" s="310">
        <v>77.760000000000005</v>
      </c>
      <c r="O431" s="310">
        <v>2.08</v>
      </c>
      <c r="P431" s="68">
        <f t="shared" si="18"/>
        <v>75</v>
      </c>
      <c r="Q431" s="68">
        <f t="shared" si="19"/>
        <v>60</v>
      </c>
      <c r="R431" s="68">
        <f t="shared" si="20"/>
        <v>423</v>
      </c>
    </row>
    <row r="432" spans="1:18">
      <c r="A432" s="307">
        <v>44896</v>
      </c>
      <c r="B432" s="308" t="s">
        <v>2083</v>
      </c>
      <c r="C432" s="308" t="s">
        <v>2084</v>
      </c>
      <c r="D432" s="309" t="s">
        <v>19</v>
      </c>
      <c r="E432" s="309" t="s">
        <v>25</v>
      </c>
      <c r="F432" s="310">
        <v>30.91</v>
      </c>
      <c r="G432" s="308" t="s">
        <v>2085</v>
      </c>
      <c r="H432" s="308" t="s">
        <v>2086</v>
      </c>
      <c r="I432" s="309" t="s">
        <v>2087</v>
      </c>
      <c r="J432" s="311" t="s">
        <v>442</v>
      </c>
      <c r="K432" s="307">
        <v>44896</v>
      </c>
      <c r="L432" s="310">
        <v>1.27</v>
      </c>
      <c r="M432" s="309" t="s">
        <v>443</v>
      </c>
      <c r="N432" s="310">
        <v>3.89</v>
      </c>
      <c r="O432" s="310">
        <v>1.91</v>
      </c>
      <c r="P432" s="68">
        <f t="shared" si="18"/>
        <v>394</v>
      </c>
      <c r="Q432" s="68">
        <f t="shared" si="19"/>
        <v>411</v>
      </c>
      <c r="R432" s="68">
        <f t="shared" si="20"/>
        <v>424</v>
      </c>
    </row>
    <row r="433" spans="1:18">
      <c r="A433" s="307">
        <v>44795</v>
      </c>
      <c r="B433" s="308" t="s">
        <v>2156</v>
      </c>
      <c r="C433" s="308" t="s">
        <v>18</v>
      </c>
      <c r="D433" s="309" t="s">
        <v>19</v>
      </c>
      <c r="E433" s="309" t="s">
        <v>25</v>
      </c>
      <c r="F433" s="310">
        <v>239.34</v>
      </c>
      <c r="G433" s="308" t="s">
        <v>2157</v>
      </c>
      <c r="H433" s="308" t="s">
        <v>18</v>
      </c>
      <c r="I433" s="309" t="s">
        <v>2158</v>
      </c>
      <c r="J433" s="311" t="s">
        <v>442</v>
      </c>
      <c r="K433" s="307">
        <v>44795</v>
      </c>
      <c r="L433" s="316">
        <v>-0.68600000000000005</v>
      </c>
      <c r="M433" s="309" t="s">
        <v>443</v>
      </c>
      <c r="N433" s="310">
        <v>-2.76</v>
      </c>
      <c r="O433" s="310">
        <v>1.73</v>
      </c>
      <c r="P433" s="68">
        <f t="shared" si="18"/>
        <v>441</v>
      </c>
      <c r="Q433" s="68">
        <f t="shared" si="19"/>
        <v>429</v>
      </c>
      <c r="R433" s="68">
        <f t="shared" si="20"/>
        <v>425</v>
      </c>
    </row>
    <row r="434" spans="1:18">
      <c r="A434" s="307">
        <v>44043</v>
      </c>
      <c r="B434" s="308" t="s">
        <v>1983</v>
      </c>
      <c r="C434" s="308" t="s">
        <v>1984</v>
      </c>
      <c r="D434" s="309" t="s">
        <v>19</v>
      </c>
      <c r="E434" s="309" t="s">
        <v>35</v>
      </c>
      <c r="F434" s="310">
        <v>15.77</v>
      </c>
      <c r="G434" s="308" t="s">
        <v>18</v>
      </c>
      <c r="H434" s="308" t="s">
        <v>18</v>
      </c>
      <c r="I434" s="309" t="s">
        <v>1985</v>
      </c>
      <c r="J434" s="311" t="s">
        <v>442</v>
      </c>
      <c r="K434" s="307">
        <v>44043</v>
      </c>
      <c r="L434" s="310">
        <v>3.43</v>
      </c>
      <c r="M434" s="309" t="s">
        <v>443</v>
      </c>
      <c r="N434" s="310">
        <v>5.23</v>
      </c>
      <c r="O434" s="310">
        <v>1.69</v>
      </c>
      <c r="P434" s="68">
        <f t="shared" si="18"/>
        <v>386</v>
      </c>
      <c r="Q434" s="68">
        <f t="shared" si="19"/>
        <v>388</v>
      </c>
      <c r="R434" s="68">
        <f t="shared" si="20"/>
        <v>426</v>
      </c>
    </row>
    <row r="435" spans="1:18">
      <c r="A435" s="307">
        <v>44182</v>
      </c>
      <c r="B435" s="308" t="s">
        <v>2335</v>
      </c>
      <c r="C435" s="308" t="s">
        <v>2336</v>
      </c>
      <c r="D435" s="309" t="s">
        <v>19</v>
      </c>
      <c r="E435" s="309" t="s">
        <v>25</v>
      </c>
      <c r="F435" s="310">
        <v>36.07</v>
      </c>
      <c r="G435" s="308" t="s">
        <v>2337</v>
      </c>
      <c r="H435" s="308" t="s">
        <v>2338</v>
      </c>
      <c r="I435" s="309" t="s">
        <v>2339</v>
      </c>
      <c r="J435" s="311" t="s">
        <v>442</v>
      </c>
      <c r="K435" s="307">
        <v>44182</v>
      </c>
      <c r="L435" s="310">
        <v>-14.11</v>
      </c>
      <c r="M435" s="309" t="s">
        <v>443</v>
      </c>
      <c r="N435" s="310">
        <v>-5.88</v>
      </c>
      <c r="O435" s="310">
        <v>1.59</v>
      </c>
      <c r="P435" s="68">
        <f t="shared" si="18"/>
        <v>453</v>
      </c>
      <c r="Q435" s="68">
        <f t="shared" si="19"/>
        <v>474</v>
      </c>
      <c r="R435" s="68">
        <f t="shared" si="20"/>
        <v>427</v>
      </c>
    </row>
    <row r="436" spans="1:18">
      <c r="A436" s="307">
        <v>44092</v>
      </c>
      <c r="B436" s="308" t="s">
        <v>2069</v>
      </c>
      <c r="C436" s="308" t="s">
        <v>2070</v>
      </c>
      <c r="D436" s="309" t="s">
        <v>19</v>
      </c>
      <c r="E436" s="309" t="s">
        <v>25</v>
      </c>
      <c r="F436" s="310">
        <v>233.46</v>
      </c>
      <c r="G436" s="308" t="s">
        <v>2071</v>
      </c>
      <c r="H436" s="308" t="s">
        <v>2072</v>
      </c>
      <c r="I436" s="309" t="s">
        <v>2073</v>
      </c>
      <c r="J436" s="311" t="s">
        <v>442</v>
      </c>
      <c r="K436" s="307">
        <v>44092</v>
      </c>
      <c r="L436" s="310">
        <v>1.42</v>
      </c>
      <c r="M436" s="309" t="s">
        <v>443</v>
      </c>
      <c r="N436" s="310">
        <v>1.42</v>
      </c>
      <c r="O436" s="310">
        <v>1.42</v>
      </c>
      <c r="P436" s="68">
        <f t="shared" si="18"/>
        <v>417</v>
      </c>
      <c r="Q436" s="68">
        <f t="shared" si="19"/>
        <v>408</v>
      </c>
      <c r="R436" s="68">
        <f t="shared" si="20"/>
        <v>428</v>
      </c>
    </row>
    <row r="437" spans="1:18">
      <c r="A437" s="307">
        <v>44405</v>
      </c>
      <c r="B437" s="308" t="s">
        <v>1694</v>
      </c>
      <c r="C437" s="308" t="s">
        <v>1695</v>
      </c>
      <c r="D437" s="309" t="s">
        <v>19</v>
      </c>
      <c r="E437" s="309" t="s">
        <v>25</v>
      </c>
      <c r="F437" s="310">
        <v>3727.65</v>
      </c>
      <c r="G437" s="308" t="s">
        <v>148</v>
      </c>
      <c r="H437" s="308" t="s">
        <v>18</v>
      </c>
      <c r="I437" s="309" t="s">
        <v>1696</v>
      </c>
      <c r="J437" s="311" t="s">
        <v>442</v>
      </c>
      <c r="K437" s="307">
        <v>44405</v>
      </c>
      <c r="L437" s="310">
        <v>12.31</v>
      </c>
      <c r="M437" s="309" t="s">
        <v>443</v>
      </c>
      <c r="N437" s="310">
        <v>10.199999999999999</v>
      </c>
      <c r="O437" s="310">
        <v>1.41</v>
      </c>
      <c r="P437" s="68">
        <f t="shared" si="18"/>
        <v>345</v>
      </c>
      <c r="Q437" s="68">
        <f t="shared" si="19"/>
        <v>316</v>
      </c>
      <c r="R437" s="68">
        <f t="shared" si="20"/>
        <v>429</v>
      </c>
    </row>
    <row r="438" spans="1:18" ht="22.5">
      <c r="A438" s="307">
        <v>44244</v>
      </c>
      <c r="B438" s="308" t="s">
        <v>2354</v>
      </c>
      <c r="C438" s="308" t="s">
        <v>2355</v>
      </c>
      <c r="D438" s="309" t="s">
        <v>19</v>
      </c>
      <c r="E438" s="309" t="s">
        <v>25</v>
      </c>
      <c r="F438" s="310">
        <v>28.13</v>
      </c>
      <c r="G438" s="308" t="s">
        <v>2356</v>
      </c>
      <c r="H438" s="308" t="s">
        <v>2357</v>
      </c>
      <c r="I438" s="309" t="s">
        <v>2358</v>
      </c>
      <c r="J438" s="311" t="s">
        <v>442</v>
      </c>
      <c r="K438" s="307">
        <v>44244</v>
      </c>
      <c r="L438" s="310">
        <v>-15.12</v>
      </c>
      <c r="M438" s="309" t="s">
        <v>443</v>
      </c>
      <c r="N438" s="310">
        <v>-15.12</v>
      </c>
      <c r="O438" s="310">
        <v>1.1599999999999999</v>
      </c>
      <c r="P438" s="68">
        <f t="shared" si="18"/>
        <v>477</v>
      </c>
      <c r="Q438" s="68">
        <f t="shared" si="19"/>
        <v>478</v>
      </c>
      <c r="R438" s="68">
        <f t="shared" si="20"/>
        <v>430</v>
      </c>
    </row>
    <row r="439" spans="1:18" ht="22.5">
      <c r="A439" s="307">
        <v>44630</v>
      </c>
      <c r="B439" s="308" t="s">
        <v>2107</v>
      </c>
      <c r="C439" s="308" t="s">
        <v>2108</v>
      </c>
      <c r="D439" s="309" t="s">
        <v>19</v>
      </c>
      <c r="E439" s="309" t="s">
        <v>25</v>
      </c>
      <c r="F439" s="310">
        <v>332.76</v>
      </c>
      <c r="G439" s="308" t="s">
        <v>2109</v>
      </c>
      <c r="H439" s="308" t="s">
        <v>2110</v>
      </c>
      <c r="I439" s="309" t="s">
        <v>2111</v>
      </c>
      <c r="J439" s="311" t="s">
        <v>442</v>
      </c>
      <c r="K439" s="307">
        <v>44630</v>
      </c>
      <c r="L439" s="316">
        <v>0.60399999999999998</v>
      </c>
      <c r="M439" s="309" t="s">
        <v>443</v>
      </c>
      <c r="N439" s="316">
        <v>0.80700000000000005</v>
      </c>
      <c r="O439" s="310">
        <v>1.01</v>
      </c>
      <c r="P439" s="68">
        <f t="shared" si="18"/>
        <v>419</v>
      </c>
      <c r="Q439" s="68">
        <f t="shared" si="19"/>
        <v>417</v>
      </c>
      <c r="R439" s="68">
        <f t="shared" si="20"/>
        <v>431</v>
      </c>
    </row>
    <row r="440" spans="1:18">
      <c r="A440" s="307">
        <v>44422</v>
      </c>
      <c r="B440" s="308" t="s">
        <v>2248</v>
      </c>
      <c r="C440" s="308" t="s">
        <v>2249</v>
      </c>
      <c r="D440" s="309" t="s">
        <v>19</v>
      </c>
      <c r="E440" s="309" t="s">
        <v>25</v>
      </c>
      <c r="F440" s="310">
        <v>6185.8</v>
      </c>
      <c r="G440" s="308" t="s">
        <v>2250</v>
      </c>
      <c r="H440" s="308" t="s">
        <v>18</v>
      </c>
      <c r="I440" s="309" t="s">
        <v>2251</v>
      </c>
      <c r="J440" s="311" t="s">
        <v>442</v>
      </c>
      <c r="K440" s="307">
        <v>44422</v>
      </c>
      <c r="L440" s="310">
        <v>-7.19</v>
      </c>
      <c r="M440" s="309" t="s">
        <v>443</v>
      </c>
      <c r="N440" s="310">
        <v>-3.01</v>
      </c>
      <c r="O440" s="316">
        <v>0.89500000000000002</v>
      </c>
      <c r="P440" s="68">
        <f t="shared" si="18"/>
        <v>444</v>
      </c>
      <c r="Q440" s="68">
        <f t="shared" si="19"/>
        <v>453</v>
      </c>
      <c r="R440" s="68">
        <f t="shared" si="20"/>
        <v>432</v>
      </c>
    </row>
    <row r="441" spans="1:18">
      <c r="A441" s="307">
        <v>44299</v>
      </c>
      <c r="B441" s="308" t="s">
        <v>1431</v>
      </c>
      <c r="C441" s="308" t="s">
        <v>1432</v>
      </c>
      <c r="D441" s="309" t="s">
        <v>19</v>
      </c>
      <c r="E441" s="309" t="s">
        <v>25</v>
      </c>
      <c r="F441" s="310">
        <v>684.86</v>
      </c>
      <c r="G441" s="308" t="s">
        <v>1433</v>
      </c>
      <c r="H441" s="308" t="s">
        <v>1434</v>
      </c>
      <c r="I441" s="309" t="s">
        <v>1435</v>
      </c>
      <c r="J441" s="311" t="s">
        <v>442</v>
      </c>
      <c r="K441" s="307">
        <v>44299</v>
      </c>
      <c r="L441" s="310">
        <v>22.55</v>
      </c>
      <c r="M441" s="309" t="s">
        <v>443</v>
      </c>
      <c r="N441" s="310">
        <v>17.510000000000002</v>
      </c>
      <c r="O441" s="316">
        <v>0.60399999999999998</v>
      </c>
      <c r="P441" s="68">
        <f t="shared" si="18"/>
        <v>295</v>
      </c>
      <c r="Q441" s="68">
        <f t="shared" si="19"/>
        <v>246</v>
      </c>
      <c r="R441" s="68">
        <f t="shared" si="20"/>
        <v>433</v>
      </c>
    </row>
    <row r="442" spans="1:18">
      <c r="A442" s="307">
        <v>43887</v>
      </c>
      <c r="B442" s="308" t="s">
        <v>1975</v>
      </c>
      <c r="C442" s="308" t="s">
        <v>1976</v>
      </c>
      <c r="D442" s="309" t="s">
        <v>19</v>
      </c>
      <c r="E442" s="309" t="s">
        <v>25</v>
      </c>
      <c r="F442" s="310">
        <v>429.35</v>
      </c>
      <c r="G442" s="308" t="s">
        <v>1977</v>
      </c>
      <c r="H442" s="308" t="s">
        <v>18</v>
      </c>
      <c r="I442" s="309" t="s">
        <v>1978</v>
      </c>
      <c r="J442" s="311" t="s">
        <v>442</v>
      </c>
      <c r="K442" s="307">
        <v>43887</v>
      </c>
      <c r="L442" s="310">
        <v>3.47</v>
      </c>
      <c r="M442" s="309" t="s">
        <v>443</v>
      </c>
      <c r="N442" s="310">
        <v>3.6</v>
      </c>
      <c r="O442" s="316">
        <v>0.58099999999999996</v>
      </c>
      <c r="P442" s="68">
        <f t="shared" si="18"/>
        <v>396</v>
      </c>
      <c r="Q442" s="68">
        <f t="shared" si="19"/>
        <v>386</v>
      </c>
      <c r="R442" s="68">
        <f t="shared" si="20"/>
        <v>434</v>
      </c>
    </row>
    <row r="443" spans="1:18">
      <c r="A443" s="307">
        <v>43882</v>
      </c>
      <c r="B443" s="308" t="s">
        <v>1705</v>
      </c>
      <c r="C443" s="308" t="s">
        <v>1706</v>
      </c>
      <c r="D443" s="309" t="s">
        <v>19</v>
      </c>
      <c r="E443" s="309" t="s">
        <v>35</v>
      </c>
      <c r="F443" s="310">
        <v>35.909999999999997</v>
      </c>
      <c r="G443" s="308" t="s">
        <v>18</v>
      </c>
      <c r="H443" s="308" t="s">
        <v>18</v>
      </c>
      <c r="I443" s="309" t="s">
        <v>1707</v>
      </c>
      <c r="J443" s="311" t="s">
        <v>442</v>
      </c>
      <c r="K443" s="307">
        <v>43882</v>
      </c>
      <c r="L443" s="310">
        <v>11.45</v>
      </c>
      <c r="M443" s="309" t="s">
        <v>443</v>
      </c>
      <c r="N443" s="310">
        <v>8.82</v>
      </c>
      <c r="O443" s="316">
        <v>0.54400000000000004</v>
      </c>
      <c r="P443" s="68">
        <f t="shared" si="18"/>
        <v>357</v>
      </c>
      <c r="Q443" s="68">
        <f t="shared" si="19"/>
        <v>320</v>
      </c>
      <c r="R443" s="68">
        <f t="shared" si="20"/>
        <v>435</v>
      </c>
    </row>
    <row r="444" spans="1:18">
      <c r="A444" s="307">
        <v>44273</v>
      </c>
      <c r="B444" s="308" t="s">
        <v>2121</v>
      </c>
      <c r="C444" s="308" t="s">
        <v>2122</v>
      </c>
      <c r="D444" s="309" t="s">
        <v>19</v>
      </c>
      <c r="E444" s="309" t="s">
        <v>25</v>
      </c>
      <c r="F444" s="310">
        <v>32.729999999999997</v>
      </c>
      <c r="G444" s="308" t="s">
        <v>2123</v>
      </c>
      <c r="H444" s="308" t="s">
        <v>18</v>
      </c>
      <c r="I444" s="309" t="s">
        <v>2124</v>
      </c>
      <c r="J444" s="311" t="s">
        <v>442</v>
      </c>
      <c r="K444" s="307">
        <v>44273</v>
      </c>
      <c r="L444" s="316">
        <v>0.28199999999999997</v>
      </c>
      <c r="M444" s="309" t="s">
        <v>443</v>
      </c>
      <c r="N444" s="316">
        <v>0.28199999999999997</v>
      </c>
      <c r="O444" s="316">
        <v>0.28199999999999997</v>
      </c>
      <c r="P444" s="68">
        <f t="shared" si="18"/>
        <v>424</v>
      </c>
      <c r="Q444" s="68">
        <f t="shared" si="19"/>
        <v>420</v>
      </c>
      <c r="R444" s="68">
        <f t="shared" si="20"/>
        <v>436</v>
      </c>
    </row>
    <row r="445" spans="1:18">
      <c r="A445" s="307">
        <v>44712</v>
      </c>
      <c r="B445" s="308" t="s">
        <v>2103</v>
      </c>
      <c r="C445" s="308" t="s">
        <v>2104</v>
      </c>
      <c r="D445" s="309" t="s">
        <v>19</v>
      </c>
      <c r="E445" s="309" t="s">
        <v>35</v>
      </c>
      <c r="F445" s="310">
        <v>24.07</v>
      </c>
      <c r="G445" s="308" t="s">
        <v>2105</v>
      </c>
      <c r="H445" s="308" t="s">
        <v>18</v>
      </c>
      <c r="I445" s="309" t="s">
        <v>2106</v>
      </c>
      <c r="J445" s="311" t="s">
        <v>442</v>
      </c>
      <c r="K445" s="307">
        <v>44712</v>
      </c>
      <c r="L445" s="316">
        <v>0.81799999999999995</v>
      </c>
      <c r="M445" s="309" t="s">
        <v>443</v>
      </c>
      <c r="N445" s="316">
        <v>-8.6999999999999994E-2</v>
      </c>
      <c r="O445" s="316">
        <v>0.121</v>
      </c>
      <c r="P445" s="68">
        <f t="shared" si="18"/>
        <v>431</v>
      </c>
      <c r="Q445" s="68">
        <f t="shared" si="19"/>
        <v>416</v>
      </c>
      <c r="R445" s="68">
        <f t="shared" si="20"/>
        <v>437</v>
      </c>
    </row>
    <row r="446" spans="1:18" ht="33.75">
      <c r="A446" s="307">
        <v>44855</v>
      </c>
      <c r="B446" s="308" t="s">
        <v>2090</v>
      </c>
      <c r="C446" s="308" t="s">
        <v>2091</v>
      </c>
      <c r="D446" s="309" t="s">
        <v>19</v>
      </c>
      <c r="E446" s="309" t="s">
        <v>25</v>
      </c>
      <c r="F446" s="310">
        <v>14.9</v>
      </c>
      <c r="G446" s="308" t="s">
        <v>2092</v>
      </c>
      <c r="H446" s="308" t="s">
        <v>2093</v>
      </c>
      <c r="I446" s="309" t="s">
        <v>2094</v>
      </c>
      <c r="J446" s="311" t="s">
        <v>442</v>
      </c>
      <c r="K446" s="307">
        <v>44855</v>
      </c>
      <c r="L446" s="310">
        <v>1.06</v>
      </c>
      <c r="M446" s="309" t="s">
        <v>443</v>
      </c>
      <c r="N446" s="316">
        <v>0.52900000000000003</v>
      </c>
      <c r="O446" s="320">
        <v>0</v>
      </c>
      <c r="P446" s="68">
        <f t="shared" si="18"/>
        <v>422</v>
      </c>
      <c r="Q446" s="68">
        <f t="shared" si="19"/>
        <v>413</v>
      </c>
      <c r="R446" s="68">
        <f t="shared" si="20"/>
        <v>438</v>
      </c>
    </row>
    <row r="447" spans="1:18">
      <c r="A447" s="307">
        <v>43851</v>
      </c>
      <c r="B447" s="308" t="s">
        <v>2129</v>
      </c>
      <c r="C447" s="308" t="s">
        <v>2130</v>
      </c>
      <c r="D447" s="309" t="s">
        <v>19</v>
      </c>
      <c r="E447" s="309" t="s">
        <v>35</v>
      </c>
      <c r="F447" s="310">
        <v>35.74</v>
      </c>
      <c r="G447" s="308" t="s">
        <v>2131</v>
      </c>
      <c r="H447" s="308" t="s">
        <v>18</v>
      </c>
      <c r="I447" s="309" t="s">
        <v>2132</v>
      </c>
      <c r="J447" s="311" t="s">
        <v>442</v>
      </c>
      <c r="K447" s="307">
        <v>43851</v>
      </c>
      <c r="L447" s="320">
        <v>0</v>
      </c>
      <c r="M447" s="309" t="s">
        <v>443</v>
      </c>
      <c r="N447" s="320">
        <v>0</v>
      </c>
      <c r="O447" s="320">
        <v>0</v>
      </c>
      <c r="P447" s="68">
        <f t="shared" si="18"/>
        <v>425</v>
      </c>
      <c r="Q447" s="68">
        <f t="shared" si="19"/>
        <v>421</v>
      </c>
      <c r="R447" s="68">
        <f t="shared" si="20"/>
        <v>438</v>
      </c>
    </row>
    <row r="448" spans="1:18">
      <c r="A448" s="307">
        <v>43963</v>
      </c>
      <c r="B448" s="308" t="s">
        <v>1401</v>
      </c>
      <c r="C448" s="308" t="s">
        <v>1402</v>
      </c>
      <c r="D448" s="309" t="s">
        <v>19</v>
      </c>
      <c r="E448" s="309" t="s">
        <v>25</v>
      </c>
      <c r="F448" s="310">
        <v>21.47</v>
      </c>
      <c r="G448" s="308" t="s">
        <v>1403</v>
      </c>
      <c r="H448" s="308" t="s">
        <v>1404</v>
      </c>
      <c r="I448" s="309" t="s">
        <v>1405</v>
      </c>
      <c r="J448" s="311" t="s">
        <v>442</v>
      </c>
      <c r="K448" s="307">
        <v>43963</v>
      </c>
      <c r="L448" s="310">
        <v>24.22</v>
      </c>
      <c r="M448" s="309" t="s">
        <v>443</v>
      </c>
      <c r="N448" s="320">
        <v>0</v>
      </c>
      <c r="O448" s="320">
        <v>0</v>
      </c>
      <c r="P448" s="68">
        <f t="shared" si="18"/>
        <v>425</v>
      </c>
      <c r="Q448" s="68">
        <f t="shared" si="19"/>
        <v>238</v>
      </c>
      <c r="R448" s="68">
        <f t="shared" si="20"/>
        <v>438</v>
      </c>
    </row>
    <row r="449" spans="1:18" ht="78.75">
      <c r="A449" s="307">
        <v>44098</v>
      </c>
      <c r="B449" s="308" t="s">
        <v>1986</v>
      </c>
      <c r="C449" s="308" t="s">
        <v>18</v>
      </c>
      <c r="D449" s="309" t="s">
        <v>19</v>
      </c>
      <c r="E449" s="309" t="s">
        <v>25</v>
      </c>
      <c r="F449" s="310">
        <v>2842.05</v>
      </c>
      <c r="G449" s="308" t="s">
        <v>1987</v>
      </c>
      <c r="H449" s="308" t="s">
        <v>1988</v>
      </c>
      <c r="I449" s="309" t="s">
        <v>1989</v>
      </c>
      <c r="J449" s="311" t="s">
        <v>442</v>
      </c>
      <c r="K449" s="307">
        <v>44098</v>
      </c>
      <c r="L449" s="310">
        <v>3.3</v>
      </c>
      <c r="M449" s="309" t="s">
        <v>443</v>
      </c>
      <c r="N449" s="310">
        <v>3.5</v>
      </c>
      <c r="O449" s="316">
        <v>-0.317</v>
      </c>
      <c r="P449" s="68">
        <f t="shared" si="18"/>
        <v>399</v>
      </c>
      <c r="Q449" s="68">
        <f t="shared" si="19"/>
        <v>389</v>
      </c>
      <c r="R449" s="68">
        <f t="shared" si="20"/>
        <v>441</v>
      </c>
    </row>
    <row r="450" spans="1:18">
      <c r="A450" s="307">
        <v>44436</v>
      </c>
      <c r="B450" s="308" t="s">
        <v>1956</v>
      </c>
      <c r="C450" s="308" t="s">
        <v>1957</v>
      </c>
      <c r="D450" s="309" t="s">
        <v>19</v>
      </c>
      <c r="E450" s="309" t="s">
        <v>25</v>
      </c>
      <c r="F450" s="310">
        <v>1.84</v>
      </c>
      <c r="G450" s="308" t="s">
        <v>1958</v>
      </c>
      <c r="H450" s="308" t="s">
        <v>1959</v>
      </c>
      <c r="I450" s="309" t="s">
        <v>1960</v>
      </c>
      <c r="J450" s="311" t="s">
        <v>442</v>
      </c>
      <c r="K450" s="307">
        <v>44436</v>
      </c>
      <c r="L450" s="310">
        <v>4.18</v>
      </c>
      <c r="M450" s="309" t="s">
        <v>443</v>
      </c>
      <c r="N450" s="310">
        <v>4.18</v>
      </c>
      <c r="O450" s="316">
        <v>-0.71799999999999997</v>
      </c>
      <c r="P450" s="68">
        <f t="shared" si="18"/>
        <v>388</v>
      </c>
      <c r="Q450" s="68">
        <f t="shared" si="19"/>
        <v>382</v>
      </c>
      <c r="R450" s="68">
        <f t="shared" si="20"/>
        <v>442</v>
      </c>
    </row>
    <row r="451" spans="1:18">
      <c r="A451" s="307">
        <v>44494</v>
      </c>
      <c r="B451" s="308" t="s">
        <v>1926</v>
      </c>
      <c r="C451" s="308" t="s">
        <v>1927</v>
      </c>
      <c r="D451" s="309" t="s">
        <v>19</v>
      </c>
      <c r="E451" s="309" t="s">
        <v>25</v>
      </c>
      <c r="F451" s="310">
        <v>16.920000000000002</v>
      </c>
      <c r="G451" s="308" t="s">
        <v>1928</v>
      </c>
      <c r="H451" s="308" t="s">
        <v>18</v>
      </c>
      <c r="I451" s="309" t="s">
        <v>1929</v>
      </c>
      <c r="J451" s="311" t="s">
        <v>442</v>
      </c>
      <c r="K451" s="307">
        <v>44494</v>
      </c>
      <c r="L451" s="310">
        <v>4.93</v>
      </c>
      <c r="M451" s="309" t="s">
        <v>443</v>
      </c>
      <c r="N451" s="310">
        <v>3.08</v>
      </c>
      <c r="O451" s="316">
        <v>-0.84799999999999998</v>
      </c>
      <c r="P451" s="68">
        <f t="shared" si="18"/>
        <v>404</v>
      </c>
      <c r="Q451" s="68">
        <f t="shared" si="19"/>
        <v>375</v>
      </c>
      <c r="R451" s="68">
        <f t="shared" si="20"/>
        <v>443</v>
      </c>
    </row>
    <row r="452" spans="1:18">
      <c r="A452" s="307">
        <v>44879</v>
      </c>
      <c r="B452" s="308" t="s">
        <v>2293</v>
      </c>
      <c r="C452" s="308" t="s">
        <v>2294</v>
      </c>
      <c r="D452" s="309" t="s">
        <v>19</v>
      </c>
      <c r="E452" s="309" t="s">
        <v>35</v>
      </c>
      <c r="F452" s="310">
        <v>2868.56</v>
      </c>
      <c r="G452" s="308" t="s">
        <v>2295</v>
      </c>
      <c r="H452" s="308" t="s">
        <v>18</v>
      </c>
      <c r="I452" s="309" t="s">
        <v>2296</v>
      </c>
      <c r="J452" s="311" t="s">
        <v>442</v>
      </c>
      <c r="K452" s="307">
        <v>44879</v>
      </c>
      <c r="L452" s="310">
        <v>-10.64</v>
      </c>
      <c r="M452" s="309" t="s">
        <v>443</v>
      </c>
      <c r="N452" s="310">
        <v>-7.15</v>
      </c>
      <c r="O452" s="310">
        <v>-1.1100000000000001</v>
      </c>
      <c r="P452" s="68">
        <f t="shared" si="18"/>
        <v>458</v>
      </c>
      <c r="Q452" s="68">
        <f t="shared" si="19"/>
        <v>464</v>
      </c>
      <c r="R452" s="68">
        <f t="shared" si="20"/>
        <v>444</v>
      </c>
    </row>
    <row r="453" spans="1:18">
      <c r="A453" s="307">
        <v>44039</v>
      </c>
      <c r="B453" s="308" t="s">
        <v>2233</v>
      </c>
      <c r="C453" s="308" t="s">
        <v>2234</v>
      </c>
      <c r="D453" s="309" t="s">
        <v>19</v>
      </c>
      <c r="E453" s="309" t="s">
        <v>35</v>
      </c>
      <c r="F453" s="310">
        <v>11.36</v>
      </c>
      <c r="G453" s="308" t="s">
        <v>2235</v>
      </c>
      <c r="H453" s="308" t="s">
        <v>18</v>
      </c>
      <c r="I453" s="309" t="s">
        <v>2236</v>
      </c>
      <c r="J453" s="311" t="s">
        <v>442</v>
      </c>
      <c r="K453" s="307">
        <v>44039</v>
      </c>
      <c r="L453" s="310">
        <v>-5.66</v>
      </c>
      <c r="M453" s="309" t="s">
        <v>443</v>
      </c>
      <c r="N453" s="316">
        <v>-0.99</v>
      </c>
      <c r="O453" s="310">
        <v>-1.48</v>
      </c>
      <c r="P453" s="68">
        <f t="shared" si="18"/>
        <v>435</v>
      </c>
      <c r="Q453" s="68">
        <f t="shared" si="19"/>
        <v>448</v>
      </c>
      <c r="R453" s="68">
        <f t="shared" si="20"/>
        <v>445</v>
      </c>
    </row>
    <row r="454" spans="1:18">
      <c r="A454" s="307">
        <v>44515</v>
      </c>
      <c r="B454" s="308" t="s">
        <v>2170</v>
      </c>
      <c r="C454" s="308" t="s">
        <v>2171</v>
      </c>
      <c r="D454" s="309" t="s">
        <v>19</v>
      </c>
      <c r="E454" s="309" t="s">
        <v>35</v>
      </c>
      <c r="F454" s="310">
        <v>2667.74</v>
      </c>
      <c r="G454" s="308" t="s">
        <v>2172</v>
      </c>
      <c r="H454" s="308" t="s">
        <v>18</v>
      </c>
      <c r="I454" s="309" t="s">
        <v>2173</v>
      </c>
      <c r="J454" s="311" t="s">
        <v>442</v>
      </c>
      <c r="K454" s="307">
        <v>44515</v>
      </c>
      <c r="L454" s="310">
        <v>-1.42</v>
      </c>
      <c r="M454" s="309" t="s">
        <v>443</v>
      </c>
      <c r="N454" s="310">
        <v>-1.1299999999999999</v>
      </c>
      <c r="O454" s="310">
        <v>-2.25</v>
      </c>
      <c r="P454" s="68">
        <f t="shared" si="18"/>
        <v>436</v>
      </c>
      <c r="Q454" s="68">
        <f t="shared" si="19"/>
        <v>433</v>
      </c>
      <c r="R454" s="68">
        <f t="shared" si="20"/>
        <v>446</v>
      </c>
    </row>
    <row r="455" spans="1:18">
      <c r="A455" s="307">
        <v>44365</v>
      </c>
      <c r="B455" s="308" t="s">
        <v>2030</v>
      </c>
      <c r="C455" s="308" t="s">
        <v>2031</v>
      </c>
      <c r="D455" s="309" t="s">
        <v>19</v>
      </c>
      <c r="E455" s="309" t="s">
        <v>35</v>
      </c>
      <c r="F455" s="310">
        <v>96.81</v>
      </c>
      <c r="G455" s="308" t="s">
        <v>2032</v>
      </c>
      <c r="H455" s="308" t="s">
        <v>2033</v>
      </c>
      <c r="I455" s="309" t="s">
        <v>2034</v>
      </c>
      <c r="J455" s="311" t="s">
        <v>442</v>
      </c>
      <c r="K455" s="307">
        <v>44365</v>
      </c>
      <c r="L455" s="310">
        <v>2.44</v>
      </c>
      <c r="M455" s="309" t="s">
        <v>443</v>
      </c>
      <c r="N455" s="310">
        <v>-2.33</v>
      </c>
      <c r="O455" s="310">
        <v>-2.33</v>
      </c>
      <c r="P455" s="68">
        <f t="shared" si="18"/>
        <v>440</v>
      </c>
      <c r="Q455" s="68">
        <f t="shared" si="19"/>
        <v>399</v>
      </c>
      <c r="R455" s="68">
        <f t="shared" si="20"/>
        <v>447</v>
      </c>
    </row>
    <row r="456" spans="1:18">
      <c r="A456" s="307">
        <v>44070</v>
      </c>
      <c r="B456" s="308" t="s">
        <v>2204</v>
      </c>
      <c r="C456" s="308" t="s">
        <v>2205</v>
      </c>
      <c r="D456" s="309" t="s">
        <v>19</v>
      </c>
      <c r="E456" s="309" t="s">
        <v>35</v>
      </c>
      <c r="F456" s="310">
        <v>131.69999999999999</v>
      </c>
      <c r="G456" s="308" t="s">
        <v>2206</v>
      </c>
      <c r="H456" s="308" t="s">
        <v>18</v>
      </c>
      <c r="I456" s="309" t="s">
        <v>2207</v>
      </c>
      <c r="J456" s="311" t="s">
        <v>442</v>
      </c>
      <c r="K456" s="307">
        <v>44070</v>
      </c>
      <c r="L456" s="310">
        <v>-3.75</v>
      </c>
      <c r="M456" s="309" t="s">
        <v>443</v>
      </c>
      <c r="N456" s="310">
        <v>2.57</v>
      </c>
      <c r="O456" s="310">
        <v>-2.42</v>
      </c>
      <c r="P456" s="68">
        <f t="shared" si="18"/>
        <v>408</v>
      </c>
      <c r="Q456" s="68">
        <f t="shared" si="19"/>
        <v>441</v>
      </c>
      <c r="R456" s="68">
        <f t="shared" si="20"/>
        <v>448</v>
      </c>
    </row>
    <row r="457" spans="1:18" ht="22.5">
      <c r="A457" s="307">
        <v>44872</v>
      </c>
      <c r="B457" s="308" t="s">
        <v>2162</v>
      </c>
      <c r="C457" s="308" t="s">
        <v>2163</v>
      </c>
      <c r="D457" s="309" t="s">
        <v>19</v>
      </c>
      <c r="E457" s="309" t="s">
        <v>35</v>
      </c>
      <c r="F457" s="310">
        <v>19109.68</v>
      </c>
      <c r="G457" s="308" t="s">
        <v>2164</v>
      </c>
      <c r="H457" s="308" t="s">
        <v>18</v>
      </c>
      <c r="I457" s="309" t="s">
        <v>2165</v>
      </c>
      <c r="J457" s="311" t="s">
        <v>442</v>
      </c>
      <c r="K457" s="307">
        <v>44872</v>
      </c>
      <c r="L457" s="310">
        <v>-1.17</v>
      </c>
      <c r="M457" s="309" t="s">
        <v>443</v>
      </c>
      <c r="N457" s="310">
        <v>-1.85</v>
      </c>
      <c r="O457" s="310">
        <v>-2.64</v>
      </c>
      <c r="P457" s="68">
        <f t="shared" ref="P457:P520" si="21">RANK(N457,$N$9:$N$618)</f>
        <v>439</v>
      </c>
      <c r="Q457" s="68">
        <f t="shared" ref="Q457:Q520" si="22">RANK(L457,$L$9:$L$618)</f>
        <v>431</v>
      </c>
      <c r="R457" s="68">
        <f t="shared" ref="R457:R520" si="23">RANK(O457,$O$9:$O$618)</f>
        <v>449</v>
      </c>
    </row>
    <row r="458" spans="1:18" ht="22.5">
      <c r="A458" s="307">
        <v>44896</v>
      </c>
      <c r="B458" s="308" t="s">
        <v>1460</v>
      </c>
      <c r="C458" s="308" t="s">
        <v>1461</v>
      </c>
      <c r="D458" s="309" t="s">
        <v>19</v>
      </c>
      <c r="E458" s="309" t="s">
        <v>35</v>
      </c>
      <c r="F458" s="310">
        <v>687.05</v>
      </c>
      <c r="G458" s="308" t="s">
        <v>1462</v>
      </c>
      <c r="H458" s="308" t="s">
        <v>18</v>
      </c>
      <c r="I458" s="309" t="s">
        <v>1463</v>
      </c>
      <c r="J458" s="311" t="s">
        <v>442</v>
      </c>
      <c r="K458" s="307">
        <v>44896</v>
      </c>
      <c r="L458" s="310">
        <v>21.68</v>
      </c>
      <c r="M458" s="309" t="s">
        <v>443</v>
      </c>
      <c r="N458" s="310">
        <v>31.11</v>
      </c>
      <c r="O458" s="310">
        <v>-3.17</v>
      </c>
      <c r="P458" s="68">
        <f t="shared" si="21"/>
        <v>213</v>
      </c>
      <c r="Q458" s="68">
        <f t="shared" si="22"/>
        <v>253</v>
      </c>
      <c r="R458" s="68">
        <f t="shared" si="23"/>
        <v>450</v>
      </c>
    </row>
    <row r="459" spans="1:18" ht="22.5">
      <c r="A459" s="307">
        <v>44207</v>
      </c>
      <c r="B459" s="308" t="s">
        <v>2319</v>
      </c>
      <c r="C459" s="308" t="s">
        <v>2320</v>
      </c>
      <c r="D459" s="309" t="s">
        <v>19</v>
      </c>
      <c r="E459" s="309" t="s">
        <v>35</v>
      </c>
      <c r="F459" s="310">
        <v>48.72</v>
      </c>
      <c r="G459" s="308" t="s">
        <v>2321</v>
      </c>
      <c r="H459" s="308" t="s">
        <v>18</v>
      </c>
      <c r="I459" s="309" t="s">
        <v>2322</v>
      </c>
      <c r="J459" s="311" t="s">
        <v>442</v>
      </c>
      <c r="K459" s="307">
        <v>44207</v>
      </c>
      <c r="L459" s="310">
        <v>-12.37</v>
      </c>
      <c r="M459" s="309" t="s">
        <v>443</v>
      </c>
      <c r="N459" s="310">
        <v>-9.67</v>
      </c>
      <c r="O459" s="310">
        <v>-3.75</v>
      </c>
      <c r="P459" s="68">
        <f t="shared" si="21"/>
        <v>465</v>
      </c>
      <c r="Q459" s="68">
        <f t="shared" si="22"/>
        <v>470</v>
      </c>
      <c r="R459" s="68">
        <f t="shared" si="23"/>
        <v>451</v>
      </c>
    </row>
    <row r="460" spans="1:18">
      <c r="A460" s="307">
        <v>43882</v>
      </c>
      <c r="B460" s="308" t="s">
        <v>2252</v>
      </c>
      <c r="C460" s="308" t="s">
        <v>2253</v>
      </c>
      <c r="D460" s="309" t="s">
        <v>19</v>
      </c>
      <c r="E460" s="309" t="s">
        <v>25</v>
      </c>
      <c r="F460" s="310">
        <v>1404.44</v>
      </c>
      <c r="G460" s="308" t="s">
        <v>2254</v>
      </c>
      <c r="H460" s="308" t="s">
        <v>18</v>
      </c>
      <c r="I460" s="309" t="s">
        <v>2255</v>
      </c>
      <c r="J460" s="311" t="s">
        <v>442</v>
      </c>
      <c r="K460" s="307">
        <v>43882</v>
      </c>
      <c r="L460" s="310">
        <v>-7.61</v>
      </c>
      <c r="M460" s="309" t="s">
        <v>443</v>
      </c>
      <c r="N460" s="310">
        <v>-9.74</v>
      </c>
      <c r="O460" s="310">
        <v>-4.57</v>
      </c>
      <c r="P460" s="68">
        <f t="shared" si="21"/>
        <v>467</v>
      </c>
      <c r="Q460" s="68">
        <f t="shared" si="22"/>
        <v>454</v>
      </c>
      <c r="R460" s="68">
        <f t="shared" si="23"/>
        <v>452</v>
      </c>
    </row>
    <row r="461" spans="1:18" ht="33.75">
      <c r="A461" s="307">
        <v>43892</v>
      </c>
      <c r="B461" s="308" t="s">
        <v>2187</v>
      </c>
      <c r="C461" s="308" t="s">
        <v>2188</v>
      </c>
      <c r="D461" s="309" t="s">
        <v>19</v>
      </c>
      <c r="E461" s="309" t="s">
        <v>25</v>
      </c>
      <c r="F461" s="310">
        <v>197.26</v>
      </c>
      <c r="G461" s="308" t="s">
        <v>2189</v>
      </c>
      <c r="H461" s="308" t="s">
        <v>2190</v>
      </c>
      <c r="I461" s="309" t="s">
        <v>2191</v>
      </c>
      <c r="J461" s="311" t="s">
        <v>442</v>
      </c>
      <c r="K461" s="307">
        <v>43892</v>
      </c>
      <c r="L461" s="310">
        <v>-2.79</v>
      </c>
      <c r="M461" s="309" t="s">
        <v>443</v>
      </c>
      <c r="N461" s="310">
        <v>-11.31</v>
      </c>
      <c r="O461" s="310">
        <v>-4.88</v>
      </c>
      <c r="P461" s="68">
        <f t="shared" si="21"/>
        <v>470</v>
      </c>
      <c r="Q461" s="68">
        <f t="shared" si="22"/>
        <v>437</v>
      </c>
      <c r="R461" s="68">
        <f t="shared" si="23"/>
        <v>453</v>
      </c>
    </row>
    <row r="462" spans="1:18" ht="22.5">
      <c r="A462" s="307">
        <v>44207</v>
      </c>
      <c r="B462" s="308" t="s">
        <v>2359</v>
      </c>
      <c r="C462" s="308" t="s">
        <v>2360</v>
      </c>
      <c r="D462" s="309" t="s">
        <v>19</v>
      </c>
      <c r="E462" s="309" t="s">
        <v>35</v>
      </c>
      <c r="F462" s="310">
        <v>100.26</v>
      </c>
      <c r="G462" s="308" t="s">
        <v>2361</v>
      </c>
      <c r="H462" s="308" t="s">
        <v>2362</v>
      </c>
      <c r="I462" s="309" t="s">
        <v>2363</v>
      </c>
      <c r="J462" s="311" t="s">
        <v>442</v>
      </c>
      <c r="K462" s="307">
        <v>44207</v>
      </c>
      <c r="L462" s="310">
        <v>-15.34</v>
      </c>
      <c r="M462" s="309" t="s">
        <v>443</v>
      </c>
      <c r="N462" s="310">
        <v>-18.04</v>
      </c>
      <c r="O462" s="310">
        <v>-4.92</v>
      </c>
      <c r="P462" s="68">
        <f t="shared" si="21"/>
        <v>483</v>
      </c>
      <c r="Q462" s="68">
        <f t="shared" si="22"/>
        <v>479</v>
      </c>
      <c r="R462" s="68">
        <f t="shared" si="23"/>
        <v>454</v>
      </c>
    </row>
    <row r="463" spans="1:18">
      <c r="A463" s="307">
        <v>44748</v>
      </c>
      <c r="B463" s="308" t="s">
        <v>2226</v>
      </c>
      <c r="C463" s="308" t="s">
        <v>2227</v>
      </c>
      <c r="D463" s="309" t="s">
        <v>19</v>
      </c>
      <c r="E463" s="309" t="s">
        <v>35</v>
      </c>
      <c r="F463" s="310">
        <v>1326.81</v>
      </c>
      <c r="G463" s="308" t="s">
        <v>18</v>
      </c>
      <c r="H463" s="308" t="s">
        <v>18</v>
      </c>
      <c r="I463" s="309" t="s">
        <v>2228</v>
      </c>
      <c r="J463" s="311" t="s">
        <v>442</v>
      </c>
      <c r="K463" s="307">
        <v>44748</v>
      </c>
      <c r="L463" s="310">
        <v>-4.9400000000000004</v>
      </c>
      <c r="M463" s="309" t="s">
        <v>443</v>
      </c>
      <c r="N463" s="310">
        <v>-4.9400000000000004</v>
      </c>
      <c r="O463" s="310">
        <v>-4.9400000000000004</v>
      </c>
      <c r="P463" s="68">
        <f t="shared" si="21"/>
        <v>449</v>
      </c>
      <c r="Q463" s="68">
        <f t="shared" si="22"/>
        <v>446</v>
      </c>
      <c r="R463" s="68">
        <f t="shared" si="23"/>
        <v>455</v>
      </c>
    </row>
    <row r="464" spans="1:18" ht="22.5">
      <c r="A464" s="307">
        <v>44495</v>
      </c>
      <c r="B464" s="308" t="s">
        <v>2286</v>
      </c>
      <c r="C464" s="308" t="s">
        <v>2287</v>
      </c>
      <c r="D464" s="309" t="s">
        <v>19</v>
      </c>
      <c r="E464" s="309" t="s">
        <v>35</v>
      </c>
      <c r="F464" s="310">
        <v>264.19</v>
      </c>
      <c r="G464" s="308" t="s">
        <v>18</v>
      </c>
      <c r="H464" s="308" t="s">
        <v>18</v>
      </c>
      <c r="I464" s="309" t="s">
        <v>2288</v>
      </c>
      <c r="J464" s="311" t="s">
        <v>442</v>
      </c>
      <c r="K464" s="307">
        <v>44495</v>
      </c>
      <c r="L464" s="310">
        <v>-9.86</v>
      </c>
      <c r="M464" s="309" t="s">
        <v>443</v>
      </c>
      <c r="N464" s="310">
        <v>-16.41</v>
      </c>
      <c r="O464" s="310">
        <v>-4.9400000000000004</v>
      </c>
      <c r="P464" s="68">
        <f t="shared" si="21"/>
        <v>478</v>
      </c>
      <c r="Q464" s="68">
        <f t="shared" si="22"/>
        <v>462</v>
      </c>
      <c r="R464" s="68">
        <f t="shared" si="23"/>
        <v>455</v>
      </c>
    </row>
    <row r="465" spans="1:18" ht="22.5">
      <c r="A465" s="307">
        <v>44312</v>
      </c>
      <c r="B465" s="308" t="s">
        <v>2525</v>
      </c>
      <c r="C465" s="308" t="s">
        <v>2526</v>
      </c>
      <c r="D465" s="309" t="s">
        <v>19</v>
      </c>
      <c r="E465" s="309" t="s">
        <v>25</v>
      </c>
      <c r="F465" s="310">
        <v>37.03</v>
      </c>
      <c r="G465" s="308" t="s">
        <v>2527</v>
      </c>
      <c r="H465" s="308" t="s">
        <v>2528</v>
      </c>
      <c r="I465" s="309" t="s">
        <v>2529</v>
      </c>
      <c r="J465" s="311" t="s">
        <v>442</v>
      </c>
      <c r="K465" s="307">
        <v>44312</v>
      </c>
      <c r="L465" s="310">
        <v>-37.86</v>
      </c>
      <c r="M465" s="309" t="s">
        <v>443</v>
      </c>
      <c r="N465" s="310">
        <v>-32.79</v>
      </c>
      <c r="O465" s="310">
        <v>-5</v>
      </c>
      <c r="P465" s="68">
        <f t="shared" si="21"/>
        <v>512</v>
      </c>
      <c r="Q465" s="68">
        <f t="shared" si="22"/>
        <v>521</v>
      </c>
      <c r="R465" s="68">
        <f t="shared" si="23"/>
        <v>457</v>
      </c>
    </row>
    <row r="466" spans="1:18">
      <c r="A466" s="307">
        <v>44880</v>
      </c>
      <c r="B466" s="308" t="s">
        <v>1922</v>
      </c>
      <c r="C466" s="308" t="s">
        <v>1923</v>
      </c>
      <c r="D466" s="309" t="s">
        <v>19</v>
      </c>
      <c r="E466" s="309" t="s">
        <v>25</v>
      </c>
      <c r="F466" s="310">
        <v>6.68</v>
      </c>
      <c r="G466" s="308" t="s">
        <v>1924</v>
      </c>
      <c r="H466" s="308" t="s">
        <v>18</v>
      </c>
      <c r="I466" s="309" t="s">
        <v>1925</v>
      </c>
      <c r="J466" s="311" t="s">
        <v>442</v>
      </c>
      <c r="K466" s="307">
        <v>44880</v>
      </c>
      <c r="L466" s="310">
        <v>5.13</v>
      </c>
      <c r="M466" s="309" t="s">
        <v>443</v>
      </c>
      <c r="N466" s="310">
        <v>2.5</v>
      </c>
      <c r="O466" s="310">
        <v>-5.0199999999999996</v>
      </c>
      <c r="P466" s="68">
        <f t="shared" si="21"/>
        <v>410</v>
      </c>
      <c r="Q466" s="68">
        <f t="shared" si="22"/>
        <v>374</v>
      </c>
      <c r="R466" s="68">
        <f t="shared" si="23"/>
        <v>458</v>
      </c>
    </row>
    <row r="467" spans="1:18">
      <c r="A467" s="307">
        <v>44425</v>
      </c>
      <c r="B467" s="308" t="s">
        <v>2241</v>
      </c>
      <c r="C467" s="308" t="s">
        <v>2242</v>
      </c>
      <c r="D467" s="309" t="s">
        <v>19</v>
      </c>
      <c r="E467" s="309" t="s">
        <v>35</v>
      </c>
      <c r="F467" s="310">
        <v>167.4</v>
      </c>
      <c r="G467" s="308" t="s">
        <v>2243</v>
      </c>
      <c r="H467" s="308" t="s">
        <v>18</v>
      </c>
      <c r="I467" s="309" t="s">
        <v>2244</v>
      </c>
      <c r="J467" s="311" t="s">
        <v>442</v>
      </c>
      <c r="K467" s="307">
        <v>44425</v>
      </c>
      <c r="L467" s="310">
        <v>-6.76</v>
      </c>
      <c r="M467" s="309" t="s">
        <v>443</v>
      </c>
      <c r="N467" s="310">
        <v>-6.33</v>
      </c>
      <c r="O467" s="310">
        <v>-5.48</v>
      </c>
      <c r="P467" s="68">
        <f t="shared" si="21"/>
        <v>454</v>
      </c>
      <c r="Q467" s="68">
        <f t="shared" si="22"/>
        <v>450</v>
      </c>
      <c r="R467" s="68">
        <f t="shared" si="23"/>
        <v>459</v>
      </c>
    </row>
    <row r="468" spans="1:18" ht="45">
      <c r="A468" s="307">
        <v>44610</v>
      </c>
      <c r="B468" s="308" t="s">
        <v>2035</v>
      </c>
      <c r="C468" s="308" t="s">
        <v>2036</v>
      </c>
      <c r="D468" s="309" t="s">
        <v>19</v>
      </c>
      <c r="E468" s="309" t="s">
        <v>25</v>
      </c>
      <c r="F468" s="310">
        <v>248.6</v>
      </c>
      <c r="G468" s="308" t="s">
        <v>2037</v>
      </c>
      <c r="H468" s="308" t="s">
        <v>2038</v>
      </c>
      <c r="I468" s="309" t="s">
        <v>2039</v>
      </c>
      <c r="J468" s="311" t="s">
        <v>442</v>
      </c>
      <c r="K468" s="307">
        <v>44610</v>
      </c>
      <c r="L468" s="310">
        <v>2.04</v>
      </c>
      <c r="M468" s="309" t="s">
        <v>443</v>
      </c>
      <c r="N468" s="310">
        <v>-5.21</v>
      </c>
      <c r="O468" s="310">
        <v>-6.98</v>
      </c>
      <c r="P468" s="68">
        <f t="shared" si="21"/>
        <v>450</v>
      </c>
      <c r="Q468" s="68">
        <f t="shared" si="22"/>
        <v>400</v>
      </c>
      <c r="R468" s="68">
        <f t="shared" si="23"/>
        <v>460</v>
      </c>
    </row>
    <row r="469" spans="1:18">
      <c r="A469" s="307">
        <v>44193</v>
      </c>
      <c r="B469" s="308" t="s">
        <v>2272</v>
      </c>
      <c r="C469" s="308" t="s">
        <v>2273</v>
      </c>
      <c r="D469" s="309" t="s">
        <v>19</v>
      </c>
      <c r="E469" s="309" t="s">
        <v>25</v>
      </c>
      <c r="F469" s="310">
        <v>39.869999999999997</v>
      </c>
      <c r="G469" s="308" t="s">
        <v>2274</v>
      </c>
      <c r="H469" s="308" t="s">
        <v>2275</v>
      </c>
      <c r="I469" s="309" t="s">
        <v>2276</v>
      </c>
      <c r="J469" s="311" t="s">
        <v>442</v>
      </c>
      <c r="K469" s="307">
        <v>44193</v>
      </c>
      <c r="L469" s="310">
        <v>-9.09</v>
      </c>
      <c r="M469" s="309" t="s">
        <v>443</v>
      </c>
      <c r="N469" s="310">
        <v>-8.16</v>
      </c>
      <c r="O469" s="310">
        <v>-7.22</v>
      </c>
      <c r="P469" s="68">
        <f t="shared" si="21"/>
        <v>463</v>
      </c>
      <c r="Q469" s="68">
        <f t="shared" si="22"/>
        <v>458</v>
      </c>
      <c r="R469" s="68">
        <f t="shared" si="23"/>
        <v>461</v>
      </c>
    </row>
    <row r="470" spans="1:18">
      <c r="A470" s="307">
        <v>44140</v>
      </c>
      <c r="B470" s="308" t="s">
        <v>1785</v>
      </c>
      <c r="C470" s="308" t="s">
        <v>18</v>
      </c>
      <c r="D470" s="309" t="s">
        <v>19</v>
      </c>
      <c r="E470" s="309" t="s">
        <v>25</v>
      </c>
      <c r="F470" s="310">
        <v>2.38</v>
      </c>
      <c r="G470" s="308" t="s">
        <v>1786</v>
      </c>
      <c r="H470" s="308" t="s">
        <v>18</v>
      </c>
      <c r="I470" s="309" t="s">
        <v>1787</v>
      </c>
      <c r="J470" s="311" t="s">
        <v>442</v>
      </c>
      <c r="K470" s="307">
        <v>44140</v>
      </c>
      <c r="L470" s="310">
        <v>9.09</v>
      </c>
      <c r="M470" s="309" t="s">
        <v>443</v>
      </c>
      <c r="N470" s="310">
        <v>9.09</v>
      </c>
      <c r="O470" s="310">
        <v>-7.69</v>
      </c>
      <c r="P470" s="68">
        <f t="shared" si="21"/>
        <v>353</v>
      </c>
      <c r="Q470" s="68">
        <f t="shared" si="22"/>
        <v>340</v>
      </c>
      <c r="R470" s="68">
        <f t="shared" si="23"/>
        <v>462</v>
      </c>
    </row>
    <row r="471" spans="1:18">
      <c r="A471" s="307">
        <v>44680</v>
      </c>
      <c r="B471" s="308" t="s">
        <v>1940</v>
      </c>
      <c r="C471" s="308" t="s">
        <v>1941</v>
      </c>
      <c r="D471" s="309" t="s">
        <v>19</v>
      </c>
      <c r="E471" s="309" t="s">
        <v>35</v>
      </c>
      <c r="F471" s="310">
        <v>290.98</v>
      </c>
      <c r="G471" s="308" t="s">
        <v>1942</v>
      </c>
      <c r="H471" s="308" t="s">
        <v>18</v>
      </c>
      <c r="I471" s="309" t="s">
        <v>1943</v>
      </c>
      <c r="J471" s="311" t="s">
        <v>442</v>
      </c>
      <c r="K471" s="307">
        <v>44680</v>
      </c>
      <c r="L471" s="310">
        <v>4.75</v>
      </c>
      <c r="M471" s="309" t="s">
        <v>443</v>
      </c>
      <c r="N471" s="310">
        <v>-6.94</v>
      </c>
      <c r="O471" s="310">
        <v>-8.56</v>
      </c>
      <c r="P471" s="68">
        <f t="shared" si="21"/>
        <v>457</v>
      </c>
      <c r="Q471" s="68">
        <f t="shared" si="22"/>
        <v>378</v>
      </c>
      <c r="R471" s="68">
        <f t="shared" si="23"/>
        <v>463</v>
      </c>
    </row>
    <row r="472" spans="1:18">
      <c r="A472" s="307">
        <v>44487</v>
      </c>
      <c r="B472" s="308" t="s">
        <v>2557</v>
      </c>
      <c r="C472" s="308" t="s">
        <v>2558</v>
      </c>
      <c r="D472" s="309" t="s">
        <v>19</v>
      </c>
      <c r="E472" s="309" t="s">
        <v>25</v>
      </c>
      <c r="F472" s="310">
        <v>1.79</v>
      </c>
      <c r="G472" s="308" t="s">
        <v>2559</v>
      </c>
      <c r="H472" s="308" t="s">
        <v>18</v>
      </c>
      <c r="I472" s="309" t="s">
        <v>2560</v>
      </c>
      <c r="J472" s="311" t="s">
        <v>442</v>
      </c>
      <c r="K472" s="307">
        <v>44487</v>
      </c>
      <c r="L472" s="310">
        <v>-45.93</v>
      </c>
      <c r="M472" s="309" t="s">
        <v>443</v>
      </c>
      <c r="N472" s="310">
        <v>-52.6</v>
      </c>
      <c r="O472" s="310">
        <v>-8.75</v>
      </c>
      <c r="P472" s="68">
        <f t="shared" si="21"/>
        <v>542</v>
      </c>
      <c r="Q472" s="68">
        <f t="shared" si="22"/>
        <v>528</v>
      </c>
      <c r="R472" s="68">
        <f t="shared" si="23"/>
        <v>464</v>
      </c>
    </row>
    <row r="473" spans="1:18">
      <c r="A473" s="307">
        <v>44266</v>
      </c>
      <c r="B473" s="308" t="s">
        <v>2340</v>
      </c>
      <c r="C473" s="308" t="s">
        <v>2341</v>
      </c>
      <c r="D473" s="309" t="s">
        <v>19</v>
      </c>
      <c r="E473" s="309" t="s">
        <v>25</v>
      </c>
      <c r="F473" s="310">
        <v>91.32</v>
      </c>
      <c r="G473" s="308" t="s">
        <v>2342</v>
      </c>
      <c r="H473" s="308" t="s">
        <v>2343</v>
      </c>
      <c r="I473" s="309" t="s">
        <v>2344</v>
      </c>
      <c r="J473" s="311" t="s">
        <v>442</v>
      </c>
      <c r="K473" s="307">
        <v>44266</v>
      </c>
      <c r="L473" s="310">
        <v>-14.22</v>
      </c>
      <c r="M473" s="309" t="s">
        <v>443</v>
      </c>
      <c r="N473" s="310">
        <v>-7.16</v>
      </c>
      <c r="O473" s="310">
        <v>-9.09</v>
      </c>
      <c r="P473" s="68">
        <f t="shared" si="21"/>
        <v>459</v>
      </c>
      <c r="Q473" s="68">
        <f t="shared" si="22"/>
        <v>475</v>
      </c>
      <c r="R473" s="68">
        <f t="shared" si="23"/>
        <v>465</v>
      </c>
    </row>
    <row r="474" spans="1:18">
      <c r="A474" s="307">
        <v>44295</v>
      </c>
      <c r="B474" s="308" t="s">
        <v>2462</v>
      </c>
      <c r="C474" s="308" t="s">
        <v>2463</v>
      </c>
      <c r="D474" s="309" t="s">
        <v>19</v>
      </c>
      <c r="E474" s="309" t="s">
        <v>25</v>
      </c>
      <c r="F474" s="310">
        <v>14.5</v>
      </c>
      <c r="G474" s="308" t="s">
        <v>18</v>
      </c>
      <c r="H474" s="308" t="s">
        <v>2464</v>
      </c>
      <c r="I474" s="309" t="s">
        <v>2465</v>
      </c>
      <c r="J474" s="311" t="s">
        <v>442</v>
      </c>
      <c r="K474" s="307">
        <v>44295</v>
      </c>
      <c r="L474" s="310">
        <v>-27.69</v>
      </c>
      <c r="M474" s="309" t="s">
        <v>443</v>
      </c>
      <c r="N474" s="310">
        <v>-27.69</v>
      </c>
      <c r="O474" s="310">
        <v>-9.18</v>
      </c>
      <c r="P474" s="68">
        <f t="shared" si="21"/>
        <v>505</v>
      </c>
      <c r="Q474" s="68">
        <f t="shared" si="22"/>
        <v>505</v>
      </c>
      <c r="R474" s="68">
        <f t="shared" si="23"/>
        <v>466</v>
      </c>
    </row>
    <row r="475" spans="1:18">
      <c r="A475" s="307">
        <v>44742</v>
      </c>
      <c r="B475" s="308" t="s">
        <v>1637</v>
      </c>
      <c r="C475" s="308" t="s">
        <v>1638</v>
      </c>
      <c r="D475" s="309" t="s">
        <v>19</v>
      </c>
      <c r="E475" s="309" t="s">
        <v>35</v>
      </c>
      <c r="F475" s="310">
        <v>570.20000000000005</v>
      </c>
      <c r="G475" s="308" t="s">
        <v>1639</v>
      </c>
      <c r="H475" s="308" t="s">
        <v>18</v>
      </c>
      <c r="I475" s="309" t="s">
        <v>1640</v>
      </c>
      <c r="J475" s="311" t="s">
        <v>442</v>
      </c>
      <c r="K475" s="307">
        <v>44742</v>
      </c>
      <c r="L475" s="310">
        <v>14.24</v>
      </c>
      <c r="M475" s="309" t="s">
        <v>443</v>
      </c>
      <c r="N475" s="310">
        <v>6.15</v>
      </c>
      <c r="O475" s="310">
        <v>-9.26</v>
      </c>
      <c r="P475" s="68">
        <f t="shared" si="21"/>
        <v>379</v>
      </c>
      <c r="Q475" s="68">
        <f t="shared" si="22"/>
        <v>300</v>
      </c>
      <c r="R475" s="68">
        <f t="shared" si="23"/>
        <v>467</v>
      </c>
    </row>
    <row r="476" spans="1:18" ht="22.5">
      <c r="A476" s="307">
        <v>43916</v>
      </c>
      <c r="B476" s="308" t="s">
        <v>2277</v>
      </c>
      <c r="C476" s="308" t="s">
        <v>2278</v>
      </c>
      <c r="D476" s="309" t="s">
        <v>19</v>
      </c>
      <c r="E476" s="309" t="s">
        <v>25</v>
      </c>
      <c r="F476" s="310">
        <v>8.3800000000000008</v>
      </c>
      <c r="G476" s="308" t="s">
        <v>2279</v>
      </c>
      <c r="H476" s="308" t="s">
        <v>2280</v>
      </c>
      <c r="I476" s="309" t="s">
        <v>2281</v>
      </c>
      <c r="J476" s="311" t="s">
        <v>442</v>
      </c>
      <c r="K476" s="307">
        <v>43916</v>
      </c>
      <c r="L476" s="310">
        <v>-9.68</v>
      </c>
      <c r="M476" s="309" t="s">
        <v>443</v>
      </c>
      <c r="N476" s="310">
        <v>-9.68</v>
      </c>
      <c r="O476" s="310">
        <v>-9.68</v>
      </c>
      <c r="P476" s="68">
        <f t="shared" si="21"/>
        <v>466</v>
      </c>
      <c r="Q476" s="68">
        <f t="shared" si="22"/>
        <v>460</v>
      </c>
      <c r="R476" s="68">
        <f t="shared" si="23"/>
        <v>468</v>
      </c>
    </row>
    <row r="477" spans="1:18">
      <c r="A477" s="307">
        <v>44836</v>
      </c>
      <c r="B477" s="308" t="s">
        <v>2149</v>
      </c>
      <c r="C477" s="308" t="s">
        <v>2150</v>
      </c>
      <c r="D477" s="309" t="s">
        <v>19</v>
      </c>
      <c r="E477" s="309" t="s">
        <v>25</v>
      </c>
      <c r="F477" s="310">
        <v>15.04</v>
      </c>
      <c r="G477" s="308" t="s">
        <v>18</v>
      </c>
      <c r="H477" s="308" t="s">
        <v>18</v>
      </c>
      <c r="I477" s="309" t="s">
        <v>2151</v>
      </c>
      <c r="J477" s="311" t="s">
        <v>442</v>
      </c>
      <c r="K477" s="307">
        <v>44836</v>
      </c>
      <c r="L477" s="316">
        <v>-0.41699999999999998</v>
      </c>
      <c r="M477" s="309" t="s">
        <v>443</v>
      </c>
      <c r="N477" s="310">
        <v>-4.4000000000000004</v>
      </c>
      <c r="O477" s="310">
        <v>-9.81</v>
      </c>
      <c r="P477" s="68">
        <f t="shared" si="21"/>
        <v>448</v>
      </c>
      <c r="Q477" s="68">
        <f t="shared" si="22"/>
        <v>427</v>
      </c>
      <c r="R477" s="68">
        <f t="shared" si="23"/>
        <v>469</v>
      </c>
    </row>
    <row r="478" spans="1:18">
      <c r="A478" s="307">
        <v>44298</v>
      </c>
      <c r="B478" s="308" t="s">
        <v>2256</v>
      </c>
      <c r="C478" s="308" t="s">
        <v>2257</v>
      </c>
      <c r="D478" s="309" t="s">
        <v>19</v>
      </c>
      <c r="E478" s="309" t="s">
        <v>35</v>
      </c>
      <c r="F478" s="310">
        <v>4492.55</v>
      </c>
      <c r="G478" s="308" t="s">
        <v>2258</v>
      </c>
      <c r="H478" s="308" t="s">
        <v>18</v>
      </c>
      <c r="I478" s="309" t="s">
        <v>2259</v>
      </c>
      <c r="J478" s="311" t="s">
        <v>442</v>
      </c>
      <c r="K478" s="307">
        <v>44298</v>
      </c>
      <c r="L478" s="310">
        <v>-8.08</v>
      </c>
      <c r="M478" s="309" t="s">
        <v>443</v>
      </c>
      <c r="N478" s="310">
        <v>-8.08</v>
      </c>
      <c r="O478" s="310">
        <v>-9.85</v>
      </c>
      <c r="P478" s="68">
        <f t="shared" si="21"/>
        <v>461</v>
      </c>
      <c r="Q478" s="68">
        <f t="shared" si="22"/>
        <v>455</v>
      </c>
      <c r="R478" s="68">
        <f t="shared" si="23"/>
        <v>470</v>
      </c>
    </row>
    <row r="479" spans="1:18">
      <c r="A479" s="307">
        <v>44701</v>
      </c>
      <c r="B479" s="308" t="s">
        <v>1970</v>
      </c>
      <c r="C479" s="308" t="s">
        <v>1971</v>
      </c>
      <c r="D479" s="309" t="s">
        <v>19</v>
      </c>
      <c r="E479" s="309" t="s">
        <v>35</v>
      </c>
      <c r="F479" s="310">
        <v>63.62</v>
      </c>
      <c r="G479" s="308" t="s">
        <v>1972</v>
      </c>
      <c r="H479" s="308" t="s">
        <v>1973</v>
      </c>
      <c r="I479" s="309" t="s">
        <v>1974</v>
      </c>
      <c r="J479" s="311" t="s">
        <v>442</v>
      </c>
      <c r="K479" s="307">
        <v>44701</v>
      </c>
      <c r="L479" s="310">
        <v>3.72</v>
      </c>
      <c r="M479" s="309" t="s">
        <v>443</v>
      </c>
      <c r="N479" s="310">
        <v>3.54</v>
      </c>
      <c r="O479" s="310">
        <v>-9.93</v>
      </c>
      <c r="P479" s="68">
        <f t="shared" si="21"/>
        <v>398</v>
      </c>
      <c r="Q479" s="68">
        <f t="shared" si="22"/>
        <v>385</v>
      </c>
      <c r="R479" s="68">
        <f t="shared" si="23"/>
        <v>471</v>
      </c>
    </row>
    <row r="480" spans="1:18" ht="22.5">
      <c r="A480" s="307">
        <v>43901</v>
      </c>
      <c r="B480" s="308" t="s">
        <v>2395</v>
      </c>
      <c r="C480" s="308" t="s">
        <v>2396</v>
      </c>
      <c r="D480" s="309" t="s">
        <v>19</v>
      </c>
      <c r="E480" s="309" t="s">
        <v>35</v>
      </c>
      <c r="F480" s="310">
        <v>144.88</v>
      </c>
      <c r="G480" s="308" t="s">
        <v>2397</v>
      </c>
      <c r="H480" s="308" t="s">
        <v>18</v>
      </c>
      <c r="I480" s="309" t="s">
        <v>2398</v>
      </c>
      <c r="J480" s="311" t="s">
        <v>442</v>
      </c>
      <c r="K480" s="307">
        <v>43901</v>
      </c>
      <c r="L480" s="310">
        <v>-19.670000000000002</v>
      </c>
      <c r="M480" s="309" t="s">
        <v>443</v>
      </c>
      <c r="N480" s="310">
        <v>-21.55</v>
      </c>
      <c r="O480" s="310">
        <v>-10.23</v>
      </c>
      <c r="P480" s="68">
        <f t="shared" si="21"/>
        <v>492</v>
      </c>
      <c r="Q480" s="68">
        <f t="shared" si="22"/>
        <v>489</v>
      </c>
      <c r="R480" s="68">
        <f t="shared" si="23"/>
        <v>472</v>
      </c>
    </row>
    <row r="481" spans="1:18">
      <c r="A481" s="307">
        <v>43902</v>
      </c>
      <c r="B481" s="308" t="s">
        <v>223</v>
      </c>
      <c r="C481" s="308" t="s">
        <v>18</v>
      </c>
      <c r="D481" s="309" t="s">
        <v>19</v>
      </c>
      <c r="E481" s="309" t="s">
        <v>25</v>
      </c>
      <c r="F481" s="310">
        <v>212.06</v>
      </c>
      <c r="G481" s="308" t="s">
        <v>224</v>
      </c>
      <c r="H481" s="308" t="s">
        <v>225</v>
      </c>
      <c r="I481" s="309" t="s">
        <v>226</v>
      </c>
      <c r="J481" s="311" t="s">
        <v>442</v>
      </c>
      <c r="K481" s="307">
        <v>43902</v>
      </c>
      <c r="L481" s="310">
        <v>23.42</v>
      </c>
      <c r="M481" s="309" t="s">
        <v>443</v>
      </c>
      <c r="N481" s="310">
        <v>6.31</v>
      </c>
      <c r="O481" s="310">
        <v>-10.38</v>
      </c>
      <c r="P481" s="68">
        <f t="shared" si="21"/>
        <v>377</v>
      </c>
      <c r="Q481" s="68">
        <f t="shared" si="22"/>
        <v>242</v>
      </c>
      <c r="R481" s="68">
        <f t="shared" si="23"/>
        <v>473</v>
      </c>
    </row>
    <row r="482" spans="1:18">
      <c r="A482" s="307">
        <v>43851</v>
      </c>
      <c r="B482" s="308" t="s">
        <v>207</v>
      </c>
      <c r="C482" s="308" t="s">
        <v>18</v>
      </c>
      <c r="D482" s="309" t="s">
        <v>19</v>
      </c>
      <c r="E482" s="309" t="s">
        <v>25</v>
      </c>
      <c r="F482" s="310">
        <v>23.64</v>
      </c>
      <c r="G482" s="308" t="s">
        <v>208</v>
      </c>
      <c r="H482" s="308" t="s">
        <v>18</v>
      </c>
      <c r="I482" s="309" t="s">
        <v>209</v>
      </c>
      <c r="J482" s="311" t="s">
        <v>442</v>
      </c>
      <c r="K482" s="307">
        <v>43851</v>
      </c>
      <c r="L482" s="310">
        <v>-6.94</v>
      </c>
      <c r="M482" s="309" t="s">
        <v>443</v>
      </c>
      <c r="N482" s="310">
        <v>-9.61</v>
      </c>
      <c r="O482" s="310">
        <v>-10.56</v>
      </c>
      <c r="P482" s="68">
        <f t="shared" si="21"/>
        <v>464</v>
      </c>
      <c r="Q482" s="68">
        <f t="shared" si="22"/>
        <v>452</v>
      </c>
      <c r="R482" s="68">
        <f t="shared" si="23"/>
        <v>474</v>
      </c>
    </row>
    <row r="483" spans="1:18">
      <c r="A483" s="307">
        <v>44312</v>
      </c>
      <c r="B483" s="308" t="s">
        <v>2345</v>
      </c>
      <c r="C483" s="308" t="s">
        <v>2346</v>
      </c>
      <c r="D483" s="309" t="s">
        <v>19</v>
      </c>
      <c r="E483" s="309" t="s">
        <v>25</v>
      </c>
      <c r="F483" s="310">
        <v>1844.83</v>
      </c>
      <c r="G483" s="308" t="s">
        <v>2347</v>
      </c>
      <c r="H483" s="308" t="s">
        <v>2348</v>
      </c>
      <c r="I483" s="309" t="s">
        <v>2349</v>
      </c>
      <c r="J483" s="311" t="s">
        <v>442</v>
      </c>
      <c r="K483" s="307">
        <v>44312</v>
      </c>
      <c r="L483" s="310">
        <v>-14.47</v>
      </c>
      <c r="M483" s="309" t="s">
        <v>443</v>
      </c>
      <c r="N483" s="310">
        <v>-14.53</v>
      </c>
      <c r="O483" s="310">
        <v>-11.31</v>
      </c>
      <c r="P483" s="68">
        <f t="shared" si="21"/>
        <v>476</v>
      </c>
      <c r="Q483" s="68">
        <f t="shared" si="22"/>
        <v>476</v>
      </c>
      <c r="R483" s="68">
        <f t="shared" si="23"/>
        <v>475</v>
      </c>
    </row>
    <row r="484" spans="1:18" ht="22.5">
      <c r="A484" s="307">
        <v>44355</v>
      </c>
      <c r="B484" s="308" t="s">
        <v>2301</v>
      </c>
      <c r="C484" s="308" t="s">
        <v>2302</v>
      </c>
      <c r="D484" s="309" t="s">
        <v>19</v>
      </c>
      <c r="E484" s="309" t="s">
        <v>25</v>
      </c>
      <c r="F484" s="310">
        <v>1.77</v>
      </c>
      <c r="G484" s="308" t="s">
        <v>2303</v>
      </c>
      <c r="H484" s="308" t="s">
        <v>2304</v>
      </c>
      <c r="I484" s="309" t="s">
        <v>2305</v>
      </c>
      <c r="J484" s="311" t="s">
        <v>442</v>
      </c>
      <c r="K484" s="307">
        <v>44355</v>
      </c>
      <c r="L484" s="310">
        <v>-11.6</v>
      </c>
      <c r="M484" s="309" t="s">
        <v>443</v>
      </c>
      <c r="N484" s="310">
        <v>-11.6</v>
      </c>
      <c r="O484" s="310">
        <v>-11.6</v>
      </c>
      <c r="P484" s="68">
        <f t="shared" si="21"/>
        <v>471</v>
      </c>
      <c r="Q484" s="68">
        <f t="shared" si="22"/>
        <v>466</v>
      </c>
      <c r="R484" s="68">
        <f t="shared" si="23"/>
        <v>476</v>
      </c>
    </row>
    <row r="485" spans="1:18" ht="22.5">
      <c r="A485" s="307">
        <v>44627</v>
      </c>
      <c r="B485" s="308" t="s">
        <v>2494</v>
      </c>
      <c r="C485" s="308" t="s">
        <v>2495</v>
      </c>
      <c r="D485" s="309" t="s">
        <v>19</v>
      </c>
      <c r="E485" s="309" t="s">
        <v>25</v>
      </c>
      <c r="F485" s="310">
        <v>33.21</v>
      </c>
      <c r="G485" s="308" t="s">
        <v>18</v>
      </c>
      <c r="H485" s="308" t="s">
        <v>2496</v>
      </c>
      <c r="I485" s="309" t="s">
        <v>2497</v>
      </c>
      <c r="J485" s="311" t="s">
        <v>442</v>
      </c>
      <c r="K485" s="307">
        <v>44627</v>
      </c>
      <c r="L485" s="310">
        <v>-33.33</v>
      </c>
      <c r="M485" s="309" t="s">
        <v>443</v>
      </c>
      <c r="N485" s="310">
        <v>-12.75</v>
      </c>
      <c r="O485" s="310">
        <v>-13.33</v>
      </c>
      <c r="P485" s="68">
        <f t="shared" si="21"/>
        <v>474</v>
      </c>
      <c r="Q485" s="68">
        <f t="shared" si="22"/>
        <v>514</v>
      </c>
      <c r="R485" s="68">
        <f t="shared" si="23"/>
        <v>477</v>
      </c>
    </row>
    <row r="486" spans="1:18" ht="22.5">
      <c r="A486" s="307">
        <v>44367</v>
      </c>
      <c r="B486" s="308" t="s">
        <v>2301</v>
      </c>
      <c r="C486" s="308" t="s">
        <v>2302</v>
      </c>
      <c r="D486" s="309" t="s">
        <v>19</v>
      </c>
      <c r="E486" s="309" t="s">
        <v>35</v>
      </c>
      <c r="F486" s="310">
        <v>2.04</v>
      </c>
      <c r="G486" s="308" t="s">
        <v>2327</v>
      </c>
      <c r="H486" s="308" t="s">
        <v>2328</v>
      </c>
      <c r="I486" s="309" t="s">
        <v>2329</v>
      </c>
      <c r="J486" s="311" t="s">
        <v>442</v>
      </c>
      <c r="K486" s="307">
        <v>44367</v>
      </c>
      <c r="L486" s="310">
        <v>-13.44</v>
      </c>
      <c r="M486" s="309" t="s">
        <v>443</v>
      </c>
      <c r="N486" s="310">
        <v>-13.44</v>
      </c>
      <c r="O486" s="310">
        <v>-13.44</v>
      </c>
      <c r="P486" s="68">
        <f t="shared" si="21"/>
        <v>475</v>
      </c>
      <c r="Q486" s="68">
        <f t="shared" si="22"/>
        <v>472</v>
      </c>
      <c r="R486" s="68">
        <f t="shared" si="23"/>
        <v>478</v>
      </c>
    </row>
    <row r="487" spans="1:18">
      <c r="A487" s="307">
        <v>44769</v>
      </c>
      <c r="B487" s="308" t="s">
        <v>2399</v>
      </c>
      <c r="C487" s="308" t="s">
        <v>2400</v>
      </c>
      <c r="D487" s="309" t="s">
        <v>19</v>
      </c>
      <c r="E487" s="309" t="s">
        <v>35</v>
      </c>
      <c r="F487" s="310">
        <v>19.600000000000001</v>
      </c>
      <c r="G487" s="308" t="s">
        <v>18</v>
      </c>
      <c r="H487" s="308" t="s">
        <v>2401</v>
      </c>
      <c r="I487" s="309" t="s">
        <v>2402</v>
      </c>
      <c r="J487" s="311" t="s">
        <v>442</v>
      </c>
      <c r="K487" s="307">
        <v>44769</v>
      </c>
      <c r="L487" s="310">
        <v>-19.71</v>
      </c>
      <c r="M487" s="309" t="s">
        <v>443</v>
      </c>
      <c r="N487" s="310">
        <v>-19.71</v>
      </c>
      <c r="O487" s="310">
        <v>-13.44</v>
      </c>
      <c r="P487" s="68">
        <f t="shared" si="21"/>
        <v>489</v>
      </c>
      <c r="Q487" s="68">
        <f t="shared" si="22"/>
        <v>490</v>
      </c>
      <c r="R487" s="68">
        <f t="shared" si="23"/>
        <v>478</v>
      </c>
    </row>
    <row r="488" spans="1:18">
      <c r="A488" s="307">
        <v>44588</v>
      </c>
      <c r="B488" s="308" t="s">
        <v>1856</v>
      </c>
      <c r="C488" s="308" t="s">
        <v>1857</v>
      </c>
      <c r="D488" s="309" t="s">
        <v>19</v>
      </c>
      <c r="E488" s="309" t="s">
        <v>25</v>
      </c>
      <c r="F488" s="310">
        <v>586.62</v>
      </c>
      <c r="G488" s="308" t="s">
        <v>1858</v>
      </c>
      <c r="H488" s="308" t="s">
        <v>18</v>
      </c>
      <c r="I488" s="309" t="s">
        <v>1859</v>
      </c>
      <c r="J488" s="311" t="s">
        <v>442</v>
      </c>
      <c r="K488" s="307">
        <v>44588</v>
      </c>
      <c r="L488" s="310">
        <v>6.58</v>
      </c>
      <c r="M488" s="309" t="s">
        <v>443</v>
      </c>
      <c r="N488" s="310">
        <v>3.34</v>
      </c>
      <c r="O488" s="310">
        <v>-13.71</v>
      </c>
      <c r="P488" s="68">
        <f t="shared" si="21"/>
        <v>402</v>
      </c>
      <c r="Q488" s="68">
        <f t="shared" si="22"/>
        <v>358</v>
      </c>
      <c r="R488" s="68">
        <f t="shared" si="23"/>
        <v>480</v>
      </c>
    </row>
    <row r="489" spans="1:18" ht="22.5">
      <c r="A489" s="307">
        <v>44502</v>
      </c>
      <c r="B489" s="308" t="s">
        <v>2217</v>
      </c>
      <c r="C489" s="308" t="s">
        <v>2218</v>
      </c>
      <c r="D489" s="309" t="s">
        <v>19</v>
      </c>
      <c r="E489" s="309" t="s">
        <v>35</v>
      </c>
      <c r="F489" s="310">
        <v>1.29</v>
      </c>
      <c r="G489" s="308" t="s">
        <v>18</v>
      </c>
      <c r="H489" s="308" t="s">
        <v>2219</v>
      </c>
      <c r="I489" s="309" t="s">
        <v>2220</v>
      </c>
      <c r="J489" s="311" t="s">
        <v>442</v>
      </c>
      <c r="K489" s="307">
        <v>44502</v>
      </c>
      <c r="L489" s="310">
        <v>-4.38</v>
      </c>
      <c r="M489" s="309" t="s">
        <v>443</v>
      </c>
      <c r="N489" s="316">
        <v>-1E-3</v>
      </c>
      <c r="O489" s="310">
        <v>-14.55</v>
      </c>
      <c r="P489" s="68">
        <f t="shared" si="21"/>
        <v>430</v>
      </c>
      <c r="Q489" s="68">
        <f t="shared" si="22"/>
        <v>444</v>
      </c>
      <c r="R489" s="68">
        <f t="shared" si="23"/>
        <v>481</v>
      </c>
    </row>
    <row r="490" spans="1:18">
      <c r="A490" s="307">
        <v>44917</v>
      </c>
      <c r="B490" s="308" t="s">
        <v>2152</v>
      </c>
      <c r="C490" s="308" t="s">
        <v>2153</v>
      </c>
      <c r="D490" s="309" t="s">
        <v>19</v>
      </c>
      <c r="E490" s="309" t="s">
        <v>35</v>
      </c>
      <c r="F490" s="310">
        <v>12.12</v>
      </c>
      <c r="G490" s="308" t="s">
        <v>2154</v>
      </c>
      <c r="H490" s="308" t="s">
        <v>18</v>
      </c>
      <c r="I490" s="309" t="s">
        <v>2155</v>
      </c>
      <c r="J490" s="311" t="s">
        <v>442</v>
      </c>
      <c r="K490" s="307">
        <v>44917</v>
      </c>
      <c r="L490" s="316">
        <v>-0.437</v>
      </c>
      <c r="M490" s="309" t="s">
        <v>443</v>
      </c>
      <c r="N490" s="316">
        <v>-0.437</v>
      </c>
      <c r="O490" s="310">
        <v>-14.66</v>
      </c>
      <c r="P490" s="68">
        <f t="shared" si="21"/>
        <v>433</v>
      </c>
      <c r="Q490" s="68">
        <f t="shared" si="22"/>
        <v>428</v>
      </c>
      <c r="R490" s="68">
        <f t="shared" si="23"/>
        <v>482</v>
      </c>
    </row>
    <row r="491" spans="1:18">
      <c r="A491" s="307">
        <v>43906</v>
      </c>
      <c r="B491" s="308" t="s">
        <v>998</v>
      </c>
      <c r="C491" s="308" t="s">
        <v>18</v>
      </c>
      <c r="D491" s="309" t="s">
        <v>19</v>
      </c>
      <c r="E491" s="309" t="s">
        <v>25</v>
      </c>
      <c r="F491" s="310">
        <v>115.98</v>
      </c>
      <c r="G491" s="308" t="s">
        <v>999</v>
      </c>
      <c r="H491" s="308" t="s">
        <v>1000</v>
      </c>
      <c r="I491" s="309" t="s">
        <v>1001</v>
      </c>
      <c r="J491" s="311" t="s">
        <v>442</v>
      </c>
      <c r="K491" s="307">
        <v>43906</v>
      </c>
      <c r="L491" s="310">
        <v>48.15</v>
      </c>
      <c r="M491" s="309" t="s">
        <v>443</v>
      </c>
      <c r="N491" s="310">
        <v>33.33</v>
      </c>
      <c r="O491" s="310">
        <v>-14.89</v>
      </c>
      <c r="P491" s="68">
        <f t="shared" si="21"/>
        <v>201</v>
      </c>
      <c r="Q491" s="68">
        <f t="shared" si="22"/>
        <v>132</v>
      </c>
      <c r="R491" s="68">
        <f t="shared" si="23"/>
        <v>483</v>
      </c>
    </row>
    <row r="492" spans="1:18">
      <c r="A492" s="307">
        <v>43920</v>
      </c>
      <c r="B492" s="308" t="s">
        <v>2018</v>
      </c>
      <c r="C492" s="308" t="s">
        <v>18</v>
      </c>
      <c r="D492" s="309" t="s">
        <v>19</v>
      </c>
      <c r="E492" s="309" t="s">
        <v>25</v>
      </c>
      <c r="F492" s="310">
        <v>88.94</v>
      </c>
      <c r="G492" s="308" t="s">
        <v>2019</v>
      </c>
      <c r="H492" s="308" t="s">
        <v>18</v>
      </c>
      <c r="I492" s="309" t="s">
        <v>2020</v>
      </c>
      <c r="J492" s="311" t="s">
        <v>442</v>
      </c>
      <c r="K492" s="307">
        <v>43920</v>
      </c>
      <c r="L492" s="310">
        <v>2.93</v>
      </c>
      <c r="M492" s="309" t="s">
        <v>443</v>
      </c>
      <c r="N492" s="310">
        <v>18.37</v>
      </c>
      <c r="O492" s="310">
        <v>-15.45</v>
      </c>
      <c r="P492" s="68">
        <f t="shared" si="21"/>
        <v>289</v>
      </c>
      <c r="Q492" s="68">
        <f t="shared" si="22"/>
        <v>396</v>
      </c>
      <c r="R492" s="68">
        <f t="shared" si="23"/>
        <v>484</v>
      </c>
    </row>
    <row r="493" spans="1:18">
      <c r="A493" s="307">
        <v>44869</v>
      </c>
      <c r="B493" s="308" t="s">
        <v>2026</v>
      </c>
      <c r="C493" s="308" t="s">
        <v>2027</v>
      </c>
      <c r="D493" s="309" t="s">
        <v>19</v>
      </c>
      <c r="E493" s="309" t="s">
        <v>25</v>
      </c>
      <c r="F493" s="310">
        <v>11.08</v>
      </c>
      <c r="G493" s="308" t="s">
        <v>18</v>
      </c>
      <c r="H493" s="308" t="s">
        <v>2028</v>
      </c>
      <c r="I493" s="309" t="s">
        <v>2029</v>
      </c>
      <c r="J493" s="311" t="s">
        <v>442</v>
      </c>
      <c r="K493" s="307">
        <v>44869</v>
      </c>
      <c r="L493" s="310">
        <v>2.46</v>
      </c>
      <c r="M493" s="309" t="s">
        <v>443</v>
      </c>
      <c r="N493" s="310">
        <v>-8.09</v>
      </c>
      <c r="O493" s="310">
        <v>-15.54</v>
      </c>
      <c r="P493" s="68">
        <f t="shared" si="21"/>
        <v>462</v>
      </c>
      <c r="Q493" s="68">
        <f t="shared" si="22"/>
        <v>398</v>
      </c>
      <c r="R493" s="68">
        <f t="shared" si="23"/>
        <v>485</v>
      </c>
    </row>
    <row r="494" spans="1:18" ht="22.5">
      <c r="A494" s="307">
        <v>44740</v>
      </c>
      <c r="B494" s="308" t="s">
        <v>1501</v>
      </c>
      <c r="C494" s="308" t="s">
        <v>1502</v>
      </c>
      <c r="D494" s="309" t="s">
        <v>19</v>
      </c>
      <c r="E494" s="309" t="s">
        <v>25</v>
      </c>
      <c r="F494" s="310">
        <v>10.36</v>
      </c>
      <c r="G494" s="308" t="s">
        <v>1503</v>
      </c>
      <c r="H494" s="308" t="s">
        <v>1504</v>
      </c>
      <c r="I494" s="309" t="s">
        <v>1505</v>
      </c>
      <c r="J494" s="311" t="s">
        <v>442</v>
      </c>
      <c r="K494" s="307">
        <v>44740</v>
      </c>
      <c r="L494" s="310">
        <v>20</v>
      </c>
      <c r="M494" s="309" t="s">
        <v>443</v>
      </c>
      <c r="N494" s="310">
        <v>7.84</v>
      </c>
      <c r="O494" s="310">
        <v>-16.52</v>
      </c>
      <c r="P494" s="68">
        <f t="shared" si="21"/>
        <v>366</v>
      </c>
      <c r="Q494" s="68">
        <f t="shared" si="22"/>
        <v>263</v>
      </c>
      <c r="R494" s="68">
        <f t="shared" si="23"/>
        <v>486</v>
      </c>
    </row>
    <row r="495" spans="1:18">
      <c r="A495" s="307">
        <v>44872</v>
      </c>
      <c r="B495" s="308" t="s">
        <v>1726</v>
      </c>
      <c r="C495" s="308" t="s">
        <v>1727</v>
      </c>
      <c r="D495" s="309" t="s">
        <v>19</v>
      </c>
      <c r="E495" s="309" t="s">
        <v>35</v>
      </c>
      <c r="F495" s="310">
        <v>4.8899999999999997</v>
      </c>
      <c r="G495" s="308" t="s">
        <v>1728</v>
      </c>
      <c r="H495" s="308" t="s">
        <v>18</v>
      </c>
      <c r="I495" s="309" t="s">
        <v>1729</v>
      </c>
      <c r="J495" s="311" t="s">
        <v>442</v>
      </c>
      <c r="K495" s="307">
        <v>44872</v>
      </c>
      <c r="L495" s="310">
        <v>11.11</v>
      </c>
      <c r="M495" s="309" t="s">
        <v>443</v>
      </c>
      <c r="N495" s="310">
        <v>25</v>
      </c>
      <c r="O495" s="310">
        <v>-16.670000000000002</v>
      </c>
      <c r="P495" s="68">
        <f t="shared" si="21"/>
        <v>253</v>
      </c>
      <c r="Q495" s="68">
        <f t="shared" si="22"/>
        <v>325</v>
      </c>
      <c r="R495" s="68">
        <f t="shared" si="23"/>
        <v>487</v>
      </c>
    </row>
    <row r="496" spans="1:18">
      <c r="A496" s="307">
        <v>44722</v>
      </c>
      <c r="B496" s="308" t="s">
        <v>2310</v>
      </c>
      <c r="C496" s="308" t="s">
        <v>2311</v>
      </c>
      <c r="D496" s="309" t="s">
        <v>19</v>
      </c>
      <c r="E496" s="309" t="s">
        <v>35</v>
      </c>
      <c r="F496" s="310">
        <v>2.2599999999999998</v>
      </c>
      <c r="G496" s="308" t="s">
        <v>2312</v>
      </c>
      <c r="H496" s="308" t="s">
        <v>2313</v>
      </c>
      <c r="I496" s="309" t="s">
        <v>2314</v>
      </c>
      <c r="J496" s="311" t="s">
        <v>442</v>
      </c>
      <c r="K496" s="307">
        <v>44722</v>
      </c>
      <c r="L496" s="310">
        <v>-12.28</v>
      </c>
      <c r="M496" s="309" t="s">
        <v>443</v>
      </c>
      <c r="N496" s="310">
        <v>-12.28</v>
      </c>
      <c r="O496" s="310">
        <v>-16.670000000000002</v>
      </c>
      <c r="P496" s="68">
        <f t="shared" si="21"/>
        <v>472</v>
      </c>
      <c r="Q496" s="68">
        <f t="shared" si="22"/>
        <v>468</v>
      </c>
      <c r="R496" s="68">
        <f t="shared" si="23"/>
        <v>487</v>
      </c>
    </row>
    <row r="497" spans="1:18">
      <c r="A497" s="307">
        <v>44711</v>
      </c>
      <c r="B497" s="308" t="s">
        <v>2448</v>
      </c>
      <c r="C497" s="308" t="s">
        <v>2449</v>
      </c>
      <c r="D497" s="309" t="s">
        <v>19</v>
      </c>
      <c r="E497" s="309" t="s">
        <v>25</v>
      </c>
      <c r="F497" s="310">
        <v>186.5</v>
      </c>
      <c r="G497" s="308" t="s">
        <v>2450</v>
      </c>
      <c r="H497" s="308" t="s">
        <v>18</v>
      </c>
      <c r="I497" s="309" t="s">
        <v>2451</v>
      </c>
      <c r="J497" s="311" t="s">
        <v>442</v>
      </c>
      <c r="K497" s="307">
        <v>44711</v>
      </c>
      <c r="L497" s="310">
        <v>-26.7</v>
      </c>
      <c r="M497" s="309" t="s">
        <v>443</v>
      </c>
      <c r="N497" s="310">
        <v>-21.84</v>
      </c>
      <c r="O497" s="310">
        <v>-17.600000000000001</v>
      </c>
      <c r="P497" s="68">
        <f t="shared" si="21"/>
        <v>493</v>
      </c>
      <c r="Q497" s="68">
        <f t="shared" si="22"/>
        <v>502</v>
      </c>
      <c r="R497" s="68">
        <f t="shared" si="23"/>
        <v>489</v>
      </c>
    </row>
    <row r="498" spans="1:18">
      <c r="A498" s="307">
        <v>44617</v>
      </c>
      <c r="B498" s="308" t="s">
        <v>2373</v>
      </c>
      <c r="C498" s="308" t="s">
        <v>2374</v>
      </c>
      <c r="D498" s="309" t="s">
        <v>19</v>
      </c>
      <c r="E498" s="309" t="s">
        <v>35</v>
      </c>
      <c r="F498" s="310">
        <v>1279.8</v>
      </c>
      <c r="G498" s="308" t="s">
        <v>2375</v>
      </c>
      <c r="H498" s="308" t="s">
        <v>2376</v>
      </c>
      <c r="I498" s="309" t="s">
        <v>2377</v>
      </c>
      <c r="J498" s="311" t="s">
        <v>442</v>
      </c>
      <c r="K498" s="307">
        <v>44617</v>
      </c>
      <c r="L498" s="310">
        <v>-17.62</v>
      </c>
      <c r="M498" s="309" t="s">
        <v>443</v>
      </c>
      <c r="N498" s="310">
        <v>-19.149999999999999</v>
      </c>
      <c r="O498" s="310">
        <v>-17.72</v>
      </c>
      <c r="P498" s="68">
        <f t="shared" si="21"/>
        <v>486</v>
      </c>
      <c r="Q498" s="68">
        <f t="shared" si="22"/>
        <v>483</v>
      </c>
      <c r="R498" s="68">
        <f t="shared" si="23"/>
        <v>490</v>
      </c>
    </row>
    <row r="499" spans="1:18">
      <c r="A499" s="307">
        <v>44644</v>
      </c>
      <c r="B499" s="308" t="s">
        <v>2383</v>
      </c>
      <c r="C499" s="308" t="s">
        <v>2384</v>
      </c>
      <c r="D499" s="309" t="s">
        <v>19</v>
      </c>
      <c r="E499" s="309" t="s">
        <v>35</v>
      </c>
      <c r="F499" s="310">
        <v>35.76</v>
      </c>
      <c r="G499" s="308" t="s">
        <v>18</v>
      </c>
      <c r="H499" s="308" t="s">
        <v>18</v>
      </c>
      <c r="I499" s="309" t="s">
        <v>2385</v>
      </c>
      <c r="J499" s="311" t="s">
        <v>442</v>
      </c>
      <c r="K499" s="307">
        <v>44644</v>
      </c>
      <c r="L499" s="310">
        <v>-18.100000000000001</v>
      </c>
      <c r="M499" s="309" t="s">
        <v>443</v>
      </c>
      <c r="N499" s="310">
        <v>-18.100000000000001</v>
      </c>
      <c r="O499" s="310">
        <v>-18.100000000000001</v>
      </c>
      <c r="P499" s="68">
        <f t="shared" si="21"/>
        <v>484</v>
      </c>
      <c r="Q499" s="68">
        <f t="shared" si="22"/>
        <v>485</v>
      </c>
      <c r="R499" s="68">
        <f t="shared" si="23"/>
        <v>491</v>
      </c>
    </row>
    <row r="500" spans="1:18">
      <c r="A500" s="307">
        <v>44167</v>
      </c>
      <c r="B500" s="308" t="s">
        <v>2489</v>
      </c>
      <c r="C500" s="308" t="s">
        <v>2490</v>
      </c>
      <c r="D500" s="309" t="s">
        <v>19</v>
      </c>
      <c r="E500" s="309" t="s">
        <v>25</v>
      </c>
      <c r="F500" s="310">
        <v>113.67</v>
      </c>
      <c r="G500" s="308" t="s">
        <v>2491</v>
      </c>
      <c r="H500" s="308" t="s">
        <v>2492</v>
      </c>
      <c r="I500" s="309" t="s">
        <v>2493</v>
      </c>
      <c r="J500" s="311" t="s">
        <v>442</v>
      </c>
      <c r="K500" s="307">
        <v>44167</v>
      </c>
      <c r="L500" s="310">
        <v>-31.5</v>
      </c>
      <c r="M500" s="309" t="s">
        <v>443</v>
      </c>
      <c r="N500" s="310">
        <v>-34.130000000000003</v>
      </c>
      <c r="O500" s="310">
        <v>-18.93</v>
      </c>
      <c r="P500" s="68">
        <f t="shared" si="21"/>
        <v>518</v>
      </c>
      <c r="Q500" s="68">
        <f t="shared" si="22"/>
        <v>513</v>
      </c>
      <c r="R500" s="68">
        <f t="shared" si="23"/>
        <v>492</v>
      </c>
    </row>
    <row r="501" spans="1:18">
      <c r="A501" s="307">
        <v>44813</v>
      </c>
      <c r="B501" s="308" t="s">
        <v>2389</v>
      </c>
      <c r="C501" s="308" t="s">
        <v>2390</v>
      </c>
      <c r="D501" s="309" t="s">
        <v>19</v>
      </c>
      <c r="E501" s="309" t="s">
        <v>25</v>
      </c>
      <c r="F501" s="316">
        <v>0.497</v>
      </c>
      <c r="G501" s="308" t="s">
        <v>2391</v>
      </c>
      <c r="H501" s="308" t="s">
        <v>18</v>
      </c>
      <c r="I501" s="309" t="s">
        <v>2392</v>
      </c>
      <c r="J501" s="311" t="s">
        <v>442</v>
      </c>
      <c r="K501" s="307">
        <v>44813</v>
      </c>
      <c r="L501" s="310">
        <v>-19.079999999999998</v>
      </c>
      <c r="M501" s="309" t="s">
        <v>443</v>
      </c>
      <c r="N501" s="310">
        <v>-19.079999999999998</v>
      </c>
      <c r="O501" s="310">
        <v>-19.079999999999998</v>
      </c>
      <c r="P501" s="68">
        <f t="shared" si="21"/>
        <v>485</v>
      </c>
      <c r="Q501" s="68">
        <f t="shared" si="22"/>
        <v>487</v>
      </c>
      <c r="R501" s="68">
        <f t="shared" si="23"/>
        <v>493</v>
      </c>
    </row>
    <row r="502" spans="1:18">
      <c r="A502" s="307">
        <v>43899</v>
      </c>
      <c r="B502" s="308" t="s">
        <v>290</v>
      </c>
      <c r="C502" s="308" t="s">
        <v>18</v>
      </c>
      <c r="D502" s="309" t="s">
        <v>19</v>
      </c>
      <c r="E502" s="309" t="s">
        <v>25</v>
      </c>
      <c r="F502" s="310">
        <v>212.67</v>
      </c>
      <c r="G502" s="308" t="s">
        <v>166</v>
      </c>
      <c r="H502" s="308" t="s">
        <v>18</v>
      </c>
      <c r="I502" s="309" t="s">
        <v>291</v>
      </c>
      <c r="J502" s="311" t="s">
        <v>442</v>
      </c>
      <c r="K502" s="307">
        <v>43899</v>
      </c>
      <c r="L502" s="310">
        <v>-17.14</v>
      </c>
      <c r="M502" s="309" t="s">
        <v>443</v>
      </c>
      <c r="N502" s="310">
        <v>-17.41</v>
      </c>
      <c r="O502" s="310">
        <v>-19.16</v>
      </c>
      <c r="P502" s="68">
        <f t="shared" si="21"/>
        <v>481</v>
      </c>
      <c r="Q502" s="68">
        <f t="shared" si="22"/>
        <v>482</v>
      </c>
      <c r="R502" s="68">
        <f t="shared" si="23"/>
        <v>494</v>
      </c>
    </row>
    <row r="503" spans="1:18" ht="22.5">
      <c r="A503" s="307">
        <v>44229</v>
      </c>
      <c r="B503" s="308" t="s">
        <v>2301</v>
      </c>
      <c r="C503" s="308" t="s">
        <v>2302</v>
      </c>
      <c r="D503" s="309" t="s">
        <v>19</v>
      </c>
      <c r="E503" s="309" t="s">
        <v>35</v>
      </c>
      <c r="F503" s="310">
        <v>1.8</v>
      </c>
      <c r="G503" s="308" t="s">
        <v>2393</v>
      </c>
      <c r="H503" s="308" t="s">
        <v>2304</v>
      </c>
      <c r="I503" s="309" t="s">
        <v>2394</v>
      </c>
      <c r="J503" s="311" t="s">
        <v>442</v>
      </c>
      <c r="K503" s="307">
        <v>44229</v>
      </c>
      <c r="L503" s="310">
        <v>-19.25</v>
      </c>
      <c r="M503" s="309" t="s">
        <v>443</v>
      </c>
      <c r="N503" s="310">
        <v>-19.25</v>
      </c>
      <c r="O503" s="310">
        <v>-19.25</v>
      </c>
      <c r="P503" s="68">
        <f t="shared" si="21"/>
        <v>487</v>
      </c>
      <c r="Q503" s="68">
        <f t="shared" si="22"/>
        <v>488</v>
      </c>
      <c r="R503" s="68">
        <f t="shared" si="23"/>
        <v>495</v>
      </c>
    </row>
    <row r="504" spans="1:18" ht="22.5">
      <c r="A504" s="307">
        <v>44188</v>
      </c>
      <c r="B504" s="308" t="s">
        <v>2612</v>
      </c>
      <c r="C504" s="308" t="s">
        <v>2613</v>
      </c>
      <c r="D504" s="309" t="s">
        <v>19</v>
      </c>
      <c r="E504" s="309" t="s">
        <v>25</v>
      </c>
      <c r="F504" s="310">
        <v>2.79</v>
      </c>
      <c r="G504" s="308" t="s">
        <v>18</v>
      </c>
      <c r="H504" s="308" t="s">
        <v>2614</v>
      </c>
      <c r="I504" s="309" t="s">
        <v>2615</v>
      </c>
      <c r="J504" s="311" t="s">
        <v>442</v>
      </c>
      <c r="K504" s="307">
        <v>44188</v>
      </c>
      <c r="L504" s="310">
        <v>-50.33</v>
      </c>
      <c r="M504" s="309" t="s">
        <v>443</v>
      </c>
      <c r="N504" s="310">
        <v>-38.71</v>
      </c>
      <c r="O504" s="310">
        <v>-19.32</v>
      </c>
      <c r="P504" s="68">
        <f t="shared" si="21"/>
        <v>526</v>
      </c>
      <c r="Q504" s="68">
        <f t="shared" si="22"/>
        <v>541</v>
      </c>
      <c r="R504" s="68">
        <f t="shared" si="23"/>
        <v>496</v>
      </c>
    </row>
    <row r="505" spans="1:18">
      <c r="A505" s="307">
        <v>44810</v>
      </c>
      <c r="B505" s="308" t="s">
        <v>2607</v>
      </c>
      <c r="C505" s="308" t="s">
        <v>2608</v>
      </c>
      <c r="D505" s="309" t="s">
        <v>19</v>
      </c>
      <c r="E505" s="309" t="s">
        <v>25</v>
      </c>
      <c r="F505" s="316">
        <v>0.65</v>
      </c>
      <c r="G505" s="308" t="s">
        <v>2609</v>
      </c>
      <c r="H505" s="308" t="s">
        <v>2610</v>
      </c>
      <c r="I505" s="309" t="s">
        <v>2611</v>
      </c>
      <c r="J505" s="311" t="s">
        <v>442</v>
      </c>
      <c r="K505" s="307">
        <v>44810</v>
      </c>
      <c r="L505" s="310">
        <v>-50.32</v>
      </c>
      <c r="M505" s="309" t="s">
        <v>443</v>
      </c>
      <c r="N505" s="310">
        <v>-19.27</v>
      </c>
      <c r="O505" s="310">
        <v>-19.68</v>
      </c>
      <c r="P505" s="68">
        <f t="shared" si="21"/>
        <v>488</v>
      </c>
      <c r="Q505" s="68">
        <f t="shared" si="22"/>
        <v>540</v>
      </c>
      <c r="R505" s="68">
        <f t="shared" si="23"/>
        <v>497</v>
      </c>
    </row>
    <row r="506" spans="1:18">
      <c r="A506" s="307">
        <v>44678</v>
      </c>
      <c r="B506" s="308" t="s">
        <v>2315</v>
      </c>
      <c r="C506" s="308" t="s">
        <v>2316</v>
      </c>
      <c r="D506" s="309" t="s">
        <v>19</v>
      </c>
      <c r="E506" s="309" t="s">
        <v>35</v>
      </c>
      <c r="F506" s="316">
        <v>0.66400000000000003</v>
      </c>
      <c r="G506" s="308" t="s">
        <v>2317</v>
      </c>
      <c r="H506" s="308" t="s">
        <v>18</v>
      </c>
      <c r="I506" s="309" t="s">
        <v>2318</v>
      </c>
      <c r="J506" s="311" t="s">
        <v>442</v>
      </c>
      <c r="K506" s="307">
        <v>44678</v>
      </c>
      <c r="L506" s="310">
        <v>-12.28</v>
      </c>
      <c r="M506" s="309" t="s">
        <v>443</v>
      </c>
      <c r="N506" s="310">
        <v>-12.28</v>
      </c>
      <c r="O506" s="310">
        <v>-20.76</v>
      </c>
      <c r="P506" s="68">
        <f t="shared" si="21"/>
        <v>472</v>
      </c>
      <c r="Q506" s="68">
        <f t="shared" si="22"/>
        <v>468</v>
      </c>
      <c r="R506" s="68">
        <f t="shared" si="23"/>
        <v>498</v>
      </c>
    </row>
    <row r="507" spans="1:18">
      <c r="A507" s="307">
        <v>44174</v>
      </c>
      <c r="B507" s="308" t="s">
        <v>2413</v>
      </c>
      <c r="C507" s="308" t="s">
        <v>2414</v>
      </c>
      <c r="D507" s="309" t="s">
        <v>19</v>
      </c>
      <c r="E507" s="309" t="s">
        <v>35</v>
      </c>
      <c r="F507" s="310">
        <v>5.88</v>
      </c>
      <c r="G507" s="308" t="s">
        <v>2415</v>
      </c>
      <c r="H507" s="308" t="s">
        <v>2416</v>
      </c>
      <c r="I507" s="309" t="s">
        <v>2417</v>
      </c>
      <c r="J507" s="311" t="s">
        <v>442</v>
      </c>
      <c r="K507" s="307">
        <v>44174</v>
      </c>
      <c r="L507" s="310">
        <v>-20.68</v>
      </c>
      <c r="M507" s="309" t="s">
        <v>443</v>
      </c>
      <c r="N507" s="310">
        <v>-16.77</v>
      </c>
      <c r="O507" s="310">
        <v>-20.83</v>
      </c>
      <c r="P507" s="68">
        <f t="shared" si="21"/>
        <v>479</v>
      </c>
      <c r="Q507" s="68">
        <f t="shared" si="22"/>
        <v>493</v>
      </c>
      <c r="R507" s="68">
        <f t="shared" si="23"/>
        <v>499</v>
      </c>
    </row>
    <row r="508" spans="1:18">
      <c r="A508" s="307">
        <v>44446</v>
      </c>
      <c r="B508" s="308" t="s">
        <v>2438</v>
      </c>
      <c r="C508" s="308" t="s">
        <v>18</v>
      </c>
      <c r="D508" s="309" t="s">
        <v>19</v>
      </c>
      <c r="E508" s="309" t="s">
        <v>25</v>
      </c>
      <c r="F508" s="310">
        <v>54.7</v>
      </c>
      <c r="G508" s="308" t="s">
        <v>2439</v>
      </c>
      <c r="H508" s="308" t="s">
        <v>18</v>
      </c>
      <c r="I508" s="309" t="s">
        <v>2440</v>
      </c>
      <c r="J508" s="311" t="s">
        <v>442</v>
      </c>
      <c r="K508" s="307">
        <v>44446</v>
      </c>
      <c r="L508" s="310">
        <v>-25.9</v>
      </c>
      <c r="M508" s="309" t="s">
        <v>443</v>
      </c>
      <c r="N508" s="310">
        <v>-22.64</v>
      </c>
      <c r="O508" s="310">
        <v>-20.92</v>
      </c>
      <c r="P508" s="68">
        <f t="shared" si="21"/>
        <v>494</v>
      </c>
      <c r="Q508" s="68">
        <f t="shared" si="22"/>
        <v>499</v>
      </c>
      <c r="R508" s="68">
        <f t="shared" si="23"/>
        <v>500</v>
      </c>
    </row>
    <row r="509" spans="1:18" ht="22.5">
      <c r="A509" s="307">
        <v>44497</v>
      </c>
      <c r="B509" s="308" t="s">
        <v>2364</v>
      </c>
      <c r="C509" s="308" t="s">
        <v>2365</v>
      </c>
      <c r="D509" s="309" t="s">
        <v>19</v>
      </c>
      <c r="E509" s="309" t="s">
        <v>35</v>
      </c>
      <c r="F509" s="310">
        <v>77.540000000000006</v>
      </c>
      <c r="G509" s="308" t="s">
        <v>2366</v>
      </c>
      <c r="H509" s="308" t="s">
        <v>18</v>
      </c>
      <c r="I509" s="309" t="s">
        <v>2367</v>
      </c>
      <c r="J509" s="311" t="s">
        <v>442</v>
      </c>
      <c r="K509" s="307">
        <v>44497</v>
      </c>
      <c r="L509" s="310">
        <v>-15.79</v>
      </c>
      <c r="M509" s="309" t="s">
        <v>443</v>
      </c>
      <c r="N509" s="310">
        <v>-19.8</v>
      </c>
      <c r="O509" s="310">
        <v>-20.99</v>
      </c>
      <c r="P509" s="68">
        <f t="shared" si="21"/>
        <v>490</v>
      </c>
      <c r="Q509" s="68">
        <f t="shared" si="22"/>
        <v>480</v>
      </c>
      <c r="R509" s="68">
        <f t="shared" si="23"/>
        <v>501</v>
      </c>
    </row>
    <row r="510" spans="1:18">
      <c r="A510" s="307">
        <v>44671</v>
      </c>
      <c r="B510" s="308" t="s">
        <v>2418</v>
      </c>
      <c r="C510" s="308" t="s">
        <v>2419</v>
      </c>
      <c r="D510" s="309" t="s">
        <v>19</v>
      </c>
      <c r="E510" s="309" t="s">
        <v>35</v>
      </c>
      <c r="F510" s="310">
        <v>17.11</v>
      </c>
      <c r="G510" s="308" t="s">
        <v>2420</v>
      </c>
      <c r="H510" s="308" t="s">
        <v>18</v>
      </c>
      <c r="I510" s="309" t="s">
        <v>2421</v>
      </c>
      <c r="J510" s="311" t="s">
        <v>442</v>
      </c>
      <c r="K510" s="307">
        <v>44671</v>
      </c>
      <c r="L510" s="310">
        <v>-21.25</v>
      </c>
      <c r="M510" s="309" t="s">
        <v>443</v>
      </c>
      <c r="N510" s="310">
        <v>57.5</v>
      </c>
      <c r="O510" s="310">
        <v>-21.25</v>
      </c>
      <c r="P510" s="68">
        <f t="shared" si="21"/>
        <v>120</v>
      </c>
      <c r="Q510" s="68">
        <f t="shared" si="22"/>
        <v>494</v>
      </c>
      <c r="R510" s="68">
        <f t="shared" si="23"/>
        <v>502</v>
      </c>
    </row>
    <row r="511" spans="1:18" ht="22.5">
      <c r="A511" s="307">
        <v>44155</v>
      </c>
      <c r="B511" s="308" t="s">
        <v>2539</v>
      </c>
      <c r="C511" s="308" t="s">
        <v>2540</v>
      </c>
      <c r="D511" s="309" t="s">
        <v>19</v>
      </c>
      <c r="E511" s="309" t="s">
        <v>25</v>
      </c>
      <c r="F511" s="310">
        <v>15.36</v>
      </c>
      <c r="G511" s="308" t="s">
        <v>18</v>
      </c>
      <c r="H511" s="308" t="s">
        <v>2541</v>
      </c>
      <c r="I511" s="309" t="s">
        <v>2542</v>
      </c>
      <c r="J511" s="311" t="s">
        <v>442</v>
      </c>
      <c r="K511" s="307">
        <v>44155</v>
      </c>
      <c r="L511" s="310">
        <v>-41.75</v>
      </c>
      <c r="M511" s="309" t="s">
        <v>443</v>
      </c>
      <c r="N511" s="310">
        <v>-38.14</v>
      </c>
      <c r="O511" s="310">
        <v>-22.08</v>
      </c>
      <c r="P511" s="68">
        <f t="shared" si="21"/>
        <v>524</v>
      </c>
      <c r="Q511" s="68">
        <f t="shared" si="22"/>
        <v>524</v>
      </c>
      <c r="R511" s="68">
        <f t="shared" si="23"/>
        <v>503</v>
      </c>
    </row>
    <row r="512" spans="1:18" ht="22.5">
      <c r="A512" s="307">
        <v>44218</v>
      </c>
      <c r="B512" s="308" t="s">
        <v>2368</v>
      </c>
      <c r="C512" s="308" t="s">
        <v>2369</v>
      </c>
      <c r="D512" s="309" t="s">
        <v>19</v>
      </c>
      <c r="E512" s="309" t="s">
        <v>35</v>
      </c>
      <c r="F512" s="310">
        <v>3409.64</v>
      </c>
      <c r="G512" s="308" t="s">
        <v>2370</v>
      </c>
      <c r="H512" s="308" t="s">
        <v>2371</v>
      </c>
      <c r="I512" s="309" t="s">
        <v>2372</v>
      </c>
      <c r="J512" s="311" t="s">
        <v>442</v>
      </c>
      <c r="K512" s="307">
        <v>44218</v>
      </c>
      <c r="L512" s="310">
        <v>-16.8</v>
      </c>
      <c r="M512" s="309" t="s">
        <v>443</v>
      </c>
      <c r="N512" s="310">
        <v>-16.8</v>
      </c>
      <c r="O512" s="310">
        <v>-22.68</v>
      </c>
      <c r="P512" s="68">
        <f t="shared" si="21"/>
        <v>480</v>
      </c>
      <c r="Q512" s="68">
        <f t="shared" si="22"/>
        <v>481</v>
      </c>
      <c r="R512" s="68">
        <f t="shared" si="23"/>
        <v>504</v>
      </c>
    </row>
    <row r="513" spans="1:18">
      <c r="A513" s="307">
        <v>44774</v>
      </c>
      <c r="B513" s="308" t="s">
        <v>2469</v>
      </c>
      <c r="C513" s="308" t="s">
        <v>2470</v>
      </c>
      <c r="D513" s="309" t="s">
        <v>19</v>
      </c>
      <c r="E513" s="309" t="s">
        <v>35</v>
      </c>
      <c r="F513" s="310">
        <v>88.4</v>
      </c>
      <c r="G513" s="308" t="s">
        <v>2471</v>
      </c>
      <c r="H513" s="308" t="s">
        <v>2472</v>
      </c>
      <c r="I513" s="309" t="s">
        <v>2473</v>
      </c>
      <c r="J513" s="311" t="s">
        <v>442</v>
      </c>
      <c r="K513" s="307">
        <v>44774</v>
      </c>
      <c r="L513" s="310">
        <v>-28.99</v>
      </c>
      <c r="M513" s="309" t="s">
        <v>443</v>
      </c>
      <c r="N513" s="310">
        <v>-32.81</v>
      </c>
      <c r="O513" s="310">
        <v>-22.71</v>
      </c>
      <c r="P513" s="68">
        <f t="shared" si="21"/>
        <v>513</v>
      </c>
      <c r="Q513" s="68">
        <f t="shared" si="22"/>
        <v>508</v>
      </c>
      <c r="R513" s="68">
        <f t="shared" si="23"/>
        <v>505</v>
      </c>
    </row>
    <row r="514" spans="1:18">
      <c r="A514" s="307">
        <v>44676</v>
      </c>
      <c r="B514" s="308" t="s">
        <v>2477</v>
      </c>
      <c r="C514" s="308" t="s">
        <v>2478</v>
      </c>
      <c r="D514" s="309" t="s">
        <v>19</v>
      </c>
      <c r="E514" s="309" t="s">
        <v>35</v>
      </c>
      <c r="F514" s="310">
        <v>122.72</v>
      </c>
      <c r="G514" s="308" t="s">
        <v>2479</v>
      </c>
      <c r="H514" s="308" t="s">
        <v>2480</v>
      </c>
      <c r="I514" s="309" t="s">
        <v>2481</v>
      </c>
      <c r="J514" s="311" t="s">
        <v>442</v>
      </c>
      <c r="K514" s="307">
        <v>44676</v>
      </c>
      <c r="L514" s="310">
        <v>-30.06</v>
      </c>
      <c r="M514" s="309" t="s">
        <v>443</v>
      </c>
      <c r="N514" s="310">
        <v>-25.49</v>
      </c>
      <c r="O514" s="310">
        <v>-22.97</v>
      </c>
      <c r="P514" s="68">
        <f t="shared" si="21"/>
        <v>501</v>
      </c>
      <c r="Q514" s="68">
        <f t="shared" si="22"/>
        <v>510</v>
      </c>
      <c r="R514" s="68">
        <f t="shared" si="23"/>
        <v>506</v>
      </c>
    </row>
    <row r="515" spans="1:18">
      <c r="A515" s="307">
        <v>44726</v>
      </c>
      <c r="B515" s="308" t="s">
        <v>2378</v>
      </c>
      <c r="C515" s="308" t="s">
        <v>2379</v>
      </c>
      <c r="D515" s="309" t="s">
        <v>19</v>
      </c>
      <c r="E515" s="309" t="s">
        <v>35</v>
      </c>
      <c r="F515" s="310">
        <v>140.26</v>
      </c>
      <c r="G515" s="308" t="s">
        <v>2380</v>
      </c>
      <c r="H515" s="308" t="s">
        <v>2381</v>
      </c>
      <c r="I515" s="309" t="s">
        <v>2382</v>
      </c>
      <c r="J515" s="311" t="s">
        <v>442</v>
      </c>
      <c r="K515" s="307">
        <v>44726</v>
      </c>
      <c r="L515" s="310">
        <v>-17.940000000000001</v>
      </c>
      <c r="M515" s="309" t="s">
        <v>443</v>
      </c>
      <c r="N515" s="310">
        <v>-3.46</v>
      </c>
      <c r="O515" s="310">
        <v>-23.41</v>
      </c>
      <c r="P515" s="68">
        <f t="shared" si="21"/>
        <v>446</v>
      </c>
      <c r="Q515" s="68">
        <f t="shared" si="22"/>
        <v>484</v>
      </c>
      <c r="R515" s="68">
        <f t="shared" si="23"/>
        <v>507</v>
      </c>
    </row>
    <row r="516" spans="1:18">
      <c r="A516" s="307">
        <v>44118</v>
      </c>
      <c r="B516" s="308" t="s">
        <v>2133</v>
      </c>
      <c r="C516" s="308" t="s">
        <v>2134</v>
      </c>
      <c r="D516" s="309" t="s">
        <v>19</v>
      </c>
      <c r="E516" s="309" t="s">
        <v>35</v>
      </c>
      <c r="F516" s="310">
        <v>6.76</v>
      </c>
      <c r="G516" s="308" t="s">
        <v>18</v>
      </c>
      <c r="H516" s="308" t="s">
        <v>18</v>
      </c>
      <c r="I516" s="309" t="s">
        <v>2135</v>
      </c>
      <c r="J516" s="311" t="s">
        <v>442</v>
      </c>
      <c r="K516" s="307">
        <v>44118</v>
      </c>
      <c r="L516" s="320">
        <v>0</v>
      </c>
      <c r="M516" s="309" t="s">
        <v>443</v>
      </c>
      <c r="N516" s="320">
        <v>0</v>
      </c>
      <c r="O516" s="310">
        <v>-23.53</v>
      </c>
      <c r="P516" s="68">
        <f t="shared" si="21"/>
        <v>425</v>
      </c>
      <c r="Q516" s="68">
        <f t="shared" si="22"/>
        <v>421</v>
      </c>
      <c r="R516" s="68">
        <f t="shared" si="23"/>
        <v>508</v>
      </c>
    </row>
    <row r="517" spans="1:18">
      <c r="A517" s="307">
        <v>44484</v>
      </c>
      <c r="B517" s="308" t="s">
        <v>2452</v>
      </c>
      <c r="C517" s="308" t="s">
        <v>2453</v>
      </c>
      <c r="D517" s="309" t="s">
        <v>19</v>
      </c>
      <c r="E517" s="309" t="s">
        <v>25</v>
      </c>
      <c r="F517" s="310">
        <v>4.47</v>
      </c>
      <c r="G517" s="308" t="s">
        <v>2454</v>
      </c>
      <c r="H517" s="308" t="s">
        <v>2455</v>
      </c>
      <c r="I517" s="309" t="s">
        <v>2456</v>
      </c>
      <c r="J517" s="311" t="s">
        <v>442</v>
      </c>
      <c r="K517" s="307">
        <v>44484</v>
      </c>
      <c r="L517" s="310">
        <v>-27.06</v>
      </c>
      <c r="M517" s="309" t="s">
        <v>443</v>
      </c>
      <c r="N517" s="310">
        <v>-24.29</v>
      </c>
      <c r="O517" s="310">
        <v>-24.29</v>
      </c>
      <c r="P517" s="68">
        <f t="shared" si="21"/>
        <v>500</v>
      </c>
      <c r="Q517" s="68">
        <f t="shared" si="22"/>
        <v>503</v>
      </c>
      <c r="R517" s="68">
        <f t="shared" si="23"/>
        <v>509</v>
      </c>
    </row>
    <row r="518" spans="1:18" ht="22.5">
      <c r="A518" s="307">
        <v>44308</v>
      </c>
      <c r="B518" s="308" t="s">
        <v>2655</v>
      </c>
      <c r="C518" s="308" t="s">
        <v>2656</v>
      </c>
      <c r="D518" s="309" t="s">
        <v>19</v>
      </c>
      <c r="E518" s="309" t="s">
        <v>25</v>
      </c>
      <c r="F518" s="310">
        <v>51.86</v>
      </c>
      <c r="G518" s="308" t="s">
        <v>2657</v>
      </c>
      <c r="H518" s="308" t="s">
        <v>2658</v>
      </c>
      <c r="I518" s="309" t="s">
        <v>2659</v>
      </c>
      <c r="J518" s="311" t="s">
        <v>442</v>
      </c>
      <c r="K518" s="307">
        <v>44308</v>
      </c>
      <c r="L518" s="310">
        <v>-59.46</v>
      </c>
      <c r="M518" s="309" t="s">
        <v>443</v>
      </c>
      <c r="N518" s="310">
        <v>-59.46</v>
      </c>
      <c r="O518" s="310">
        <v>-24.62</v>
      </c>
      <c r="P518" s="68">
        <f t="shared" si="21"/>
        <v>551</v>
      </c>
      <c r="Q518" s="68">
        <f t="shared" si="22"/>
        <v>551</v>
      </c>
      <c r="R518" s="68">
        <f t="shared" si="23"/>
        <v>510</v>
      </c>
    </row>
    <row r="519" spans="1:18" ht="33.75">
      <c r="A519" s="307">
        <v>44692</v>
      </c>
      <c r="B519" s="308" t="s">
        <v>1349</v>
      </c>
      <c r="C519" s="308" t="s">
        <v>1350</v>
      </c>
      <c r="D519" s="309" t="s">
        <v>19</v>
      </c>
      <c r="E519" s="309" t="s">
        <v>35</v>
      </c>
      <c r="F519" s="310">
        <v>19.61</v>
      </c>
      <c r="G519" s="308" t="s">
        <v>1351</v>
      </c>
      <c r="H519" s="308" t="s">
        <v>1352</v>
      </c>
      <c r="I519" s="309" t="s">
        <v>1353</v>
      </c>
      <c r="J519" s="311" t="s">
        <v>442</v>
      </c>
      <c r="K519" s="307">
        <v>44692</v>
      </c>
      <c r="L519" s="310">
        <v>26.09</v>
      </c>
      <c r="M519" s="309" t="s">
        <v>443</v>
      </c>
      <c r="N519" s="316">
        <v>-0.45500000000000002</v>
      </c>
      <c r="O519" s="310">
        <v>-24.72</v>
      </c>
      <c r="P519" s="68">
        <f t="shared" si="21"/>
        <v>434</v>
      </c>
      <c r="Q519" s="68">
        <f t="shared" si="22"/>
        <v>223</v>
      </c>
      <c r="R519" s="68">
        <f t="shared" si="23"/>
        <v>511</v>
      </c>
    </row>
    <row r="520" spans="1:18" ht="22.5">
      <c r="A520" s="307">
        <v>44199</v>
      </c>
      <c r="B520" s="308" t="s">
        <v>2301</v>
      </c>
      <c r="C520" s="308" t="s">
        <v>2302</v>
      </c>
      <c r="D520" s="309" t="s">
        <v>19</v>
      </c>
      <c r="E520" s="309" t="s">
        <v>35</v>
      </c>
      <c r="F520" s="310">
        <v>1.63</v>
      </c>
      <c r="G520" s="308" t="s">
        <v>2441</v>
      </c>
      <c r="H520" s="308" t="s">
        <v>2304</v>
      </c>
      <c r="I520" s="309" t="s">
        <v>2442</v>
      </c>
      <c r="J520" s="311" t="s">
        <v>442</v>
      </c>
      <c r="K520" s="307">
        <v>44199</v>
      </c>
      <c r="L520" s="310">
        <v>-25.98</v>
      </c>
      <c r="M520" s="309" t="s">
        <v>443</v>
      </c>
      <c r="N520" s="310">
        <v>-25.98</v>
      </c>
      <c r="O520" s="310">
        <v>-25.98</v>
      </c>
      <c r="P520" s="68">
        <f t="shared" si="21"/>
        <v>502</v>
      </c>
      <c r="Q520" s="68">
        <f t="shared" si="22"/>
        <v>500</v>
      </c>
      <c r="R520" s="68">
        <f t="shared" si="23"/>
        <v>512</v>
      </c>
    </row>
    <row r="521" spans="1:18">
      <c r="A521" s="307">
        <v>44369</v>
      </c>
      <c r="B521" s="308" t="s">
        <v>2443</v>
      </c>
      <c r="C521" s="308" t="s">
        <v>2444</v>
      </c>
      <c r="D521" s="309" t="s">
        <v>19</v>
      </c>
      <c r="E521" s="309" t="s">
        <v>25</v>
      </c>
      <c r="F521" s="310">
        <v>13.89</v>
      </c>
      <c r="G521" s="308" t="s">
        <v>2445</v>
      </c>
      <c r="H521" s="308" t="s">
        <v>2446</v>
      </c>
      <c r="I521" s="309" t="s">
        <v>2447</v>
      </c>
      <c r="J521" s="311" t="s">
        <v>442</v>
      </c>
      <c r="K521" s="307">
        <v>44369</v>
      </c>
      <c r="L521" s="310">
        <v>-26.53</v>
      </c>
      <c r="M521" s="309" t="s">
        <v>443</v>
      </c>
      <c r="N521" s="310">
        <v>-23.4</v>
      </c>
      <c r="O521" s="310">
        <v>-26.53</v>
      </c>
      <c r="P521" s="68">
        <f t="shared" ref="P521:P584" si="24">RANK(N521,$N$9:$N$618)</f>
        <v>498</v>
      </c>
      <c r="Q521" s="68">
        <f t="shared" ref="Q521:Q584" si="25">RANK(L521,$L$9:$L$618)</f>
        <v>501</v>
      </c>
      <c r="R521" s="68">
        <f t="shared" ref="R521:R584" si="26">RANK(O521,$O$9:$O$618)</f>
        <v>513</v>
      </c>
    </row>
    <row r="522" spans="1:18" ht="22.5">
      <c r="A522" s="307">
        <v>44192</v>
      </c>
      <c r="B522" s="308" t="s">
        <v>2301</v>
      </c>
      <c r="C522" s="308" t="s">
        <v>2302</v>
      </c>
      <c r="D522" s="309" t="s">
        <v>19</v>
      </c>
      <c r="E522" s="309" t="s">
        <v>35</v>
      </c>
      <c r="F522" s="310">
        <v>1.51</v>
      </c>
      <c r="G522" s="308" t="s">
        <v>18</v>
      </c>
      <c r="H522" s="308" t="s">
        <v>2328</v>
      </c>
      <c r="I522" s="309" t="s">
        <v>2466</v>
      </c>
      <c r="J522" s="311" t="s">
        <v>442</v>
      </c>
      <c r="K522" s="307">
        <v>44192</v>
      </c>
      <c r="L522" s="310">
        <v>-28.4</v>
      </c>
      <c r="M522" s="309" t="s">
        <v>443</v>
      </c>
      <c r="N522" s="310">
        <v>-28.4</v>
      </c>
      <c r="O522" s="310">
        <v>-28.4</v>
      </c>
      <c r="P522" s="68">
        <f t="shared" si="24"/>
        <v>506</v>
      </c>
      <c r="Q522" s="68">
        <f t="shared" si="25"/>
        <v>506</v>
      </c>
      <c r="R522" s="68">
        <f t="shared" si="26"/>
        <v>514</v>
      </c>
    </row>
    <row r="523" spans="1:18">
      <c r="A523" s="307">
        <v>44137</v>
      </c>
      <c r="B523" s="308" t="s">
        <v>2520</v>
      </c>
      <c r="C523" s="308" t="s">
        <v>2521</v>
      </c>
      <c r="D523" s="309" t="s">
        <v>19</v>
      </c>
      <c r="E523" s="309" t="s">
        <v>25</v>
      </c>
      <c r="F523" s="310">
        <v>21.02</v>
      </c>
      <c r="G523" s="308" t="s">
        <v>2522</v>
      </c>
      <c r="H523" s="308" t="s">
        <v>2523</v>
      </c>
      <c r="I523" s="309" t="s">
        <v>2524</v>
      </c>
      <c r="J523" s="311" t="s">
        <v>442</v>
      </c>
      <c r="K523" s="307">
        <v>44137</v>
      </c>
      <c r="L523" s="310">
        <v>-35.9</v>
      </c>
      <c r="M523" s="309" t="s">
        <v>443</v>
      </c>
      <c r="N523" s="310">
        <v>-32.89</v>
      </c>
      <c r="O523" s="310">
        <v>-28.57</v>
      </c>
      <c r="P523" s="68">
        <f t="shared" si="24"/>
        <v>514</v>
      </c>
      <c r="Q523" s="68">
        <f t="shared" si="25"/>
        <v>520</v>
      </c>
      <c r="R523" s="68">
        <f t="shared" si="26"/>
        <v>515</v>
      </c>
    </row>
    <row r="524" spans="1:18" ht="22.5">
      <c r="A524" s="307">
        <v>44186</v>
      </c>
      <c r="B524" s="308" t="s">
        <v>2301</v>
      </c>
      <c r="C524" s="308" t="s">
        <v>2302</v>
      </c>
      <c r="D524" s="309" t="s">
        <v>19</v>
      </c>
      <c r="E524" s="309" t="s">
        <v>35</v>
      </c>
      <c r="F524" s="310">
        <v>1.59</v>
      </c>
      <c r="G524" s="308" t="s">
        <v>2467</v>
      </c>
      <c r="H524" s="308" t="s">
        <v>2304</v>
      </c>
      <c r="I524" s="309" t="s">
        <v>2468</v>
      </c>
      <c r="J524" s="311" t="s">
        <v>442</v>
      </c>
      <c r="K524" s="307">
        <v>44186</v>
      </c>
      <c r="L524" s="310">
        <v>-28.67</v>
      </c>
      <c r="M524" s="309" t="s">
        <v>443</v>
      </c>
      <c r="N524" s="310">
        <v>-28.67</v>
      </c>
      <c r="O524" s="310">
        <v>-28.67</v>
      </c>
      <c r="P524" s="68">
        <f t="shared" si="24"/>
        <v>507</v>
      </c>
      <c r="Q524" s="68">
        <f t="shared" si="25"/>
        <v>507</v>
      </c>
      <c r="R524" s="68">
        <f t="shared" si="26"/>
        <v>516</v>
      </c>
    </row>
    <row r="525" spans="1:18" ht="22.5">
      <c r="A525" s="307">
        <v>44353</v>
      </c>
      <c r="B525" s="308" t="s">
        <v>2354</v>
      </c>
      <c r="C525" s="308" t="s">
        <v>2355</v>
      </c>
      <c r="D525" s="309" t="s">
        <v>19</v>
      </c>
      <c r="E525" s="309" t="s">
        <v>35</v>
      </c>
      <c r="F525" s="310">
        <v>36.54</v>
      </c>
      <c r="G525" s="308" t="s">
        <v>2422</v>
      </c>
      <c r="H525" s="308" t="s">
        <v>2423</v>
      </c>
      <c r="I525" s="309" t="s">
        <v>2424</v>
      </c>
      <c r="J525" s="311" t="s">
        <v>442</v>
      </c>
      <c r="K525" s="307">
        <v>44353</v>
      </c>
      <c r="L525" s="310">
        <v>-22.8</v>
      </c>
      <c r="M525" s="309" t="s">
        <v>443</v>
      </c>
      <c r="N525" s="310">
        <v>-22.8</v>
      </c>
      <c r="O525" s="310">
        <v>-28.73</v>
      </c>
      <c r="P525" s="68">
        <f t="shared" si="24"/>
        <v>495</v>
      </c>
      <c r="Q525" s="68">
        <f t="shared" si="25"/>
        <v>495</v>
      </c>
      <c r="R525" s="68">
        <f t="shared" si="26"/>
        <v>517</v>
      </c>
    </row>
    <row r="526" spans="1:18">
      <c r="A526" s="307">
        <v>44180</v>
      </c>
      <c r="B526" s="308" t="s">
        <v>2433</v>
      </c>
      <c r="C526" s="308" t="s">
        <v>2434</v>
      </c>
      <c r="D526" s="309" t="s">
        <v>19</v>
      </c>
      <c r="E526" s="309" t="s">
        <v>25</v>
      </c>
      <c r="F526" s="310">
        <v>12.71</v>
      </c>
      <c r="G526" s="308" t="s">
        <v>2435</v>
      </c>
      <c r="H526" s="308" t="s">
        <v>2436</v>
      </c>
      <c r="I526" s="309" t="s">
        <v>2437</v>
      </c>
      <c r="J526" s="311" t="s">
        <v>442</v>
      </c>
      <c r="K526" s="307">
        <v>44180</v>
      </c>
      <c r="L526" s="310">
        <v>-24.87</v>
      </c>
      <c r="M526" s="309" t="s">
        <v>443</v>
      </c>
      <c r="N526" s="310">
        <v>-46.62</v>
      </c>
      <c r="O526" s="310">
        <v>-29</v>
      </c>
      <c r="P526" s="68">
        <f t="shared" si="24"/>
        <v>535</v>
      </c>
      <c r="Q526" s="68">
        <f t="shared" si="25"/>
        <v>498</v>
      </c>
      <c r="R526" s="68">
        <f t="shared" si="26"/>
        <v>518</v>
      </c>
    </row>
    <row r="527" spans="1:18" ht="22.5">
      <c r="A527" s="307">
        <v>44167</v>
      </c>
      <c r="B527" s="308" t="s">
        <v>2530</v>
      </c>
      <c r="C527" s="308" t="s">
        <v>2531</v>
      </c>
      <c r="D527" s="309" t="s">
        <v>19</v>
      </c>
      <c r="E527" s="309" t="s">
        <v>25</v>
      </c>
      <c r="F527" s="310">
        <v>20.52</v>
      </c>
      <c r="G527" s="308" t="s">
        <v>18</v>
      </c>
      <c r="H527" s="308" t="s">
        <v>2532</v>
      </c>
      <c r="I527" s="309" t="s">
        <v>2533</v>
      </c>
      <c r="J527" s="311" t="s">
        <v>442</v>
      </c>
      <c r="K527" s="307">
        <v>44167</v>
      </c>
      <c r="L527" s="310">
        <v>-40.479999999999997</v>
      </c>
      <c r="M527" s="309" t="s">
        <v>443</v>
      </c>
      <c r="N527" s="310">
        <v>-36.549999999999997</v>
      </c>
      <c r="O527" s="310">
        <v>-29.78</v>
      </c>
      <c r="P527" s="68">
        <f t="shared" si="24"/>
        <v>522</v>
      </c>
      <c r="Q527" s="68">
        <f t="shared" si="25"/>
        <v>522</v>
      </c>
      <c r="R527" s="68">
        <f t="shared" si="26"/>
        <v>519</v>
      </c>
    </row>
    <row r="528" spans="1:18">
      <c r="A528" s="307">
        <v>44449</v>
      </c>
      <c r="B528" s="308" t="s">
        <v>2485</v>
      </c>
      <c r="C528" s="308" t="s">
        <v>2486</v>
      </c>
      <c r="D528" s="309" t="s">
        <v>19</v>
      </c>
      <c r="E528" s="309" t="s">
        <v>25</v>
      </c>
      <c r="F528" s="310">
        <v>7.91</v>
      </c>
      <c r="G528" s="308" t="s">
        <v>18</v>
      </c>
      <c r="H528" s="308" t="s">
        <v>2487</v>
      </c>
      <c r="I528" s="309" t="s">
        <v>2488</v>
      </c>
      <c r="J528" s="311" t="s">
        <v>442</v>
      </c>
      <c r="K528" s="307">
        <v>44449</v>
      </c>
      <c r="L528" s="310">
        <v>-31.43</v>
      </c>
      <c r="M528" s="309" t="s">
        <v>443</v>
      </c>
      <c r="N528" s="310">
        <v>-31.43</v>
      </c>
      <c r="O528" s="310">
        <v>-29.82</v>
      </c>
      <c r="P528" s="68">
        <f t="shared" si="24"/>
        <v>511</v>
      </c>
      <c r="Q528" s="68">
        <f t="shared" si="25"/>
        <v>512</v>
      </c>
      <c r="R528" s="68">
        <f t="shared" si="26"/>
        <v>520</v>
      </c>
    </row>
    <row r="529" spans="1:18">
      <c r="A529" s="307">
        <v>44362</v>
      </c>
      <c r="B529" s="308" t="s">
        <v>2474</v>
      </c>
      <c r="C529" s="308" t="s">
        <v>18</v>
      </c>
      <c r="D529" s="309" t="s">
        <v>19</v>
      </c>
      <c r="E529" s="309" t="s">
        <v>25</v>
      </c>
      <c r="F529" s="310">
        <v>17.5</v>
      </c>
      <c r="G529" s="308" t="s">
        <v>2475</v>
      </c>
      <c r="H529" s="308" t="s">
        <v>18</v>
      </c>
      <c r="I529" s="309" t="s">
        <v>2476</v>
      </c>
      <c r="J529" s="311" t="s">
        <v>442</v>
      </c>
      <c r="K529" s="307">
        <v>44362</v>
      </c>
      <c r="L529" s="310">
        <v>-30</v>
      </c>
      <c r="M529" s="309" t="s">
        <v>443</v>
      </c>
      <c r="N529" s="310">
        <v>-30</v>
      </c>
      <c r="O529" s="310">
        <v>-30</v>
      </c>
      <c r="P529" s="68">
        <f t="shared" si="24"/>
        <v>509</v>
      </c>
      <c r="Q529" s="68">
        <f t="shared" si="25"/>
        <v>509</v>
      </c>
      <c r="R529" s="68">
        <f t="shared" si="26"/>
        <v>521</v>
      </c>
    </row>
    <row r="530" spans="1:18" ht="90">
      <c r="A530" s="307">
        <v>44589</v>
      </c>
      <c r="B530" s="308" t="s">
        <v>2507</v>
      </c>
      <c r="C530" s="308" t="s">
        <v>2508</v>
      </c>
      <c r="D530" s="309" t="s">
        <v>19</v>
      </c>
      <c r="E530" s="309" t="s">
        <v>35</v>
      </c>
      <c r="F530" s="310">
        <v>40.270000000000003</v>
      </c>
      <c r="G530" s="308" t="s">
        <v>2509</v>
      </c>
      <c r="H530" s="308" t="s">
        <v>2510</v>
      </c>
      <c r="I530" s="309" t="s">
        <v>2511</v>
      </c>
      <c r="J530" s="311" t="s">
        <v>442</v>
      </c>
      <c r="K530" s="307">
        <v>44589</v>
      </c>
      <c r="L530" s="310">
        <v>-34.119999999999997</v>
      </c>
      <c r="M530" s="309" t="s">
        <v>443</v>
      </c>
      <c r="N530" s="310">
        <v>-34.119999999999997</v>
      </c>
      <c r="O530" s="310">
        <v>-30</v>
      </c>
      <c r="P530" s="68">
        <f t="shared" si="24"/>
        <v>517</v>
      </c>
      <c r="Q530" s="68">
        <f t="shared" si="25"/>
        <v>517</v>
      </c>
      <c r="R530" s="68">
        <f t="shared" si="26"/>
        <v>521</v>
      </c>
    </row>
    <row r="531" spans="1:18">
      <c r="A531" s="307">
        <v>44860</v>
      </c>
      <c r="B531" s="308" t="s">
        <v>2264</v>
      </c>
      <c r="C531" s="308" t="s">
        <v>2265</v>
      </c>
      <c r="D531" s="309" t="s">
        <v>19</v>
      </c>
      <c r="E531" s="309" t="s">
        <v>35</v>
      </c>
      <c r="F531" s="310">
        <v>4.58</v>
      </c>
      <c r="G531" s="308" t="s">
        <v>2266</v>
      </c>
      <c r="H531" s="308" t="s">
        <v>18</v>
      </c>
      <c r="I531" s="309" t="s">
        <v>2267</v>
      </c>
      <c r="J531" s="311" t="s">
        <v>442</v>
      </c>
      <c r="K531" s="307">
        <v>44860</v>
      </c>
      <c r="L531" s="310">
        <v>-8.58</v>
      </c>
      <c r="M531" s="309" t="s">
        <v>443</v>
      </c>
      <c r="N531" s="310">
        <v>-11.07</v>
      </c>
      <c r="O531" s="310">
        <v>-30.38</v>
      </c>
      <c r="P531" s="68">
        <f t="shared" si="24"/>
        <v>469</v>
      </c>
      <c r="Q531" s="68">
        <f t="shared" si="25"/>
        <v>457</v>
      </c>
      <c r="R531" s="68">
        <f t="shared" si="26"/>
        <v>523</v>
      </c>
    </row>
    <row r="532" spans="1:18" ht="56.25">
      <c r="A532" s="307">
        <v>44599</v>
      </c>
      <c r="B532" s="308" t="s">
        <v>2457</v>
      </c>
      <c r="C532" s="308" t="s">
        <v>2458</v>
      </c>
      <c r="D532" s="309" t="s">
        <v>19</v>
      </c>
      <c r="E532" s="309" t="s">
        <v>25</v>
      </c>
      <c r="F532" s="310">
        <v>29.36</v>
      </c>
      <c r="G532" s="308" t="s">
        <v>2459</v>
      </c>
      <c r="H532" s="308" t="s">
        <v>2460</v>
      </c>
      <c r="I532" s="309" t="s">
        <v>2461</v>
      </c>
      <c r="J532" s="311" t="s">
        <v>442</v>
      </c>
      <c r="K532" s="307">
        <v>44599</v>
      </c>
      <c r="L532" s="310">
        <v>-27.63</v>
      </c>
      <c r="M532" s="309" t="s">
        <v>443</v>
      </c>
      <c r="N532" s="310">
        <v>-27.63</v>
      </c>
      <c r="O532" s="310">
        <v>-31.25</v>
      </c>
      <c r="P532" s="68">
        <f t="shared" si="24"/>
        <v>504</v>
      </c>
      <c r="Q532" s="68">
        <f t="shared" si="25"/>
        <v>504</v>
      </c>
      <c r="R532" s="68">
        <f t="shared" si="26"/>
        <v>524</v>
      </c>
    </row>
    <row r="533" spans="1:18">
      <c r="A533" s="307">
        <v>44671</v>
      </c>
      <c r="B533" s="308" t="s">
        <v>2512</v>
      </c>
      <c r="C533" s="308" t="s">
        <v>2513</v>
      </c>
      <c r="D533" s="309" t="s">
        <v>19</v>
      </c>
      <c r="E533" s="309" t="s">
        <v>35</v>
      </c>
      <c r="F533" s="316">
        <v>0.114</v>
      </c>
      <c r="G533" s="308" t="s">
        <v>18</v>
      </c>
      <c r="H533" s="308" t="s">
        <v>18</v>
      </c>
      <c r="I533" s="309" t="s">
        <v>2514</v>
      </c>
      <c r="J533" s="311" t="s">
        <v>442</v>
      </c>
      <c r="K533" s="307">
        <v>44671</v>
      </c>
      <c r="L533" s="310">
        <v>-35.270000000000003</v>
      </c>
      <c r="M533" s="309" t="s">
        <v>443</v>
      </c>
      <c r="N533" s="310">
        <v>-35.270000000000003</v>
      </c>
      <c r="O533" s="310">
        <v>-32.11</v>
      </c>
      <c r="P533" s="68">
        <f t="shared" si="24"/>
        <v>520</v>
      </c>
      <c r="Q533" s="68">
        <f t="shared" si="25"/>
        <v>518</v>
      </c>
      <c r="R533" s="68">
        <f t="shared" si="26"/>
        <v>525</v>
      </c>
    </row>
    <row r="534" spans="1:18">
      <c r="A534" s="307">
        <v>44081</v>
      </c>
      <c r="B534" s="308" t="s">
        <v>1292</v>
      </c>
      <c r="C534" s="308" t="s">
        <v>1293</v>
      </c>
      <c r="D534" s="309" t="s">
        <v>19</v>
      </c>
      <c r="E534" s="309" t="s">
        <v>35</v>
      </c>
      <c r="F534" s="310">
        <v>14.07</v>
      </c>
      <c r="G534" s="308" t="s">
        <v>1294</v>
      </c>
      <c r="H534" s="308" t="s">
        <v>1295</v>
      </c>
      <c r="I534" s="309" t="s">
        <v>1296</v>
      </c>
      <c r="J534" s="311" t="s">
        <v>442</v>
      </c>
      <c r="K534" s="307">
        <v>44081</v>
      </c>
      <c r="L534" s="310">
        <v>27.91</v>
      </c>
      <c r="M534" s="309" t="s">
        <v>443</v>
      </c>
      <c r="N534" s="310">
        <v>1.85</v>
      </c>
      <c r="O534" s="310">
        <v>-33.729999999999997</v>
      </c>
      <c r="P534" s="68">
        <f t="shared" si="24"/>
        <v>412</v>
      </c>
      <c r="Q534" s="68">
        <f t="shared" si="25"/>
        <v>209</v>
      </c>
      <c r="R534" s="68">
        <f t="shared" si="26"/>
        <v>526</v>
      </c>
    </row>
    <row r="535" spans="1:18">
      <c r="A535" s="307">
        <v>44312</v>
      </c>
      <c r="B535" s="308" t="s">
        <v>2503</v>
      </c>
      <c r="C535" s="308" t="s">
        <v>2504</v>
      </c>
      <c r="D535" s="309" t="s">
        <v>19</v>
      </c>
      <c r="E535" s="309" t="s">
        <v>35</v>
      </c>
      <c r="F535" s="310">
        <v>23.1</v>
      </c>
      <c r="G535" s="308" t="s">
        <v>2505</v>
      </c>
      <c r="H535" s="308" t="s">
        <v>18</v>
      </c>
      <c r="I535" s="309" t="s">
        <v>2506</v>
      </c>
      <c r="J535" s="311" t="s">
        <v>442</v>
      </c>
      <c r="K535" s="307">
        <v>44312</v>
      </c>
      <c r="L535" s="310">
        <v>-34.08</v>
      </c>
      <c r="M535" s="309" t="s">
        <v>443</v>
      </c>
      <c r="N535" s="310">
        <v>-34.08</v>
      </c>
      <c r="O535" s="310">
        <v>-34.08</v>
      </c>
      <c r="P535" s="68">
        <f t="shared" si="24"/>
        <v>516</v>
      </c>
      <c r="Q535" s="68">
        <f t="shared" si="25"/>
        <v>516</v>
      </c>
      <c r="R535" s="68">
        <f t="shared" si="26"/>
        <v>527</v>
      </c>
    </row>
    <row r="536" spans="1:18">
      <c r="A536" s="307">
        <v>44427</v>
      </c>
      <c r="B536" s="308" t="s">
        <v>2386</v>
      </c>
      <c r="C536" s="308" t="s">
        <v>2387</v>
      </c>
      <c r="D536" s="309" t="s">
        <v>19</v>
      </c>
      <c r="E536" s="309" t="s">
        <v>35</v>
      </c>
      <c r="F536" s="316">
        <v>0.66</v>
      </c>
      <c r="G536" s="308" t="s">
        <v>18</v>
      </c>
      <c r="H536" s="308" t="s">
        <v>18</v>
      </c>
      <c r="I536" s="309" t="s">
        <v>2388</v>
      </c>
      <c r="J536" s="311" t="s">
        <v>442</v>
      </c>
      <c r="K536" s="307">
        <v>44427</v>
      </c>
      <c r="L536" s="310">
        <v>-18.23</v>
      </c>
      <c r="M536" s="309" t="s">
        <v>443</v>
      </c>
      <c r="N536" s="310">
        <v>-26.94</v>
      </c>
      <c r="O536" s="310">
        <v>-34.26</v>
      </c>
      <c r="P536" s="68">
        <f t="shared" si="24"/>
        <v>503</v>
      </c>
      <c r="Q536" s="68">
        <f t="shared" si="25"/>
        <v>486</v>
      </c>
      <c r="R536" s="68">
        <f t="shared" si="26"/>
        <v>528</v>
      </c>
    </row>
    <row r="537" spans="1:18">
      <c r="A537" s="307">
        <v>44879</v>
      </c>
      <c r="B537" s="308" t="s">
        <v>2534</v>
      </c>
      <c r="C537" s="308" t="s">
        <v>2535</v>
      </c>
      <c r="D537" s="309" t="s">
        <v>19</v>
      </c>
      <c r="E537" s="309" t="s">
        <v>25</v>
      </c>
      <c r="F537" s="310">
        <v>137.06</v>
      </c>
      <c r="G537" s="308" t="s">
        <v>2536</v>
      </c>
      <c r="H537" s="308" t="s">
        <v>2537</v>
      </c>
      <c r="I537" s="309" t="s">
        <v>2538</v>
      </c>
      <c r="J537" s="311" t="s">
        <v>442</v>
      </c>
      <c r="K537" s="307">
        <v>44879</v>
      </c>
      <c r="L537" s="310">
        <v>-40.909999999999997</v>
      </c>
      <c r="M537" s="309" t="s">
        <v>443</v>
      </c>
      <c r="N537" s="310">
        <v>-38.49</v>
      </c>
      <c r="O537" s="310">
        <v>-36.69</v>
      </c>
      <c r="P537" s="68">
        <f t="shared" si="24"/>
        <v>525</v>
      </c>
      <c r="Q537" s="68">
        <f t="shared" si="25"/>
        <v>523</v>
      </c>
      <c r="R537" s="68">
        <f t="shared" si="26"/>
        <v>529</v>
      </c>
    </row>
    <row r="538" spans="1:18">
      <c r="A538" s="307">
        <v>44593</v>
      </c>
      <c r="B538" s="308" t="s">
        <v>2582</v>
      </c>
      <c r="C538" s="308" t="s">
        <v>2583</v>
      </c>
      <c r="D538" s="309" t="s">
        <v>19</v>
      </c>
      <c r="E538" s="309" t="s">
        <v>25</v>
      </c>
      <c r="F538" s="310">
        <v>1.98</v>
      </c>
      <c r="G538" s="308" t="s">
        <v>2584</v>
      </c>
      <c r="H538" s="308" t="s">
        <v>2585</v>
      </c>
      <c r="I538" s="309" t="s">
        <v>2586</v>
      </c>
      <c r="J538" s="311" t="s">
        <v>442</v>
      </c>
      <c r="K538" s="307">
        <v>44593</v>
      </c>
      <c r="L538" s="310">
        <v>-48.52</v>
      </c>
      <c r="M538" s="309" t="s">
        <v>443</v>
      </c>
      <c r="N538" s="310">
        <v>-58.6</v>
      </c>
      <c r="O538" s="310">
        <v>-37.229999999999997</v>
      </c>
      <c r="P538" s="68">
        <f t="shared" si="24"/>
        <v>549</v>
      </c>
      <c r="Q538" s="68">
        <f t="shared" si="25"/>
        <v>534</v>
      </c>
      <c r="R538" s="68">
        <f t="shared" si="26"/>
        <v>530</v>
      </c>
    </row>
    <row r="539" spans="1:18">
      <c r="A539" s="307">
        <v>44908</v>
      </c>
      <c r="B539" s="308" t="s">
        <v>2578</v>
      </c>
      <c r="C539" s="308" t="s">
        <v>2579</v>
      </c>
      <c r="D539" s="309" t="s">
        <v>19</v>
      </c>
      <c r="E539" s="309" t="s">
        <v>35</v>
      </c>
      <c r="F539" s="310">
        <v>6.98</v>
      </c>
      <c r="G539" s="308" t="s">
        <v>2580</v>
      </c>
      <c r="H539" s="308" t="s">
        <v>18</v>
      </c>
      <c r="I539" s="309" t="s">
        <v>2581</v>
      </c>
      <c r="J539" s="311" t="s">
        <v>442</v>
      </c>
      <c r="K539" s="307">
        <v>44908</v>
      </c>
      <c r="L539" s="310">
        <v>-47.91</v>
      </c>
      <c r="M539" s="309" t="s">
        <v>443</v>
      </c>
      <c r="N539" s="310">
        <v>-39.51</v>
      </c>
      <c r="O539" s="310">
        <v>-37.5</v>
      </c>
      <c r="P539" s="68">
        <f t="shared" si="24"/>
        <v>527</v>
      </c>
      <c r="Q539" s="68">
        <f t="shared" si="25"/>
        <v>533</v>
      </c>
      <c r="R539" s="68">
        <f t="shared" si="26"/>
        <v>531</v>
      </c>
    </row>
    <row r="540" spans="1:18">
      <c r="A540" s="307">
        <v>44355</v>
      </c>
      <c r="B540" s="308" t="s">
        <v>2732</v>
      </c>
      <c r="C540" s="308" t="s">
        <v>2733</v>
      </c>
      <c r="D540" s="309" t="s">
        <v>19</v>
      </c>
      <c r="E540" s="309" t="s">
        <v>25</v>
      </c>
      <c r="F540" s="310">
        <v>16.82</v>
      </c>
      <c r="G540" s="308" t="s">
        <v>2734</v>
      </c>
      <c r="H540" s="308" t="s">
        <v>2735</v>
      </c>
      <c r="I540" s="309" t="s">
        <v>2736</v>
      </c>
      <c r="J540" s="311" t="s">
        <v>442</v>
      </c>
      <c r="K540" s="307">
        <v>44355</v>
      </c>
      <c r="L540" s="310">
        <v>-80.12</v>
      </c>
      <c r="M540" s="309" t="s">
        <v>443</v>
      </c>
      <c r="N540" s="310">
        <v>-81.11</v>
      </c>
      <c r="O540" s="310">
        <v>-38.4</v>
      </c>
      <c r="P540" s="68">
        <f t="shared" si="24"/>
        <v>577</v>
      </c>
      <c r="Q540" s="68">
        <f t="shared" si="25"/>
        <v>571</v>
      </c>
      <c r="R540" s="68">
        <f t="shared" si="26"/>
        <v>532</v>
      </c>
    </row>
    <row r="541" spans="1:18" ht="22.5">
      <c r="A541" s="307">
        <v>44167</v>
      </c>
      <c r="B541" s="308" t="s">
        <v>2565</v>
      </c>
      <c r="C541" s="308" t="s">
        <v>2566</v>
      </c>
      <c r="D541" s="309" t="s">
        <v>19</v>
      </c>
      <c r="E541" s="309" t="s">
        <v>25</v>
      </c>
      <c r="F541" s="310">
        <v>4.76</v>
      </c>
      <c r="G541" s="308" t="s">
        <v>2567</v>
      </c>
      <c r="H541" s="308" t="s">
        <v>2568</v>
      </c>
      <c r="I541" s="309" t="s">
        <v>2569</v>
      </c>
      <c r="J541" s="311" t="s">
        <v>442</v>
      </c>
      <c r="K541" s="307">
        <v>44167</v>
      </c>
      <c r="L541" s="310">
        <v>-46.97</v>
      </c>
      <c r="M541" s="309" t="s">
        <v>443</v>
      </c>
      <c r="N541" s="310">
        <v>-44.44</v>
      </c>
      <c r="O541" s="310">
        <v>-38.6</v>
      </c>
      <c r="P541" s="68">
        <f t="shared" si="24"/>
        <v>532</v>
      </c>
      <c r="Q541" s="68">
        <f t="shared" si="25"/>
        <v>530</v>
      </c>
      <c r="R541" s="68">
        <f t="shared" si="26"/>
        <v>533</v>
      </c>
    </row>
    <row r="542" spans="1:18">
      <c r="A542" s="307">
        <v>44830</v>
      </c>
      <c r="B542" s="308" t="s">
        <v>2515</v>
      </c>
      <c r="C542" s="308" t="s">
        <v>2516</v>
      </c>
      <c r="D542" s="309" t="s">
        <v>19</v>
      </c>
      <c r="E542" s="309" t="s">
        <v>25</v>
      </c>
      <c r="F542" s="310">
        <v>118.45</v>
      </c>
      <c r="G542" s="308" t="s">
        <v>2517</v>
      </c>
      <c r="H542" s="308" t="s">
        <v>2518</v>
      </c>
      <c r="I542" s="309" t="s">
        <v>2519</v>
      </c>
      <c r="J542" s="311" t="s">
        <v>442</v>
      </c>
      <c r="K542" s="307">
        <v>44830</v>
      </c>
      <c r="L542" s="310">
        <v>-35.28</v>
      </c>
      <c r="M542" s="309" t="s">
        <v>443</v>
      </c>
      <c r="N542" s="310">
        <v>-35.28</v>
      </c>
      <c r="O542" s="310">
        <v>-38.68</v>
      </c>
      <c r="P542" s="68">
        <f t="shared" si="24"/>
        <v>521</v>
      </c>
      <c r="Q542" s="68">
        <f t="shared" si="25"/>
        <v>519</v>
      </c>
      <c r="R542" s="68">
        <f t="shared" si="26"/>
        <v>534</v>
      </c>
    </row>
    <row r="543" spans="1:18">
      <c r="A543" s="307">
        <v>44004</v>
      </c>
      <c r="B543" s="308" t="s">
        <v>2552</v>
      </c>
      <c r="C543" s="308" t="s">
        <v>2553</v>
      </c>
      <c r="D543" s="309" t="s">
        <v>19</v>
      </c>
      <c r="E543" s="309" t="s">
        <v>25</v>
      </c>
      <c r="F543" s="310">
        <v>88.25</v>
      </c>
      <c r="G543" s="308" t="s">
        <v>2554</v>
      </c>
      <c r="H543" s="308" t="s">
        <v>2555</v>
      </c>
      <c r="I543" s="309" t="s">
        <v>2556</v>
      </c>
      <c r="J543" s="311" t="s">
        <v>442</v>
      </c>
      <c r="K543" s="307">
        <v>44004</v>
      </c>
      <c r="L543" s="310">
        <v>-45.46</v>
      </c>
      <c r="M543" s="309" t="s">
        <v>443</v>
      </c>
      <c r="N543" s="310">
        <v>-57.15</v>
      </c>
      <c r="O543" s="310">
        <v>-40</v>
      </c>
      <c r="P543" s="68">
        <f t="shared" si="24"/>
        <v>547</v>
      </c>
      <c r="Q543" s="68">
        <f t="shared" si="25"/>
        <v>527</v>
      </c>
      <c r="R543" s="68">
        <f t="shared" si="26"/>
        <v>535</v>
      </c>
    </row>
    <row r="544" spans="1:18">
      <c r="A544" s="307">
        <v>44407</v>
      </c>
      <c r="B544" s="308" t="s">
        <v>2724</v>
      </c>
      <c r="C544" s="308" t="s">
        <v>2725</v>
      </c>
      <c r="D544" s="309" t="s">
        <v>19</v>
      </c>
      <c r="E544" s="309" t="s">
        <v>25</v>
      </c>
      <c r="F544" s="310">
        <v>42.22</v>
      </c>
      <c r="G544" s="308" t="s">
        <v>18</v>
      </c>
      <c r="H544" s="308" t="s">
        <v>2726</v>
      </c>
      <c r="I544" s="309" t="s">
        <v>2727</v>
      </c>
      <c r="J544" s="311" t="s">
        <v>442</v>
      </c>
      <c r="K544" s="307">
        <v>44407</v>
      </c>
      <c r="L544" s="310">
        <v>-79.87</v>
      </c>
      <c r="M544" s="309" t="s">
        <v>443</v>
      </c>
      <c r="N544" s="310">
        <v>-66.599999999999994</v>
      </c>
      <c r="O544" s="310">
        <v>-40.75</v>
      </c>
      <c r="P544" s="68">
        <f t="shared" si="24"/>
        <v>559</v>
      </c>
      <c r="Q544" s="68">
        <f t="shared" si="25"/>
        <v>569</v>
      </c>
      <c r="R544" s="68">
        <f t="shared" si="26"/>
        <v>536</v>
      </c>
    </row>
    <row r="545" spans="1:18">
      <c r="A545" s="307">
        <v>44480</v>
      </c>
      <c r="B545" s="308" t="s">
        <v>2621</v>
      </c>
      <c r="C545" s="308" t="s">
        <v>2622</v>
      </c>
      <c r="D545" s="309" t="s">
        <v>19</v>
      </c>
      <c r="E545" s="309" t="s">
        <v>35</v>
      </c>
      <c r="F545" s="310">
        <v>18.920000000000002</v>
      </c>
      <c r="G545" s="308" t="s">
        <v>2623</v>
      </c>
      <c r="H545" s="308" t="s">
        <v>2624</v>
      </c>
      <c r="I545" s="309" t="s">
        <v>2625</v>
      </c>
      <c r="J545" s="311" t="s">
        <v>442</v>
      </c>
      <c r="K545" s="307">
        <v>44480</v>
      </c>
      <c r="L545" s="310">
        <v>-52.03</v>
      </c>
      <c r="M545" s="309" t="s">
        <v>443</v>
      </c>
      <c r="N545" s="310">
        <v>-52.33</v>
      </c>
      <c r="O545" s="310">
        <v>-42.03</v>
      </c>
      <c r="P545" s="68">
        <f t="shared" si="24"/>
        <v>540</v>
      </c>
      <c r="Q545" s="68">
        <f t="shared" si="25"/>
        <v>543</v>
      </c>
      <c r="R545" s="68">
        <f t="shared" si="26"/>
        <v>537</v>
      </c>
    </row>
    <row r="546" spans="1:18">
      <c r="A546" s="307">
        <v>44477</v>
      </c>
      <c r="B546" s="308" t="s">
        <v>2570</v>
      </c>
      <c r="C546" s="308" t="s">
        <v>2571</v>
      </c>
      <c r="D546" s="309" t="s">
        <v>19</v>
      </c>
      <c r="E546" s="309" t="s">
        <v>25</v>
      </c>
      <c r="F546" s="310">
        <v>4.93</v>
      </c>
      <c r="G546" s="308" t="s">
        <v>2572</v>
      </c>
      <c r="H546" s="308" t="s">
        <v>18</v>
      </c>
      <c r="I546" s="309" t="s">
        <v>2573</v>
      </c>
      <c r="J546" s="311" t="s">
        <v>442</v>
      </c>
      <c r="K546" s="307">
        <v>44477</v>
      </c>
      <c r="L546" s="310">
        <v>-47.12</v>
      </c>
      <c r="M546" s="309" t="s">
        <v>443</v>
      </c>
      <c r="N546" s="310">
        <v>-46.08</v>
      </c>
      <c r="O546" s="310">
        <v>-43.1</v>
      </c>
      <c r="P546" s="68">
        <f t="shared" si="24"/>
        <v>534</v>
      </c>
      <c r="Q546" s="68">
        <f t="shared" si="25"/>
        <v>531</v>
      </c>
      <c r="R546" s="68">
        <f t="shared" si="26"/>
        <v>538</v>
      </c>
    </row>
    <row r="547" spans="1:18">
      <c r="A547" s="307">
        <v>44217</v>
      </c>
      <c r="B547" s="308" t="s">
        <v>2482</v>
      </c>
      <c r="C547" s="308" t="s">
        <v>2483</v>
      </c>
      <c r="D547" s="309" t="s">
        <v>19</v>
      </c>
      <c r="E547" s="309" t="s">
        <v>25</v>
      </c>
      <c r="F547" s="310">
        <v>13.43</v>
      </c>
      <c r="G547" s="308" t="s">
        <v>18</v>
      </c>
      <c r="H547" s="308" t="s">
        <v>18</v>
      </c>
      <c r="I547" s="309" t="s">
        <v>2484</v>
      </c>
      <c r="J547" s="311" t="s">
        <v>442</v>
      </c>
      <c r="K547" s="307">
        <v>44217</v>
      </c>
      <c r="L547" s="310">
        <v>-30.58</v>
      </c>
      <c r="M547" s="309" t="s">
        <v>443</v>
      </c>
      <c r="N547" s="310">
        <v>-39.75</v>
      </c>
      <c r="O547" s="310">
        <v>-44.69</v>
      </c>
      <c r="P547" s="68">
        <f t="shared" si="24"/>
        <v>528</v>
      </c>
      <c r="Q547" s="68">
        <f t="shared" si="25"/>
        <v>511</v>
      </c>
      <c r="R547" s="68">
        <f t="shared" si="26"/>
        <v>539</v>
      </c>
    </row>
    <row r="548" spans="1:18">
      <c r="A548" s="307">
        <v>44895</v>
      </c>
      <c r="B548" s="308" t="s">
        <v>2548</v>
      </c>
      <c r="C548" s="308" t="s">
        <v>2549</v>
      </c>
      <c r="D548" s="309" t="s">
        <v>19</v>
      </c>
      <c r="E548" s="309" t="s">
        <v>35</v>
      </c>
      <c r="F548" s="310">
        <v>25.96</v>
      </c>
      <c r="G548" s="308" t="s">
        <v>2550</v>
      </c>
      <c r="H548" s="308" t="s">
        <v>18</v>
      </c>
      <c r="I548" s="309" t="s">
        <v>2551</v>
      </c>
      <c r="J548" s="311" t="s">
        <v>442</v>
      </c>
      <c r="K548" s="307">
        <v>44895</v>
      </c>
      <c r="L548" s="310">
        <v>-44</v>
      </c>
      <c r="M548" s="309" t="s">
        <v>443</v>
      </c>
      <c r="N548" s="310">
        <v>-44</v>
      </c>
      <c r="O548" s="310">
        <v>-45.1</v>
      </c>
      <c r="P548" s="68">
        <f t="shared" si="24"/>
        <v>531</v>
      </c>
      <c r="Q548" s="68">
        <f t="shared" si="25"/>
        <v>525</v>
      </c>
      <c r="R548" s="68">
        <f t="shared" si="26"/>
        <v>540</v>
      </c>
    </row>
    <row r="549" spans="1:18">
      <c r="A549" s="307">
        <v>44708</v>
      </c>
      <c r="B549" s="308" t="s">
        <v>2690</v>
      </c>
      <c r="C549" s="308" t="s">
        <v>2691</v>
      </c>
      <c r="D549" s="309" t="s">
        <v>19</v>
      </c>
      <c r="E549" s="309" t="s">
        <v>35</v>
      </c>
      <c r="F549" s="310">
        <v>8.23</v>
      </c>
      <c r="G549" s="308" t="s">
        <v>2692</v>
      </c>
      <c r="H549" s="308" t="s">
        <v>18</v>
      </c>
      <c r="I549" s="309" t="s">
        <v>2693</v>
      </c>
      <c r="J549" s="311" t="s">
        <v>442</v>
      </c>
      <c r="K549" s="307">
        <v>44708</v>
      </c>
      <c r="L549" s="310">
        <v>-69.59</v>
      </c>
      <c r="M549" s="309" t="s">
        <v>443</v>
      </c>
      <c r="N549" s="310">
        <v>-72.290000000000006</v>
      </c>
      <c r="O549" s="310">
        <v>-45.17</v>
      </c>
      <c r="P549" s="68">
        <f t="shared" si="24"/>
        <v>563</v>
      </c>
      <c r="Q549" s="68">
        <f t="shared" si="25"/>
        <v>560</v>
      </c>
      <c r="R549" s="68">
        <f t="shared" si="26"/>
        <v>541</v>
      </c>
    </row>
    <row r="550" spans="1:18">
      <c r="A550" s="307">
        <v>44747</v>
      </c>
      <c r="B550" s="308" t="s">
        <v>1748</v>
      </c>
      <c r="C550" s="308" t="s">
        <v>1749</v>
      </c>
      <c r="D550" s="309" t="s">
        <v>19</v>
      </c>
      <c r="E550" s="309" t="s">
        <v>35</v>
      </c>
      <c r="F550" s="310">
        <v>84.5</v>
      </c>
      <c r="G550" s="308" t="s">
        <v>1744</v>
      </c>
      <c r="H550" s="308" t="s">
        <v>1750</v>
      </c>
      <c r="I550" s="309" t="s">
        <v>1751</v>
      </c>
      <c r="J550" s="311" t="s">
        <v>442</v>
      </c>
      <c r="K550" s="307">
        <v>44747</v>
      </c>
      <c r="L550" s="310">
        <v>10.42</v>
      </c>
      <c r="M550" s="309" t="s">
        <v>443</v>
      </c>
      <c r="N550" s="310">
        <v>25.41</v>
      </c>
      <c r="O550" s="310">
        <v>-47.91</v>
      </c>
      <c r="P550" s="68">
        <f t="shared" si="24"/>
        <v>252</v>
      </c>
      <c r="Q550" s="68">
        <f t="shared" si="25"/>
        <v>331</v>
      </c>
      <c r="R550" s="68">
        <f t="shared" si="26"/>
        <v>542</v>
      </c>
    </row>
    <row r="551" spans="1:18">
      <c r="A551" s="307">
        <v>44473</v>
      </c>
      <c r="B551" s="308" t="s">
        <v>2590</v>
      </c>
      <c r="C551" s="308" t="s">
        <v>2591</v>
      </c>
      <c r="D551" s="309" t="s">
        <v>19</v>
      </c>
      <c r="E551" s="309" t="s">
        <v>25</v>
      </c>
      <c r="F551" s="310">
        <v>22.93</v>
      </c>
      <c r="G551" s="308" t="s">
        <v>2592</v>
      </c>
      <c r="H551" s="308" t="s">
        <v>2593</v>
      </c>
      <c r="I551" s="309" t="s">
        <v>2594</v>
      </c>
      <c r="J551" s="311" t="s">
        <v>442</v>
      </c>
      <c r="K551" s="307">
        <v>44473</v>
      </c>
      <c r="L551" s="310">
        <v>-49.15</v>
      </c>
      <c r="M551" s="309" t="s">
        <v>443</v>
      </c>
      <c r="N551" s="310">
        <v>-45.45</v>
      </c>
      <c r="O551" s="310">
        <v>-48.28</v>
      </c>
      <c r="P551" s="68">
        <f t="shared" si="24"/>
        <v>533</v>
      </c>
      <c r="Q551" s="68">
        <f t="shared" si="25"/>
        <v>536</v>
      </c>
      <c r="R551" s="68">
        <f t="shared" si="26"/>
        <v>543</v>
      </c>
    </row>
    <row r="552" spans="1:18">
      <c r="A552" s="307">
        <v>44536</v>
      </c>
      <c r="B552" s="308" t="s">
        <v>2574</v>
      </c>
      <c r="C552" s="308" t="s">
        <v>2575</v>
      </c>
      <c r="D552" s="309" t="s">
        <v>19</v>
      </c>
      <c r="E552" s="309" t="s">
        <v>25</v>
      </c>
      <c r="F552" s="310">
        <v>7.22</v>
      </c>
      <c r="G552" s="308" t="s">
        <v>18</v>
      </c>
      <c r="H552" s="308" t="s">
        <v>2576</v>
      </c>
      <c r="I552" s="309" t="s">
        <v>2577</v>
      </c>
      <c r="J552" s="311" t="s">
        <v>442</v>
      </c>
      <c r="K552" s="307">
        <v>44536</v>
      </c>
      <c r="L552" s="310">
        <v>-47.82</v>
      </c>
      <c r="M552" s="309" t="s">
        <v>443</v>
      </c>
      <c r="N552" s="310">
        <v>-47.82</v>
      </c>
      <c r="O552" s="310">
        <v>-48.4</v>
      </c>
      <c r="P552" s="68">
        <f t="shared" si="24"/>
        <v>536</v>
      </c>
      <c r="Q552" s="68">
        <f t="shared" si="25"/>
        <v>532</v>
      </c>
      <c r="R552" s="68">
        <f t="shared" si="26"/>
        <v>544</v>
      </c>
    </row>
    <row r="553" spans="1:18" ht="22.5">
      <c r="A553" s="307">
        <v>44666</v>
      </c>
      <c r="B553" s="308" t="s">
        <v>2561</v>
      </c>
      <c r="C553" s="308" t="s">
        <v>2562</v>
      </c>
      <c r="D553" s="309" t="s">
        <v>19</v>
      </c>
      <c r="E553" s="309" t="s">
        <v>35</v>
      </c>
      <c r="F553" s="310">
        <v>13.51</v>
      </c>
      <c r="G553" s="308" t="s">
        <v>2563</v>
      </c>
      <c r="H553" s="308" t="s">
        <v>18</v>
      </c>
      <c r="I553" s="309" t="s">
        <v>2564</v>
      </c>
      <c r="J553" s="311" t="s">
        <v>442</v>
      </c>
      <c r="K553" s="307">
        <v>44666</v>
      </c>
      <c r="L553" s="310">
        <v>-45.96</v>
      </c>
      <c r="M553" s="309" t="s">
        <v>443</v>
      </c>
      <c r="N553" s="310">
        <v>-40.61</v>
      </c>
      <c r="O553" s="310">
        <v>-48.82</v>
      </c>
      <c r="P553" s="68">
        <f t="shared" si="24"/>
        <v>530</v>
      </c>
      <c r="Q553" s="68">
        <f t="shared" si="25"/>
        <v>529</v>
      </c>
      <c r="R553" s="68">
        <f t="shared" si="26"/>
        <v>545</v>
      </c>
    </row>
    <row r="554" spans="1:18">
      <c r="A554" s="307">
        <v>43839</v>
      </c>
      <c r="B554" s="308" t="s">
        <v>2595</v>
      </c>
      <c r="C554" s="308" t="s">
        <v>2596</v>
      </c>
      <c r="D554" s="309" t="s">
        <v>19</v>
      </c>
      <c r="E554" s="309" t="s">
        <v>25</v>
      </c>
      <c r="F554" s="316">
        <v>0.184</v>
      </c>
      <c r="G554" s="308" t="s">
        <v>18</v>
      </c>
      <c r="H554" s="308" t="s">
        <v>2597</v>
      </c>
      <c r="I554" s="309" t="s">
        <v>2598</v>
      </c>
      <c r="J554" s="311" t="s">
        <v>442</v>
      </c>
      <c r="K554" s="307">
        <v>43839</v>
      </c>
      <c r="L554" s="310">
        <v>-49.15</v>
      </c>
      <c r="M554" s="309" t="s">
        <v>443</v>
      </c>
      <c r="N554" s="310">
        <v>-49.15</v>
      </c>
      <c r="O554" s="310">
        <v>-49.15</v>
      </c>
      <c r="P554" s="68">
        <f t="shared" si="24"/>
        <v>538</v>
      </c>
      <c r="Q554" s="68">
        <f t="shared" si="25"/>
        <v>536</v>
      </c>
      <c r="R554" s="68">
        <f t="shared" si="26"/>
        <v>546</v>
      </c>
    </row>
    <row r="555" spans="1:18">
      <c r="A555" s="307">
        <v>44258</v>
      </c>
      <c r="B555" s="308" t="s">
        <v>2599</v>
      </c>
      <c r="C555" s="308" t="s">
        <v>2600</v>
      </c>
      <c r="D555" s="309" t="s">
        <v>19</v>
      </c>
      <c r="E555" s="309" t="s">
        <v>25</v>
      </c>
      <c r="F555" s="310">
        <v>2.19</v>
      </c>
      <c r="G555" s="308" t="s">
        <v>2601</v>
      </c>
      <c r="H555" s="308" t="s">
        <v>18</v>
      </c>
      <c r="I555" s="309" t="s">
        <v>2602</v>
      </c>
      <c r="J555" s="311" t="s">
        <v>442</v>
      </c>
      <c r="K555" s="307">
        <v>44258</v>
      </c>
      <c r="L555" s="310">
        <v>-49.56</v>
      </c>
      <c r="M555" s="309" t="s">
        <v>443</v>
      </c>
      <c r="N555" s="310">
        <v>-49.56</v>
      </c>
      <c r="O555" s="310">
        <v>-49.56</v>
      </c>
      <c r="P555" s="68">
        <f t="shared" si="24"/>
        <v>539</v>
      </c>
      <c r="Q555" s="68">
        <f t="shared" si="25"/>
        <v>538</v>
      </c>
      <c r="R555" s="68">
        <f t="shared" si="26"/>
        <v>547</v>
      </c>
    </row>
    <row r="556" spans="1:18">
      <c r="A556" s="307">
        <v>44448</v>
      </c>
      <c r="B556" s="308" t="s">
        <v>2643</v>
      </c>
      <c r="C556" s="308" t="s">
        <v>2644</v>
      </c>
      <c r="D556" s="309" t="s">
        <v>19</v>
      </c>
      <c r="E556" s="309" t="s">
        <v>25</v>
      </c>
      <c r="F556" s="316">
        <v>0.38500000000000001</v>
      </c>
      <c r="G556" s="308" t="s">
        <v>18</v>
      </c>
      <c r="H556" s="308" t="s">
        <v>2645</v>
      </c>
      <c r="I556" s="309" t="s">
        <v>2646</v>
      </c>
      <c r="J556" s="311" t="s">
        <v>442</v>
      </c>
      <c r="K556" s="307">
        <v>44448</v>
      </c>
      <c r="L556" s="310">
        <v>-55.79</v>
      </c>
      <c r="M556" s="309" t="s">
        <v>443</v>
      </c>
      <c r="N556" s="310">
        <v>-74.099999999999994</v>
      </c>
      <c r="O556" s="310">
        <v>-49.65</v>
      </c>
      <c r="P556" s="68">
        <f t="shared" si="24"/>
        <v>566</v>
      </c>
      <c r="Q556" s="68">
        <f t="shared" si="25"/>
        <v>548</v>
      </c>
      <c r="R556" s="68">
        <f t="shared" si="26"/>
        <v>548</v>
      </c>
    </row>
    <row r="557" spans="1:18">
      <c r="A557" s="307">
        <v>44628</v>
      </c>
      <c r="B557" s="308" t="s">
        <v>2616</v>
      </c>
      <c r="C557" s="308" t="s">
        <v>2617</v>
      </c>
      <c r="D557" s="309" t="s">
        <v>19</v>
      </c>
      <c r="E557" s="309" t="s">
        <v>35</v>
      </c>
      <c r="F557" s="310">
        <v>95.88</v>
      </c>
      <c r="G557" s="308" t="s">
        <v>2618</v>
      </c>
      <c r="H557" s="308" t="s">
        <v>2619</v>
      </c>
      <c r="I557" s="309" t="s">
        <v>2620</v>
      </c>
      <c r="J557" s="311" t="s">
        <v>442</v>
      </c>
      <c r="K557" s="307">
        <v>44628</v>
      </c>
      <c r="L557" s="310">
        <v>-50.5</v>
      </c>
      <c r="M557" s="309" t="s">
        <v>443</v>
      </c>
      <c r="N557" s="310">
        <v>-52.38</v>
      </c>
      <c r="O557" s="310">
        <v>-50</v>
      </c>
      <c r="P557" s="68">
        <f t="shared" si="24"/>
        <v>541</v>
      </c>
      <c r="Q557" s="68">
        <f t="shared" si="25"/>
        <v>542</v>
      </c>
      <c r="R557" s="68">
        <f t="shared" si="26"/>
        <v>549</v>
      </c>
    </row>
    <row r="558" spans="1:18">
      <c r="A558" s="307">
        <v>44692</v>
      </c>
      <c r="B558" s="308" t="s">
        <v>2670</v>
      </c>
      <c r="C558" s="308" t="s">
        <v>2671</v>
      </c>
      <c r="D558" s="309" t="s">
        <v>19</v>
      </c>
      <c r="E558" s="309" t="s">
        <v>25</v>
      </c>
      <c r="F558" s="310">
        <v>35.08</v>
      </c>
      <c r="G558" s="308" t="s">
        <v>18</v>
      </c>
      <c r="H558" s="308" t="s">
        <v>18</v>
      </c>
      <c r="I558" s="309" t="s">
        <v>2672</v>
      </c>
      <c r="J558" s="311" t="s">
        <v>442</v>
      </c>
      <c r="K558" s="307">
        <v>44692</v>
      </c>
      <c r="L558" s="310">
        <v>-59.8</v>
      </c>
      <c r="M558" s="309" t="s">
        <v>443</v>
      </c>
      <c r="N558" s="310">
        <v>-59.8</v>
      </c>
      <c r="O558" s="310">
        <v>-50.89</v>
      </c>
      <c r="P558" s="68">
        <f t="shared" si="24"/>
        <v>553</v>
      </c>
      <c r="Q558" s="68">
        <f t="shared" si="25"/>
        <v>554</v>
      </c>
      <c r="R558" s="68">
        <f t="shared" si="26"/>
        <v>550</v>
      </c>
    </row>
    <row r="559" spans="1:18">
      <c r="A559" s="307">
        <v>43847</v>
      </c>
      <c r="B559" s="308" t="s">
        <v>2652</v>
      </c>
      <c r="C559" s="308" t="s">
        <v>18</v>
      </c>
      <c r="D559" s="309" t="s">
        <v>19</v>
      </c>
      <c r="E559" s="309" t="s">
        <v>25</v>
      </c>
      <c r="F559" s="310">
        <v>81.67</v>
      </c>
      <c r="G559" s="308" t="s">
        <v>2653</v>
      </c>
      <c r="H559" s="308" t="s">
        <v>18</v>
      </c>
      <c r="I559" s="309" t="s">
        <v>2654</v>
      </c>
      <c r="J559" s="311" t="s">
        <v>442</v>
      </c>
      <c r="K559" s="307">
        <v>43847</v>
      </c>
      <c r="L559" s="310">
        <v>-56.94</v>
      </c>
      <c r="M559" s="309" t="s">
        <v>443</v>
      </c>
      <c r="N559" s="310">
        <v>-54.17</v>
      </c>
      <c r="O559" s="310">
        <v>-51.71</v>
      </c>
      <c r="P559" s="68">
        <f t="shared" si="24"/>
        <v>544</v>
      </c>
      <c r="Q559" s="68">
        <f t="shared" si="25"/>
        <v>550</v>
      </c>
      <c r="R559" s="68">
        <f t="shared" si="26"/>
        <v>551</v>
      </c>
    </row>
    <row r="560" spans="1:18" ht="22.5">
      <c r="A560" s="307">
        <v>44548</v>
      </c>
      <c r="B560" s="308" t="s">
        <v>2660</v>
      </c>
      <c r="C560" s="308" t="s">
        <v>2661</v>
      </c>
      <c r="D560" s="309" t="s">
        <v>19</v>
      </c>
      <c r="E560" s="309" t="s">
        <v>35</v>
      </c>
      <c r="F560" s="310">
        <v>1.22</v>
      </c>
      <c r="G560" s="308" t="s">
        <v>2662</v>
      </c>
      <c r="H560" s="308" t="s">
        <v>2663</v>
      </c>
      <c r="I560" s="309" t="s">
        <v>2664</v>
      </c>
      <c r="J560" s="311" t="s">
        <v>442</v>
      </c>
      <c r="K560" s="307">
        <v>44548</v>
      </c>
      <c r="L560" s="310">
        <v>-59.51</v>
      </c>
      <c r="M560" s="309" t="s">
        <v>443</v>
      </c>
      <c r="N560" s="310">
        <v>-53.91</v>
      </c>
      <c r="O560" s="310">
        <v>-51.78</v>
      </c>
      <c r="P560" s="68">
        <f t="shared" si="24"/>
        <v>543</v>
      </c>
      <c r="Q560" s="68">
        <f t="shared" si="25"/>
        <v>552</v>
      </c>
      <c r="R560" s="68">
        <f t="shared" si="26"/>
        <v>552</v>
      </c>
    </row>
    <row r="561" spans="1:18" ht="22.5">
      <c r="A561" s="307">
        <v>44565</v>
      </c>
      <c r="B561" s="308" t="s">
        <v>2673</v>
      </c>
      <c r="C561" s="308" t="s">
        <v>2674</v>
      </c>
      <c r="D561" s="309" t="s">
        <v>19</v>
      </c>
      <c r="E561" s="309" t="s">
        <v>25</v>
      </c>
      <c r="F561" s="310">
        <v>6.16</v>
      </c>
      <c r="G561" s="308" t="s">
        <v>18</v>
      </c>
      <c r="H561" s="308" t="s">
        <v>18</v>
      </c>
      <c r="I561" s="309" t="s">
        <v>2675</v>
      </c>
      <c r="J561" s="311" t="s">
        <v>442</v>
      </c>
      <c r="K561" s="307">
        <v>44565</v>
      </c>
      <c r="L561" s="310">
        <v>-64.91</v>
      </c>
      <c r="M561" s="309" t="s">
        <v>443</v>
      </c>
      <c r="N561" s="310">
        <v>-64.91</v>
      </c>
      <c r="O561" s="310">
        <v>-54.02</v>
      </c>
      <c r="P561" s="68">
        <f t="shared" si="24"/>
        <v>557</v>
      </c>
      <c r="Q561" s="68">
        <f t="shared" si="25"/>
        <v>555</v>
      </c>
      <c r="R561" s="68">
        <f t="shared" si="26"/>
        <v>553</v>
      </c>
    </row>
    <row r="562" spans="1:18" ht="22.5">
      <c r="A562" s="307">
        <v>44519</v>
      </c>
      <c r="B562" s="308" t="s">
        <v>2626</v>
      </c>
      <c r="C562" s="308" t="s">
        <v>2627</v>
      </c>
      <c r="D562" s="309" t="s">
        <v>19</v>
      </c>
      <c r="E562" s="309" t="s">
        <v>25</v>
      </c>
      <c r="F562" s="310">
        <v>76</v>
      </c>
      <c r="G562" s="308" t="s">
        <v>2628</v>
      </c>
      <c r="H562" s="308" t="s">
        <v>2629</v>
      </c>
      <c r="I562" s="309" t="s">
        <v>2630</v>
      </c>
      <c r="J562" s="311" t="s">
        <v>442</v>
      </c>
      <c r="K562" s="307">
        <v>44519</v>
      </c>
      <c r="L562" s="310">
        <v>-54.2</v>
      </c>
      <c r="M562" s="309" t="s">
        <v>443</v>
      </c>
      <c r="N562" s="310">
        <v>-54.2</v>
      </c>
      <c r="O562" s="310">
        <v>-54.2</v>
      </c>
      <c r="P562" s="68">
        <f t="shared" si="24"/>
        <v>545</v>
      </c>
      <c r="Q562" s="68">
        <f t="shared" si="25"/>
        <v>544</v>
      </c>
      <c r="R562" s="68">
        <f t="shared" si="26"/>
        <v>554</v>
      </c>
    </row>
    <row r="563" spans="1:18">
      <c r="A563" s="307">
        <v>44413</v>
      </c>
      <c r="B563" s="308" t="s">
        <v>2639</v>
      </c>
      <c r="C563" s="308" t="s">
        <v>2640</v>
      </c>
      <c r="D563" s="309" t="s">
        <v>19</v>
      </c>
      <c r="E563" s="309" t="s">
        <v>25</v>
      </c>
      <c r="F563" s="310">
        <v>23.11</v>
      </c>
      <c r="G563" s="308" t="s">
        <v>2641</v>
      </c>
      <c r="H563" s="308" t="s">
        <v>18</v>
      </c>
      <c r="I563" s="309" t="s">
        <v>2642</v>
      </c>
      <c r="J563" s="311" t="s">
        <v>442</v>
      </c>
      <c r="K563" s="307">
        <v>44413</v>
      </c>
      <c r="L563" s="310">
        <v>-55.41</v>
      </c>
      <c r="M563" s="309" t="s">
        <v>443</v>
      </c>
      <c r="N563" s="310">
        <v>-58.47</v>
      </c>
      <c r="O563" s="310">
        <v>-55.77</v>
      </c>
      <c r="P563" s="68">
        <f t="shared" si="24"/>
        <v>548</v>
      </c>
      <c r="Q563" s="68">
        <f t="shared" si="25"/>
        <v>547</v>
      </c>
      <c r="R563" s="68">
        <f t="shared" si="26"/>
        <v>555</v>
      </c>
    </row>
    <row r="564" spans="1:18">
      <c r="A564" s="307">
        <v>44182</v>
      </c>
      <c r="B564" s="308" t="s">
        <v>2635</v>
      </c>
      <c r="C564" s="308" t="s">
        <v>2636</v>
      </c>
      <c r="D564" s="309" t="s">
        <v>19</v>
      </c>
      <c r="E564" s="309" t="s">
        <v>25</v>
      </c>
      <c r="F564" s="310">
        <v>12.18</v>
      </c>
      <c r="G564" s="308" t="s">
        <v>18</v>
      </c>
      <c r="H564" s="308" t="s">
        <v>2637</v>
      </c>
      <c r="I564" s="309" t="s">
        <v>2638</v>
      </c>
      <c r="J564" s="311" t="s">
        <v>442</v>
      </c>
      <c r="K564" s="307">
        <v>44182</v>
      </c>
      <c r="L564" s="310">
        <v>-55.06</v>
      </c>
      <c r="M564" s="309" t="s">
        <v>443</v>
      </c>
      <c r="N564" s="310">
        <v>-55.06</v>
      </c>
      <c r="O564" s="310">
        <v>-56.04</v>
      </c>
      <c r="P564" s="68">
        <f t="shared" si="24"/>
        <v>546</v>
      </c>
      <c r="Q564" s="68">
        <f t="shared" si="25"/>
        <v>546</v>
      </c>
      <c r="R564" s="68">
        <f t="shared" si="26"/>
        <v>556</v>
      </c>
    </row>
    <row r="565" spans="1:18">
      <c r="A565" s="307">
        <v>43973</v>
      </c>
      <c r="B565" s="308" t="s">
        <v>2665</v>
      </c>
      <c r="C565" s="308" t="s">
        <v>2666</v>
      </c>
      <c r="D565" s="309" t="s">
        <v>19</v>
      </c>
      <c r="E565" s="309" t="s">
        <v>25</v>
      </c>
      <c r="F565" s="310">
        <v>30.4</v>
      </c>
      <c r="G565" s="308" t="s">
        <v>2667</v>
      </c>
      <c r="H565" s="308" t="s">
        <v>2668</v>
      </c>
      <c r="I565" s="309" t="s">
        <v>2669</v>
      </c>
      <c r="J565" s="311" t="s">
        <v>442</v>
      </c>
      <c r="K565" s="307">
        <v>43973</v>
      </c>
      <c r="L565" s="310">
        <v>-59.73</v>
      </c>
      <c r="M565" s="309" t="s">
        <v>443</v>
      </c>
      <c r="N565" s="310">
        <v>-59.73</v>
      </c>
      <c r="O565" s="310">
        <v>-58.33</v>
      </c>
      <c r="P565" s="68">
        <f t="shared" si="24"/>
        <v>552</v>
      </c>
      <c r="Q565" s="68">
        <f t="shared" si="25"/>
        <v>553</v>
      </c>
      <c r="R565" s="68">
        <f t="shared" si="26"/>
        <v>557</v>
      </c>
    </row>
    <row r="566" spans="1:18">
      <c r="A566" s="307">
        <v>43857</v>
      </c>
      <c r="B566" s="308" t="s">
        <v>2647</v>
      </c>
      <c r="C566" s="308" t="s">
        <v>2648</v>
      </c>
      <c r="D566" s="309" t="s">
        <v>19</v>
      </c>
      <c r="E566" s="309" t="s">
        <v>25</v>
      </c>
      <c r="F566" s="310">
        <v>52.61</v>
      </c>
      <c r="G566" s="308" t="s">
        <v>2649</v>
      </c>
      <c r="H566" s="308" t="s">
        <v>2650</v>
      </c>
      <c r="I566" s="309" t="s">
        <v>2651</v>
      </c>
      <c r="J566" s="311" t="s">
        <v>442</v>
      </c>
      <c r="K566" s="307">
        <v>43857</v>
      </c>
      <c r="L566" s="310">
        <v>-56.66</v>
      </c>
      <c r="M566" s="309" t="s">
        <v>443</v>
      </c>
      <c r="N566" s="310">
        <v>-58.9</v>
      </c>
      <c r="O566" s="310">
        <v>-59.85</v>
      </c>
      <c r="P566" s="68">
        <f t="shared" si="24"/>
        <v>550</v>
      </c>
      <c r="Q566" s="68">
        <f t="shared" si="25"/>
        <v>549</v>
      </c>
      <c r="R566" s="68">
        <f t="shared" si="26"/>
        <v>558</v>
      </c>
    </row>
    <row r="567" spans="1:18" ht="22.5">
      <c r="A567" s="307">
        <v>44270</v>
      </c>
      <c r="B567" s="308" t="s">
        <v>2685</v>
      </c>
      <c r="C567" s="308" t="s">
        <v>2686</v>
      </c>
      <c r="D567" s="309" t="s">
        <v>19</v>
      </c>
      <c r="E567" s="309" t="s">
        <v>35</v>
      </c>
      <c r="F567" s="310">
        <v>1278.75</v>
      </c>
      <c r="G567" s="308" t="s">
        <v>2687</v>
      </c>
      <c r="H567" s="308" t="s">
        <v>2688</v>
      </c>
      <c r="I567" s="309" t="s">
        <v>2689</v>
      </c>
      <c r="J567" s="311" t="s">
        <v>442</v>
      </c>
      <c r="K567" s="307">
        <v>44270</v>
      </c>
      <c r="L567" s="310">
        <v>-68.64</v>
      </c>
      <c r="M567" s="309" t="s">
        <v>443</v>
      </c>
      <c r="N567" s="310">
        <v>-65.94</v>
      </c>
      <c r="O567" s="310">
        <v>-61.43</v>
      </c>
      <c r="P567" s="68">
        <f t="shared" si="24"/>
        <v>558</v>
      </c>
      <c r="Q567" s="68">
        <f t="shared" si="25"/>
        <v>559</v>
      </c>
      <c r="R567" s="68">
        <f t="shared" si="26"/>
        <v>559</v>
      </c>
    </row>
    <row r="568" spans="1:18">
      <c r="A568" s="307">
        <v>44214</v>
      </c>
      <c r="B568" s="308" t="s">
        <v>2762</v>
      </c>
      <c r="C568" s="308" t="s">
        <v>2763</v>
      </c>
      <c r="D568" s="309" t="s">
        <v>19</v>
      </c>
      <c r="E568" s="309" t="s">
        <v>35</v>
      </c>
      <c r="F568" s="316">
        <v>0.77200000000000002</v>
      </c>
      <c r="G568" s="308" t="s">
        <v>18</v>
      </c>
      <c r="H568" s="308" t="s">
        <v>18</v>
      </c>
      <c r="I568" s="309" t="s">
        <v>2764</v>
      </c>
      <c r="J568" s="311" t="s">
        <v>442</v>
      </c>
      <c r="K568" s="307">
        <v>44214</v>
      </c>
      <c r="L568" s="310">
        <v>-83.87</v>
      </c>
      <c r="M568" s="309" t="s">
        <v>443</v>
      </c>
      <c r="N568" s="310">
        <v>-74.569999999999993</v>
      </c>
      <c r="O568" s="310">
        <v>-63.33</v>
      </c>
      <c r="P568" s="68">
        <f t="shared" si="24"/>
        <v>568</v>
      </c>
      <c r="Q568" s="68">
        <f t="shared" si="25"/>
        <v>578</v>
      </c>
      <c r="R568" s="68">
        <f t="shared" si="26"/>
        <v>560</v>
      </c>
    </row>
    <row r="569" spans="1:18">
      <c r="A569" s="307">
        <v>44085</v>
      </c>
      <c r="B569" s="308" t="s">
        <v>2679</v>
      </c>
      <c r="C569" s="308" t="s">
        <v>18</v>
      </c>
      <c r="D569" s="309" t="s">
        <v>19</v>
      </c>
      <c r="E569" s="309" t="s">
        <v>25</v>
      </c>
      <c r="F569" s="316">
        <v>0.248</v>
      </c>
      <c r="G569" s="308" t="s">
        <v>18</v>
      </c>
      <c r="H569" s="308" t="s">
        <v>18</v>
      </c>
      <c r="I569" s="309" t="s">
        <v>2680</v>
      </c>
      <c r="J569" s="311" t="s">
        <v>442</v>
      </c>
      <c r="K569" s="307">
        <v>44085</v>
      </c>
      <c r="L569" s="310">
        <v>-65.709999999999994</v>
      </c>
      <c r="M569" s="309" t="s">
        <v>443</v>
      </c>
      <c r="N569" s="310">
        <v>-34.21</v>
      </c>
      <c r="O569" s="310">
        <v>-63.65</v>
      </c>
      <c r="P569" s="68">
        <f t="shared" si="24"/>
        <v>519</v>
      </c>
      <c r="Q569" s="68">
        <f t="shared" si="25"/>
        <v>557</v>
      </c>
      <c r="R569" s="68">
        <f t="shared" si="26"/>
        <v>561</v>
      </c>
    </row>
    <row r="570" spans="1:18">
      <c r="A570" s="307">
        <v>44902</v>
      </c>
      <c r="B570" s="308" t="s">
        <v>2681</v>
      </c>
      <c r="C570" s="308" t="s">
        <v>2682</v>
      </c>
      <c r="D570" s="309" t="s">
        <v>19</v>
      </c>
      <c r="E570" s="309" t="s">
        <v>25</v>
      </c>
      <c r="F570" s="310">
        <v>3.85</v>
      </c>
      <c r="G570" s="308" t="s">
        <v>18</v>
      </c>
      <c r="H570" s="308" t="s">
        <v>2683</v>
      </c>
      <c r="I570" s="309" t="s">
        <v>2684</v>
      </c>
      <c r="J570" s="311" t="s">
        <v>442</v>
      </c>
      <c r="K570" s="307">
        <v>44902</v>
      </c>
      <c r="L570" s="310">
        <v>-66</v>
      </c>
      <c r="M570" s="309" t="s">
        <v>443</v>
      </c>
      <c r="N570" s="310">
        <v>-61.75</v>
      </c>
      <c r="O570" s="310">
        <v>-66</v>
      </c>
      <c r="P570" s="68">
        <f t="shared" si="24"/>
        <v>556</v>
      </c>
      <c r="Q570" s="68">
        <f t="shared" si="25"/>
        <v>558</v>
      </c>
      <c r="R570" s="68">
        <f t="shared" si="26"/>
        <v>562</v>
      </c>
    </row>
    <row r="571" spans="1:18">
      <c r="A571" s="307">
        <v>43966</v>
      </c>
      <c r="B571" s="308" t="s">
        <v>2697</v>
      </c>
      <c r="C571" s="308" t="s">
        <v>2698</v>
      </c>
      <c r="D571" s="309" t="s">
        <v>19</v>
      </c>
      <c r="E571" s="309" t="s">
        <v>25</v>
      </c>
      <c r="F571" s="310">
        <v>24.93</v>
      </c>
      <c r="G571" s="308" t="s">
        <v>2699</v>
      </c>
      <c r="H571" s="308" t="s">
        <v>18</v>
      </c>
      <c r="I571" s="309" t="s">
        <v>2700</v>
      </c>
      <c r="J571" s="311" t="s">
        <v>442</v>
      </c>
      <c r="K571" s="307">
        <v>43966</v>
      </c>
      <c r="L571" s="310">
        <v>-71.180000000000007</v>
      </c>
      <c r="M571" s="309" t="s">
        <v>443</v>
      </c>
      <c r="N571" s="310">
        <v>-72.31</v>
      </c>
      <c r="O571" s="310">
        <v>-67.930000000000007</v>
      </c>
      <c r="P571" s="68">
        <f t="shared" si="24"/>
        <v>564</v>
      </c>
      <c r="Q571" s="68">
        <f t="shared" si="25"/>
        <v>562</v>
      </c>
      <c r="R571" s="68">
        <f t="shared" si="26"/>
        <v>563</v>
      </c>
    </row>
    <row r="572" spans="1:18">
      <c r="A572" s="307">
        <v>44910</v>
      </c>
      <c r="B572" s="308" t="s">
        <v>2701</v>
      </c>
      <c r="C572" s="308" t="s">
        <v>2702</v>
      </c>
      <c r="D572" s="309" t="s">
        <v>19</v>
      </c>
      <c r="E572" s="309" t="s">
        <v>35</v>
      </c>
      <c r="F572" s="310">
        <v>6.93</v>
      </c>
      <c r="G572" s="308" t="s">
        <v>18</v>
      </c>
      <c r="H572" s="308" t="s">
        <v>2703</v>
      </c>
      <c r="I572" s="309" t="s">
        <v>2704</v>
      </c>
      <c r="J572" s="311" t="s">
        <v>442</v>
      </c>
      <c r="K572" s="307">
        <v>44910</v>
      </c>
      <c r="L572" s="310">
        <v>-71.55</v>
      </c>
      <c r="M572" s="309" t="s">
        <v>443</v>
      </c>
      <c r="N572" s="310">
        <v>-68.87</v>
      </c>
      <c r="O572" s="310">
        <v>-68.569999999999993</v>
      </c>
      <c r="P572" s="68">
        <f t="shared" si="24"/>
        <v>560</v>
      </c>
      <c r="Q572" s="68">
        <f t="shared" si="25"/>
        <v>563</v>
      </c>
      <c r="R572" s="68">
        <f t="shared" si="26"/>
        <v>564</v>
      </c>
    </row>
    <row r="573" spans="1:18">
      <c r="A573" s="307">
        <v>44771</v>
      </c>
      <c r="B573" s="308" t="s">
        <v>2750</v>
      </c>
      <c r="C573" s="308" t="s">
        <v>2751</v>
      </c>
      <c r="D573" s="309" t="s">
        <v>19</v>
      </c>
      <c r="E573" s="309" t="s">
        <v>25</v>
      </c>
      <c r="F573" s="310">
        <v>4.42</v>
      </c>
      <c r="G573" s="308" t="s">
        <v>2752</v>
      </c>
      <c r="H573" s="308" t="s">
        <v>2753</v>
      </c>
      <c r="I573" s="309" t="s">
        <v>2754</v>
      </c>
      <c r="J573" s="311" t="s">
        <v>442</v>
      </c>
      <c r="K573" s="307">
        <v>44771</v>
      </c>
      <c r="L573" s="310">
        <v>-81.239999999999995</v>
      </c>
      <c r="M573" s="309" t="s">
        <v>443</v>
      </c>
      <c r="N573" s="310">
        <v>-77.25</v>
      </c>
      <c r="O573" s="310">
        <v>-69.040000000000006</v>
      </c>
      <c r="P573" s="68">
        <f t="shared" si="24"/>
        <v>572</v>
      </c>
      <c r="Q573" s="68">
        <f t="shared" si="25"/>
        <v>575</v>
      </c>
      <c r="R573" s="68">
        <f t="shared" si="26"/>
        <v>565</v>
      </c>
    </row>
    <row r="574" spans="1:18">
      <c r="A574" s="307">
        <v>44716</v>
      </c>
      <c r="B574" s="308" t="s">
        <v>2694</v>
      </c>
      <c r="C574" s="308" t="s">
        <v>2695</v>
      </c>
      <c r="D574" s="309" t="s">
        <v>19</v>
      </c>
      <c r="E574" s="309" t="s">
        <v>35</v>
      </c>
      <c r="F574" s="316">
        <v>0.14199999999999999</v>
      </c>
      <c r="G574" s="308" t="s">
        <v>18</v>
      </c>
      <c r="H574" s="308" t="s">
        <v>18</v>
      </c>
      <c r="I574" s="309" t="s">
        <v>2696</v>
      </c>
      <c r="J574" s="311" t="s">
        <v>442</v>
      </c>
      <c r="K574" s="307">
        <v>44716</v>
      </c>
      <c r="L574" s="310">
        <v>-70</v>
      </c>
      <c r="M574" s="309" t="s">
        <v>443</v>
      </c>
      <c r="N574" s="310">
        <v>-71.400000000000006</v>
      </c>
      <c r="O574" s="310">
        <v>-71.959999999999994</v>
      </c>
      <c r="P574" s="68">
        <f t="shared" si="24"/>
        <v>561</v>
      </c>
      <c r="Q574" s="68">
        <f t="shared" si="25"/>
        <v>561</v>
      </c>
      <c r="R574" s="68">
        <f t="shared" si="26"/>
        <v>566</v>
      </c>
    </row>
    <row r="575" spans="1:18">
      <c r="A575" s="307">
        <v>44614</v>
      </c>
      <c r="B575" s="308" t="s">
        <v>2705</v>
      </c>
      <c r="C575" s="308" t="s">
        <v>2706</v>
      </c>
      <c r="D575" s="309" t="s">
        <v>19</v>
      </c>
      <c r="E575" s="309" t="s">
        <v>25</v>
      </c>
      <c r="F575" s="316">
        <v>0.17499999999999999</v>
      </c>
      <c r="G575" s="308" t="s">
        <v>18</v>
      </c>
      <c r="H575" s="308" t="s">
        <v>18</v>
      </c>
      <c r="I575" s="309" t="s">
        <v>2707</v>
      </c>
      <c r="J575" s="311" t="s">
        <v>442</v>
      </c>
      <c r="K575" s="307">
        <v>44614</v>
      </c>
      <c r="L575" s="310">
        <v>-72.38</v>
      </c>
      <c r="M575" s="309" t="s">
        <v>443</v>
      </c>
      <c r="N575" s="310">
        <v>-72.38</v>
      </c>
      <c r="O575" s="310">
        <v>-72.38</v>
      </c>
      <c r="P575" s="68">
        <f t="shared" si="24"/>
        <v>565</v>
      </c>
      <c r="Q575" s="68">
        <f t="shared" si="25"/>
        <v>564</v>
      </c>
      <c r="R575" s="68">
        <f t="shared" si="26"/>
        <v>567</v>
      </c>
    </row>
    <row r="576" spans="1:18">
      <c r="A576" s="307">
        <v>44546</v>
      </c>
      <c r="B576" s="308" t="s">
        <v>2708</v>
      </c>
      <c r="C576" s="308" t="s">
        <v>2709</v>
      </c>
      <c r="D576" s="309" t="s">
        <v>19</v>
      </c>
      <c r="E576" s="309" t="s">
        <v>25</v>
      </c>
      <c r="F576" s="310">
        <v>49.58</v>
      </c>
      <c r="G576" s="308" t="s">
        <v>18</v>
      </c>
      <c r="H576" s="308" t="s">
        <v>2710</v>
      </c>
      <c r="I576" s="309" t="s">
        <v>2711</v>
      </c>
      <c r="J576" s="311" t="s">
        <v>442</v>
      </c>
      <c r="K576" s="307">
        <v>44546</v>
      </c>
      <c r="L576" s="310">
        <v>-74.16</v>
      </c>
      <c r="M576" s="309" t="s">
        <v>443</v>
      </c>
      <c r="N576" s="310">
        <v>-74.16</v>
      </c>
      <c r="O576" s="310">
        <v>-74.16</v>
      </c>
      <c r="P576" s="68">
        <f t="shared" si="24"/>
        <v>567</v>
      </c>
      <c r="Q576" s="68">
        <f t="shared" si="25"/>
        <v>565</v>
      </c>
      <c r="R576" s="68">
        <f t="shared" si="26"/>
        <v>568</v>
      </c>
    </row>
    <row r="577" spans="1:18">
      <c r="A577" s="307">
        <v>44846</v>
      </c>
      <c r="B577" s="308" t="s">
        <v>2717</v>
      </c>
      <c r="C577" s="308" t="s">
        <v>2718</v>
      </c>
      <c r="D577" s="309" t="s">
        <v>19</v>
      </c>
      <c r="E577" s="309" t="s">
        <v>35</v>
      </c>
      <c r="F577" s="316">
        <v>0.26600000000000001</v>
      </c>
      <c r="G577" s="308" t="s">
        <v>18</v>
      </c>
      <c r="H577" s="308" t="s">
        <v>18</v>
      </c>
      <c r="I577" s="309" t="s">
        <v>2719</v>
      </c>
      <c r="J577" s="311" t="s">
        <v>442</v>
      </c>
      <c r="K577" s="307">
        <v>44846</v>
      </c>
      <c r="L577" s="310">
        <v>-75.06</v>
      </c>
      <c r="M577" s="309" t="s">
        <v>443</v>
      </c>
      <c r="N577" s="310">
        <v>-75.06</v>
      </c>
      <c r="O577" s="310">
        <v>-75.790000000000006</v>
      </c>
      <c r="P577" s="68">
        <f t="shared" si="24"/>
        <v>570</v>
      </c>
      <c r="Q577" s="68">
        <f t="shared" si="25"/>
        <v>567</v>
      </c>
      <c r="R577" s="68">
        <f t="shared" si="26"/>
        <v>569</v>
      </c>
    </row>
    <row r="578" spans="1:18">
      <c r="A578" s="307">
        <v>44208</v>
      </c>
      <c r="B578" s="308" t="s">
        <v>2737</v>
      </c>
      <c r="C578" s="308" t="s">
        <v>2738</v>
      </c>
      <c r="D578" s="309" t="s">
        <v>19</v>
      </c>
      <c r="E578" s="309" t="s">
        <v>25</v>
      </c>
      <c r="F578" s="316">
        <v>0.51900000000000002</v>
      </c>
      <c r="G578" s="308" t="s">
        <v>2739</v>
      </c>
      <c r="H578" s="308" t="s">
        <v>2740</v>
      </c>
      <c r="I578" s="309" t="s">
        <v>2741</v>
      </c>
      <c r="J578" s="311" t="s">
        <v>442</v>
      </c>
      <c r="K578" s="307">
        <v>44208</v>
      </c>
      <c r="L578" s="310">
        <v>-80.2</v>
      </c>
      <c r="M578" s="309" t="s">
        <v>443</v>
      </c>
      <c r="N578" s="310">
        <v>-80.2</v>
      </c>
      <c r="O578" s="310">
        <v>-77.37</v>
      </c>
      <c r="P578" s="68">
        <f t="shared" si="24"/>
        <v>575</v>
      </c>
      <c r="Q578" s="68">
        <f t="shared" si="25"/>
        <v>572</v>
      </c>
      <c r="R578" s="68">
        <f t="shared" si="26"/>
        <v>570</v>
      </c>
    </row>
    <row r="579" spans="1:18" ht="22.5">
      <c r="A579" s="307">
        <v>44286</v>
      </c>
      <c r="B579" s="308" t="s">
        <v>2826</v>
      </c>
      <c r="C579" s="308" t="s">
        <v>18</v>
      </c>
      <c r="D579" s="309" t="s">
        <v>19</v>
      </c>
      <c r="E579" s="309" t="s">
        <v>25</v>
      </c>
      <c r="F579" s="316">
        <v>0.255</v>
      </c>
      <c r="G579" s="308" t="s">
        <v>18</v>
      </c>
      <c r="H579" s="308" t="s">
        <v>2827</v>
      </c>
      <c r="I579" s="309" t="s">
        <v>2828</v>
      </c>
      <c r="J579" s="311" t="s">
        <v>442</v>
      </c>
      <c r="K579" s="307">
        <v>44286</v>
      </c>
      <c r="L579" s="310">
        <v>-93.28</v>
      </c>
      <c r="M579" s="309" t="s">
        <v>443</v>
      </c>
      <c r="N579" s="310">
        <v>-90.45</v>
      </c>
      <c r="O579" s="310">
        <v>-77.819999999999993</v>
      </c>
      <c r="P579" s="68">
        <f t="shared" si="24"/>
        <v>588</v>
      </c>
      <c r="Q579" s="68">
        <f t="shared" si="25"/>
        <v>595</v>
      </c>
      <c r="R579" s="68">
        <f t="shared" si="26"/>
        <v>571</v>
      </c>
    </row>
    <row r="580" spans="1:18">
      <c r="A580" s="307">
        <v>44348</v>
      </c>
      <c r="B580" s="308" t="s">
        <v>2720</v>
      </c>
      <c r="C580" s="308" t="s">
        <v>2721</v>
      </c>
      <c r="D580" s="309" t="s">
        <v>19</v>
      </c>
      <c r="E580" s="309" t="s">
        <v>35</v>
      </c>
      <c r="F580" s="316">
        <v>0.27600000000000002</v>
      </c>
      <c r="G580" s="308" t="s">
        <v>2722</v>
      </c>
      <c r="H580" s="308" t="s">
        <v>18</v>
      </c>
      <c r="I580" s="309" t="s">
        <v>2723</v>
      </c>
      <c r="J580" s="311" t="s">
        <v>442</v>
      </c>
      <c r="K580" s="307">
        <v>44348</v>
      </c>
      <c r="L580" s="310">
        <v>-77.78</v>
      </c>
      <c r="M580" s="309" t="s">
        <v>443</v>
      </c>
      <c r="N580" s="310">
        <v>-77.78</v>
      </c>
      <c r="O580" s="310">
        <v>-78.05</v>
      </c>
      <c r="P580" s="68">
        <f t="shared" si="24"/>
        <v>573</v>
      </c>
      <c r="Q580" s="68">
        <f t="shared" si="25"/>
        <v>568</v>
      </c>
      <c r="R580" s="68">
        <f t="shared" si="26"/>
        <v>572</v>
      </c>
    </row>
    <row r="581" spans="1:18" ht="22.5">
      <c r="A581" s="307">
        <v>44869</v>
      </c>
      <c r="B581" s="308" t="s">
        <v>2712</v>
      </c>
      <c r="C581" s="308" t="s">
        <v>2713</v>
      </c>
      <c r="D581" s="309" t="s">
        <v>19</v>
      </c>
      <c r="E581" s="309" t="s">
        <v>35</v>
      </c>
      <c r="F581" s="310">
        <v>6467.32</v>
      </c>
      <c r="G581" s="308" t="s">
        <v>2714</v>
      </c>
      <c r="H581" s="308" t="s">
        <v>2715</v>
      </c>
      <c r="I581" s="309" t="s">
        <v>2716</v>
      </c>
      <c r="J581" s="311" t="s">
        <v>442</v>
      </c>
      <c r="K581" s="307">
        <v>44869</v>
      </c>
      <c r="L581" s="310">
        <v>-74.8</v>
      </c>
      <c r="M581" s="309" t="s">
        <v>443</v>
      </c>
      <c r="N581" s="310">
        <v>-76.87</v>
      </c>
      <c r="O581" s="310">
        <v>-78.98</v>
      </c>
      <c r="P581" s="68">
        <f t="shared" si="24"/>
        <v>571</v>
      </c>
      <c r="Q581" s="68">
        <f t="shared" si="25"/>
        <v>566</v>
      </c>
      <c r="R581" s="68">
        <f t="shared" si="26"/>
        <v>573</v>
      </c>
    </row>
    <row r="582" spans="1:18">
      <c r="A582" s="307">
        <v>44792</v>
      </c>
      <c r="B582" s="308" t="s">
        <v>2742</v>
      </c>
      <c r="C582" s="308" t="s">
        <v>2743</v>
      </c>
      <c r="D582" s="309" t="s">
        <v>19</v>
      </c>
      <c r="E582" s="309" t="s">
        <v>25</v>
      </c>
      <c r="F582" s="310">
        <v>26.86</v>
      </c>
      <c r="G582" s="308" t="s">
        <v>2744</v>
      </c>
      <c r="H582" s="308" t="s">
        <v>2745</v>
      </c>
      <c r="I582" s="309" t="s">
        <v>2746</v>
      </c>
      <c r="J582" s="311" t="s">
        <v>442</v>
      </c>
      <c r="K582" s="307">
        <v>44792</v>
      </c>
      <c r="L582" s="310">
        <v>-80.36</v>
      </c>
      <c r="M582" s="309" t="s">
        <v>443</v>
      </c>
      <c r="N582" s="310">
        <v>-78.849999999999994</v>
      </c>
      <c r="O582" s="310">
        <v>-79.25</v>
      </c>
      <c r="P582" s="68">
        <f t="shared" si="24"/>
        <v>574</v>
      </c>
      <c r="Q582" s="68">
        <f t="shared" si="25"/>
        <v>573</v>
      </c>
      <c r="R582" s="68">
        <f t="shared" si="26"/>
        <v>574</v>
      </c>
    </row>
    <row r="583" spans="1:18">
      <c r="A583" s="307">
        <v>44151</v>
      </c>
      <c r="B583" s="308" t="s">
        <v>2728</v>
      </c>
      <c r="C583" s="308" t="s">
        <v>2729</v>
      </c>
      <c r="D583" s="309" t="s">
        <v>19</v>
      </c>
      <c r="E583" s="309" t="s">
        <v>25</v>
      </c>
      <c r="F583" s="310">
        <v>8.2899999999999991</v>
      </c>
      <c r="G583" s="308" t="s">
        <v>18</v>
      </c>
      <c r="H583" s="308" t="s">
        <v>2730</v>
      </c>
      <c r="I583" s="309" t="s">
        <v>2731</v>
      </c>
      <c r="J583" s="311" t="s">
        <v>442</v>
      </c>
      <c r="K583" s="307">
        <v>44151</v>
      </c>
      <c r="L583" s="310">
        <v>-80</v>
      </c>
      <c r="M583" s="309" t="s">
        <v>443</v>
      </c>
      <c r="N583" s="310">
        <v>-60</v>
      </c>
      <c r="O583" s="310">
        <v>-80</v>
      </c>
      <c r="P583" s="68">
        <f t="shared" si="24"/>
        <v>554</v>
      </c>
      <c r="Q583" s="68">
        <f t="shared" si="25"/>
        <v>570</v>
      </c>
      <c r="R583" s="68">
        <f t="shared" si="26"/>
        <v>575</v>
      </c>
    </row>
    <row r="584" spans="1:18">
      <c r="A584" s="307">
        <v>44634</v>
      </c>
      <c r="B584" s="308" t="s">
        <v>2804</v>
      </c>
      <c r="C584" s="308" t="s">
        <v>2805</v>
      </c>
      <c r="D584" s="309" t="s">
        <v>19</v>
      </c>
      <c r="E584" s="309" t="s">
        <v>25</v>
      </c>
      <c r="F584" s="310">
        <v>11.55</v>
      </c>
      <c r="G584" s="308" t="s">
        <v>18</v>
      </c>
      <c r="H584" s="308" t="s">
        <v>2806</v>
      </c>
      <c r="I584" s="309" t="s">
        <v>2807</v>
      </c>
      <c r="J584" s="311" t="s">
        <v>442</v>
      </c>
      <c r="K584" s="307">
        <v>44634</v>
      </c>
      <c r="L584" s="310">
        <v>-91.97</v>
      </c>
      <c r="M584" s="309" t="s">
        <v>443</v>
      </c>
      <c r="N584" s="310">
        <v>-91.97</v>
      </c>
      <c r="O584" s="310">
        <v>-80.349999999999994</v>
      </c>
      <c r="P584" s="68">
        <f t="shared" si="24"/>
        <v>592</v>
      </c>
      <c r="Q584" s="68">
        <f t="shared" si="25"/>
        <v>590</v>
      </c>
      <c r="R584" s="68">
        <f t="shared" si="26"/>
        <v>576</v>
      </c>
    </row>
    <row r="585" spans="1:18">
      <c r="A585" s="307">
        <v>44414</v>
      </c>
      <c r="B585" s="308" t="s">
        <v>2631</v>
      </c>
      <c r="C585" s="308" t="s">
        <v>2632</v>
      </c>
      <c r="D585" s="309" t="s">
        <v>19</v>
      </c>
      <c r="E585" s="309" t="s">
        <v>25</v>
      </c>
      <c r="F585" s="316">
        <v>0.85399999999999998</v>
      </c>
      <c r="G585" s="308" t="s">
        <v>2633</v>
      </c>
      <c r="H585" s="308" t="s">
        <v>18</v>
      </c>
      <c r="I585" s="309" t="s">
        <v>2634</v>
      </c>
      <c r="J585" s="311" t="s">
        <v>442</v>
      </c>
      <c r="K585" s="307">
        <v>44414</v>
      </c>
      <c r="L585" s="310">
        <v>-54.95</v>
      </c>
      <c r="M585" s="309" t="s">
        <v>443</v>
      </c>
      <c r="N585" s="310">
        <v>-72.11</v>
      </c>
      <c r="O585" s="310">
        <v>-80.48</v>
      </c>
      <c r="P585" s="68">
        <f t="shared" ref="P585:P618" si="27">RANK(N585,$N$9:$N$618)</f>
        <v>562</v>
      </c>
      <c r="Q585" s="68">
        <f t="shared" ref="Q585:Q618" si="28">RANK(L585,$L$9:$L$618)</f>
        <v>545</v>
      </c>
      <c r="R585" s="68">
        <f t="shared" ref="R585:R618" si="29">RANK(O585,$O$9:$O$618)</f>
        <v>577</v>
      </c>
    </row>
    <row r="586" spans="1:18">
      <c r="A586" s="307">
        <v>43872</v>
      </c>
      <c r="B586" s="308" t="s">
        <v>2747</v>
      </c>
      <c r="C586" s="308" t="s">
        <v>2748</v>
      </c>
      <c r="D586" s="309" t="s">
        <v>19</v>
      </c>
      <c r="E586" s="309" t="s">
        <v>25</v>
      </c>
      <c r="F586" s="310">
        <v>14.7</v>
      </c>
      <c r="G586" s="308" t="s">
        <v>18</v>
      </c>
      <c r="H586" s="308" t="s">
        <v>18</v>
      </c>
      <c r="I586" s="309" t="s">
        <v>2749</v>
      </c>
      <c r="J586" s="311" t="s">
        <v>442</v>
      </c>
      <c r="K586" s="307">
        <v>43872</v>
      </c>
      <c r="L586" s="310">
        <v>-80.86</v>
      </c>
      <c r="M586" s="309" t="s">
        <v>443</v>
      </c>
      <c r="N586" s="310">
        <v>-80.86</v>
      </c>
      <c r="O586" s="310">
        <v>-81.19</v>
      </c>
      <c r="P586" s="68">
        <f t="shared" si="27"/>
        <v>576</v>
      </c>
      <c r="Q586" s="68">
        <f t="shared" si="28"/>
        <v>574</v>
      </c>
      <c r="R586" s="68">
        <f t="shared" si="29"/>
        <v>578</v>
      </c>
    </row>
    <row r="587" spans="1:18">
      <c r="A587" s="307">
        <v>44379</v>
      </c>
      <c r="B587" s="308" t="s">
        <v>2759</v>
      </c>
      <c r="C587" s="308" t="s">
        <v>2760</v>
      </c>
      <c r="D587" s="309" t="s">
        <v>19</v>
      </c>
      <c r="E587" s="309" t="s">
        <v>25</v>
      </c>
      <c r="F587" s="316">
        <v>0.55200000000000005</v>
      </c>
      <c r="G587" s="308" t="s">
        <v>18</v>
      </c>
      <c r="H587" s="308" t="s">
        <v>18</v>
      </c>
      <c r="I587" s="309" t="s">
        <v>2761</v>
      </c>
      <c r="J587" s="311" t="s">
        <v>442</v>
      </c>
      <c r="K587" s="307">
        <v>44379</v>
      </c>
      <c r="L587" s="310">
        <v>-82.5</v>
      </c>
      <c r="M587" s="309" t="s">
        <v>443</v>
      </c>
      <c r="N587" s="310">
        <v>-83.17</v>
      </c>
      <c r="O587" s="310">
        <v>-82.57</v>
      </c>
      <c r="P587" s="68">
        <f t="shared" si="27"/>
        <v>581</v>
      </c>
      <c r="Q587" s="68">
        <f t="shared" si="28"/>
        <v>577</v>
      </c>
      <c r="R587" s="68">
        <f t="shared" si="29"/>
        <v>579</v>
      </c>
    </row>
    <row r="588" spans="1:18" ht="22.5">
      <c r="A588" s="307">
        <v>44876</v>
      </c>
      <c r="B588" s="308" t="s">
        <v>2755</v>
      </c>
      <c r="C588" s="308" t="s">
        <v>2756</v>
      </c>
      <c r="D588" s="309" t="s">
        <v>19</v>
      </c>
      <c r="E588" s="309" t="s">
        <v>35</v>
      </c>
      <c r="F588" s="316">
        <v>0.155</v>
      </c>
      <c r="G588" s="308" t="s">
        <v>18</v>
      </c>
      <c r="H588" s="308" t="s">
        <v>2757</v>
      </c>
      <c r="I588" s="309" t="s">
        <v>2758</v>
      </c>
      <c r="J588" s="311" t="s">
        <v>442</v>
      </c>
      <c r="K588" s="307">
        <v>44876</v>
      </c>
      <c r="L588" s="310">
        <v>-81.48</v>
      </c>
      <c r="M588" s="309" t="s">
        <v>443</v>
      </c>
      <c r="N588" s="310">
        <v>-81.25</v>
      </c>
      <c r="O588" s="310">
        <v>-82.96</v>
      </c>
      <c r="P588" s="68">
        <f t="shared" si="27"/>
        <v>578</v>
      </c>
      <c r="Q588" s="68">
        <f t="shared" si="28"/>
        <v>576</v>
      </c>
      <c r="R588" s="68">
        <f t="shared" si="29"/>
        <v>580</v>
      </c>
    </row>
    <row r="589" spans="1:18">
      <c r="A589" s="307">
        <v>44050</v>
      </c>
      <c r="B589" s="308" t="s">
        <v>2765</v>
      </c>
      <c r="C589" s="308" t="s">
        <v>2766</v>
      </c>
      <c r="D589" s="309" t="s">
        <v>19</v>
      </c>
      <c r="E589" s="309" t="s">
        <v>25</v>
      </c>
      <c r="F589" s="316">
        <v>0.40200000000000002</v>
      </c>
      <c r="G589" s="308" t="s">
        <v>18</v>
      </c>
      <c r="H589" s="308" t="s">
        <v>2767</v>
      </c>
      <c r="I589" s="309" t="s">
        <v>2768</v>
      </c>
      <c r="J589" s="311" t="s">
        <v>442</v>
      </c>
      <c r="K589" s="307">
        <v>44050</v>
      </c>
      <c r="L589" s="310">
        <v>-83.89</v>
      </c>
      <c r="M589" s="309" t="s">
        <v>443</v>
      </c>
      <c r="N589" s="310">
        <v>-88.24</v>
      </c>
      <c r="O589" s="310">
        <v>-83.33</v>
      </c>
      <c r="P589" s="68">
        <f t="shared" si="27"/>
        <v>584</v>
      </c>
      <c r="Q589" s="68">
        <f t="shared" si="28"/>
        <v>579</v>
      </c>
      <c r="R589" s="68">
        <f t="shared" si="29"/>
        <v>581</v>
      </c>
    </row>
    <row r="590" spans="1:18">
      <c r="A590" s="307">
        <v>44762</v>
      </c>
      <c r="B590" s="308" t="s">
        <v>2783</v>
      </c>
      <c r="C590" s="308" t="s">
        <v>2784</v>
      </c>
      <c r="D590" s="309" t="s">
        <v>19</v>
      </c>
      <c r="E590" s="309" t="s">
        <v>25</v>
      </c>
      <c r="F590" s="310">
        <v>4.12</v>
      </c>
      <c r="G590" s="308" t="s">
        <v>18</v>
      </c>
      <c r="H590" s="308" t="s">
        <v>18</v>
      </c>
      <c r="I590" s="309" t="s">
        <v>2785</v>
      </c>
      <c r="J590" s="311" t="s">
        <v>442</v>
      </c>
      <c r="K590" s="307">
        <v>44762</v>
      </c>
      <c r="L590" s="310">
        <v>-87.19</v>
      </c>
      <c r="M590" s="309" t="s">
        <v>443</v>
      </c>
      <c r="N590" s="310">
        <v>-74.64</v>
      </c>
      <c r="O590" s="310">
        <v>-84.48</v>
      </c>
      <c r="P590" s="68">
        <f t="shared" si="27"/>
        <v>569</v>
      </c>
      <c r="Q590" s="68">
        <f t="shared" si="28"/>
        <v>584</v>
      </c>
      <c r="R590" s="68">
        <f t="shared" si="29"/>
        <v>582</v>
      </c>
    </row>
    <row r="591" spans="1:18">
      <c r="A591" s="307">
        <v>44019</v>
      </c>
      <c r="B591" s="308" t="s">
        <v>2769</v>
      </c>
      <c r="C591" s="308" t="s">
        <v>2770</v>
      </c>
      <c r="D591" s="309" t="s">
        <v>19</v>
      </c>
      <c r="E591" s="309" t="s">
        <v>25</v>
      </c>
      <c r="F591" s="316">
        <v>0.22500000000000001</v>
      </c>
      <c r="G591" s="308" t="s">
        <v>18</v>
      </c>
      <c r="H591" s="308" t="s">
        <v>2771</v>
      </c>
      <c r="I591" s="309" t="s">
        <v>2772</v>
      </c>
      <c r="J591" s="311" t="s">
        <v>442</v>
      </c>
      <c r="K591" s="307">
        <v>44019</v>
      </c>
      <c r="L591" s="310">
        <v>-84.75</v>
      </c>
      <c r="M591" s="309" t="s">
        <v>443</v>
      </c>
      <c r="N591" s="310">
        <v>-84.75</v>
      </c>
      <c r="O591" s="310">
        <v>-84.75</v>
      </c>
      <c r="P591" s="68">
        <f t="shared" si="27"/>
        <v>582</v>
      </c>
      <c r="Q591" s="68">
        <f t="shared" si="28"/>
        <v>580</v>
      </c>
      <c r="R591" s="68">
        <f t="shared" si="29"/>
        <v>583</v>
      </c>
    </row>
    <row r="592" spans="1:18">
      <c r="A592" s="307">
        <v>44286</v>
      </c>
      <c r="B592" s="308" t="s">
        <v>2813</v>
      </c>
      <c r="C592" s="308" t="s">
        <v>2814</v>
      </c>
      <c r="D592" s="309" t="s">
        <v>19</v>
      </c>
      <c r="E592" s="309" t="s">
        <v>25</v>
      </c>
      <c r="F592" s="310">
        <v>4.01</v>
      </c>
      <c r="G592" s="308" t="s">
        <v>18</v>
      </c>
      <c r="H592" s="308" t="s">
        <v>18</v>
      </c>
      <c r="I592" s="309" t="s">
        <v>2815</v>
      </c>
      <c r="J592" s="311" t="s">
        <v>442</v>
      </c>
      <c r="K592" s="307">
        <v>44286</v>
      </c>
      <c r="L592" s="310">
        <v>-92.02</v>
      </c>
      <c r="M592" s="309" t="s">
        <v>443</v>
      </c>
      <c r="N592" s="310">
        <v>-92.02</v>
      </c>
      <c r="O592" s="310">
        <v>-85</v>
      </c>
      <c r="P592" s="68">
        <f t="shared" si="27"/>
        <v>593</v>
      </c>
      <c r="Q592" s="68">
        <f t="shared" si="28"/>
        <v>592</v>
      </c>
      <c r="R592" s="68">
        <f t="shared" si="29"/>
        <v>584</v>
      </c>
    </row>
    <row r="593" spans="1:18">
      <c r="A593" s="307">
        <v>44041</v>
      </c>
      <c r="B593" s="308" t="s">
        <v>2773</v>
      </c>
      <c r="C593" s="308" t="s">
        <v>18</v>
      </c>
      <c r="D593" s="309" t="s">
        <v>19</v>
      </c>
      <c r="E593" s="309" t="s">
        <v>25</v>
      </c>
      <c r="F593" s="310">
        <v>103.3</v>
      </c>
      <c r="G593" s="308" t="s">
        <v>2774</v>
      </c>
      <c r="H593" s="308" t="s">
        <v>18</v>
      </c>
      <c r="I593" s="309" t="s">
        <v>2775</v>
      </c>
      <c r="J593" s="311" t="s">
        <v>442</v>
      </c>
      <c r="K593" s="307">
        <v>44041</v>
      </c>
      <c r="L593" s="310">
        <v>-85.26</v>
      </c>
      <c r="M593" s="309" t="s">
        <v>443</v>
      </c>
      <c r="N593" s="310">
        <v>-82.51</v>
      </c>
      <c r="O593" s="310">
        <v>-85.42</v>
      </c>
      <c r="P593" s="68">
        <f t="shared" si="27"/>
        <v>579</v>
      </c>
      <c r="Q593" s="68">
        <f t="shared" si="28"/>
        <v>581</v>
      </c>
      <c r="R593" s="68">
        <f t="shared" si="29"/>
        <v>585</v>
      </c>
    </row>
    <row r="594" spans="1:18">
      <c r="A594" s="307">
        <v>44288</v>
      </c>
      <c r="B594" s="308" t="s">
        <v>2776</v>
      </c>
      <c r="C594" s="308" t="s">
        <v>2777</v>
      </c>
      <c r="D594" s="309" t="s">
        <v>19</v>
      </c>
      <c r="E594" s="309" t="s">
        <v>25</v>
      </c>
      <c r="F594" s="316">
        <v>0.4</v>
      </c>
      <c r="G594" s="308" t="s">
        <v>18</v>
      </c>
      <c r="H594" s="308" t="s">
        <v>18</v>
      </c>
      <c r="I594" s="309" t="s">
        <v>2778</v>
      </c>
      <c r="J594" s="311" t="s">
        <v>442</v>
      </c>
      <c r="K594" s="307">
        <v>44288</v>
      </c>
      <c r="L594" s="310">
        <v>-86.53</v>
      </c>
      <c r="M594" s="309" t="s">
        <v>443</v>
      </c>
      <c r="N594" s="310">
        <v>-86.1</v>
      </c>
      <c r="O594" s="310">
        <v>-86.53</v>
      </c>
      <c r="P594" s="68">
        <f t="shared" si="27"/>
        <v>583</v>
      </c>
      <c r="Q594" s="68">
        <f t="shared" si="28"/>
        <v>582</v>
      </c>
      <c r="R594" s="68">
        <f t="shared" si="29"/>
        <v>586</v>
      </c>
    </row>
    <row r="595" spans="1:18">
      <c r="A595" s="307">
        <v>44518</v>
      </c>
      <c r="B595" s="308" t="s">
        <v>2779</v>
      </c>
      <c r="C595" s="308" t="s">
        <v>2780</v>
      </c>
      <c r="D595" s="309" t="s">
        <v>19</v>
      </c>
      <c r="E595" s="309" t="s">
        <v>25</v>
      </c>
      <c r="F595" s="310">
        <v>2.62</v>
      </c>
      <c r="G595" s="308" t="s">
        <v>18</v>
      </c>
      <c r="H595" s="308" t="s">
        <v>2781</v>
      </c>
      <c r="I595" s="309" t="s">
        <v>2782</v>
      </c>
      <c r="J595" s="311" t="s">
        <v>442</v>
      </c>
      <c r="K595" s="307">
        <v>44518</v>
      </c>
      <c r="L595" s="310">
        <v>-86.84</v>
      </c>
      <c r="M595" s="309" t="s">
        <v>443</v>
      </c>
      <c r="N595" s="310">
        <v>-82.76</v>
      </c>
      <c r="O595" s="310">
        <v>-86.67</v>
      </c>
      <c r="P595" s="68">
        <f t="shared" si="27"/>
        <v>580</v>
      </c>
      <c r="Q595" s="68">
        <f t="shared" si="28"/>
        <v>583</v>
      </c>
      <c r="R595" s="68">
        <f t="shared" si="29"/>
        <v>587</v>
      </c>
    </row>
    <row r="596" spans="1:18">
      <c r="A596" s="307">
        <v>44714</v>
      </c>
      <c r="B596" s="308" t="s">
        <v>2816</v>
      </c>
      <c r="C596" s="308" t="s">
        <v>2817</v>
      </c>
      <c r="D596" s="309" t="s">
        <v>19</v>
      </c>
      <c r="E596" s="309" t="s">
        <v>25</v>
      </c>
      <c r="F596" s="316">
        <v>0.88300000000000001</v>
      </c>
      <c r="G596" s="308" t="s">
        <v>2818</v>
      </c>
      <c r="H596" s="308" t="s">
        <v>2819</v>
      </c>
      <c r="I596" s="309" t="s">
        <v>2820</v>
      </c>
      <c r="J596" s="311" t="s">
        <v>442</v>
      </c>
      <c r="K596" s="307">
        <v>44714</v>
      </c>
      <c r="L596" s="310">
        <v>-92.72</v>
      </c>
      <c r="M596" s="309" t="s">
        <v>443</v>
      </c>
      <c r="N596" s="310">
        <v>-91.21</v>
      </c>
      <c r="O596" s="310">
        <v>-86.99</v>
      </c>
      <c r="P596" s="68">
        <f t="shared" si="27"/>
        <v>591</v>
      </c>
      <c r="Q596" s="68">
        <f t="shared" si="28"/>
        <v>593</v>
      </c>
      <c r="R596" s="68">
        <f t="shared" si="29"/>
        <v>588</v>
      </c>
    </row>
    <row r="597" spans="1:18">
      <c r="A597" s="307">
        <v>44120</v>
      </c>
      <c r="B597" s="308" t="s">
        <v>2786</v>
      </c>
      <c r="C597" s="308" t="s">
        <v>2787</v>
      </c>
      <c r="D597" s="309" t="s">
        <v>19</v>
      </c>
      <c r="E597" s="309" t="s">
        <v>35</v>
      </c>
      <c r="F597" s="310">
        <v>281.08</v>
      </c>
      <c r="G597" s="308" t="s">
        <v>2788</v>
      </c>
      <c r="H597" s="308" t="s">
        <v>18</v>
      </c>
      <c r="I597" s="309" t="s">
        <v>2789</v>
      </c>
      <c r="J597" s="311" t="s">
        <v>442</v>
      </c>
      <c r="K597" s="307">
        <v>44120</v>
      </c>
      <c r="L597" s="310">
        <v>-88.48</v>
      </c>
      <c r="M597" s="309" t="s">
        <v>443</v>
      </c>
      <c r="N597" s="310">
        <v>-88.36</v>
      </c>
      <c r="O597" s="310">
        <v>-87.79</v>
      </c>
      <c r="P597" s="68">
        <f t="shared" si="27"/>
        <v>585</v>
      </c>
      <c r="Q597" s="68">
        <f t="shared" si="28"/>
        <v>585</v>
      </c>
      <c r="R597" s="68">
        <f t="shared" si="29"/>
        <v>589</v>
      </c>
    </row>
    <row r="598" spans="1:18">
      <c r="A598" s="307">
        <v>44753</v>
      </c>
      <c r="B598" s="308" t="s">
        <v>2790</v>
      </c>
      <c r="C598" s="308" t="s">
        <v>2791</v>
      </c>
      <c r="D598" s="309" t="s">
        <v>19</v>
      </c>
      <c r="E598" s="309" t="s">
        <v>25</v>
      </c>
      <c r="F598" s="316">
        <v>0.36699999999999999</v>
      </c>
      <c r="G598" s="308" t="s">
        <v>18</v>
      </c>
      <c r="H598" s="308" t="s">
        <v>18</v>
      </c>
      <c r="I598" s="309" t="s">
        <v>2792</v>
      </c>
      <c r="J598" s="311" t="s">
        <v>442</v>
      </c>
      <c r="K598" s="307">
        <v>44753</v>
      </c>
      <c r="L598" s="310">
        <v>-88.89</v>
      </c>
      <c r="M598" s="309" t="s">
        <v>443</v>
      </c>
      <c r="N598" s="310">
        <v>-88.89</v>
      </c>
      <c r="O598" s="310">
        <v>-88.89</v>
      </c>
      <c r="P598" s="68">
        <f t="shared" si="27"/>
        <v>586</v>
      </c>
      <c r="Q598" s="68">
        <f t="shared" si="28"/>
        <v>586</v>
      </c>
      <c r="R598" s="68">
        <f t="shared" si="29"/>
        <v>590</v>
      </c>
    </row>
    <row r="599" spans="1:18">
      <c r="A599" s="307">
        <v>44109</v>
      </c>
      <c r="B599" s="308" t="s">
        <v>2793</v>
      </c>
      <c r="C599" s="308" t="s">
        <v>18</v>
      </c>
      <c r="D599" s="309" t="s">
        <v>19</v>
      </c>
      <c r="E599" s="309" t="s">
        <v>25</v>
      </c>
      <c r="F599" s="310">
        <v>2.93</v>
      </c>
      <c r="G599" s="308" t="s">
        <v>18</v>
      </c>
      <c r="H599" s="308" t="s">
        <v>2794</v>
      </c>
      <c r="I599" s="309" t="s">
        <v>2795</v>
      </c>
      <c r="J599" s="311" t="s">
        <v>442</v>
      </c>
      <c r="K599" s="307">
        <v>44109</v>
      </c>
      <c r="L599" s="310">
        <v>-90.96</v>
      </c>
      <c r="M599" s="309" t="s">
        <v>443</v>
      </c>
      <c r="N599" s="310">
        <v>-89.39</v>
      </c>
      <c r="O599" s="310">
        <v>-89.98</v>
      </c>
      <c r="P599" s="68">
        <f t="shared" si="27"/>
        <v>587</v>
      </c>
      <c r="Q599" s="68">
        <f t="shared" si="28"/>
        <v>587</v>
      </c>
      <c r="R599" s="68">
        <f t="shared" si="29"/>
        <v>591</v>
      </c>
    </row>
    <row r="600" spans="1:18">
      <c r="A600" s="307">
        <v>44592</v>
      </c>
      <c r="B600" s="308" t="s">
        <v>2799</v>
      </c>
      <c r="C600" s="308" t="s">
        <v>2800</v>
      </c>
      <c r="D600" s="309" t="s">
        <v>19</v>
      </c>
      <c r="E600" s="309" t="s">
        <v>35</v>
      </c>
      <c r="F600" s="316">
        <v>0.60899999999999999</v>
      </c>
      <c r="G600" s="308" t="s">
        <v>2801</v>
      </c>
      <c r="H600" s="308" t="s">
        <v>2802</v>
      </c>
      <c r="I600" s="309" t="s">
        <v>2803</v>
      </c>
      <c r="J600" s="311" t="s">
        <v>442</v>
      </c>
      <c r="K600" s="307">
        <v>44592</v>
      </c>
      <c r="L600" s="310">
        <v>-91.45</v>
      </c>
      <c r="M600" s="309" t="s">
        <v>443</v>
      </c>
      <c r="N600" s="310">
        <v>-91.11</v>
      </c>
      <c r="O600" s="310">
        <v>-90.15</v>
      </c>
      <c r="P600" s="68">
        <f t="shared" si="27"/>
        <v>590</v>
      </c>
      <c r="Q600" s="68">
        <f t="shared" si="28"/>
        <v>589</v>
      </c>
      <c r="R600" s="68">
        <f t="shared" si="29"/>
        <v>592</v>
      </c>
    </row>
    <row r="601" spans="1:18">
      <c r="A601" s="307">
        <v>44174</v>
      </c>
      <c r="B601" s="308" t="s">
        <v>2796</v>
      </c>
      <c r="C601" s="308" t="s">
        <v>18</v>
      </c>
      <c r="D601" s="309" t="s">
        <v>19</v>
      </c>
      <c r="E601" s="309" t="s">
        <v>35</v>
      </c>
      <c r="F601" s="310">
        <v>3.36</v>
      </c>
      <c r="G601" s="308" t="s">
        <v>2797</v>
      </c>
      <c r="H601" s="308" t="s">
        <v>18</v>
      </c>
      <c r="I601" s="309" t="s">
        <v>2798</v>
      </c>
      <c r="J601" s="311" t="s">
        <v>442</v>
      </c>
      <c r="K601" s="307">
        <v>44174</v>
      </c>
      <c r="L601" s="310">
        <v>-91.09</v>
      </c>
      <c r="M601" s="309" t="s">
        <v>443</v>
      </c>
      <c r="N601" s="310">
        <v>-91.07</v>
      </c>
      <c r="O601" s="310">
        <v>-90.54</v>
      </c>
      <c r="P601" s="68">
        <f t="shared" si="27"/>
        <v>589</v>
      </c>
      <c r="Q601" s="68">
        <f t="shared" si="28"/>
        <v>588</v>
      </c>
      <c r="R601" s="68">
        <f t="shared" si="29"/>
        <v>593</v>
      </c>
    </row>
    <row r="602" spans="1:18" ht="22.5">
      <c r="A602" s="307">
        <v>44119</v>
      </c>
      <c r="B602" s="308" t="s">
        <v>2848</v>
      </c>
      <c r="C602" s="308" t="s">
        <v>18</v>
      </c>
      <c r="D602" s="309" t="s">
        <v>19</v>
      </c>
      <c r="E602" s="309" t="s">
        <v>25</v>
      </c>
      <c r="F602" s="316">
        <v>0.28000000000000003</v>
      </c>
      <c r="G602" s="308" t="s">
        <v>2849</v>
      </c>
      <c r="H602" s="308" t="s">
        <v>2771</v>
      </c>
      <c r="I602" s="309" t="s">
        <v>2850</v>
      </c>
      <c r="J602" s="311" t="s">
        <v>442</v>
      </c>
      <c r="K602" s="307">
        <v>44119</v>
      </c>
      <c r="L602" s="310">
        <v>-96.73</v>
      </c>
      <c r="M602" s="309" t="s">
        <v>443</v>
      </c>
      <c r="N602" s="310">
        <v>-96.73</v>
      </c>
      <c r="O602" s="310">
        <v>-90.67</v>
      </c>
      <c r="P602" s="68">
        <f t="shared" si="27"/>
        <v>600</v>
      </c>
      <c r="Q602" s="68">
        <f t="shared" si="28"/>
        <v>601</v>
      </c>
      <c r="R602" s="68">
        <f t="shared" si="29"/>
        <v>594</v>
      </c>
    </row>
    <row r="603" spans="1:18">
      <c r="A603" s="307">
        <v>44726</v>
      </c>
      <c r="B603" s="308" t="s">
        <v>2808</v>
      </c>
      <c r="C603" s="308" t="s">
        <v>2809</v>
      </c>
      <c r="D603" s="309" t="s">
        <v>19</v>
      </c>
      <c r="E603" s="309" t="s">
        <v>25</v>
      </c>
      <c r="F603" s="310">
        <v>27.65</v>
      </c>
      <c r="G603" s="308" t="s">
        <v>2810</v>
      </c>
      <c r="H603" s="308" t="s">
        <v>2811</v>
      </c>
      <c r="I603" s="309" t="s">
        <v>2812</v>
      </c>
      <c r="J603" s="311" t="s">
        <v>442</v>
      </c>
      <c r="K603" s="307">
        <v>44726</v>
      </c>
      <c r="L603" s="310">
        <v>-91.98</v>
      </c>
      <c r="M603" s="309" t="s">
        <v>443</v>
      </c>
      <c r="N603" s="310">
        <v>-93.31</v>
      </c>
      <c r="O603" s="310">
        <v>-91.98</v>
      </c>
      <c r="P603" s="68">
        <f t="shared" si="27"/>
        <v>595</v>
      </c>
      <c r="Q603" s="68">
        <f t="shared" si="28"/>
        <v>591</v>
      </c>
      <c r="R603" s="68">
        <f t="shared" si="29"/>
        <v>595</v>
      </c>
    </row>
    <row r="604" spans="1:18" ht="22.5">
      <c r="A604" s="307">
        <v>44643</v>
      </c>
      <c r="B604" s="308" t="s">
        <v>2821</v>
      </c>
      <c r="C604" s="308" t="s">
        <v>2822</v>
      </c>
      <c r="D604" s="309" t="s">
        <v>19</v>
      </c>
      <c r="E604" s="309" t="s">
        <v>25</v>
      </c>
      <c r="F604" s="316">
        <v>0.35299999999999998</v>
      </c>
      <c r="G604" s="308" t="s">
        <v>2823</v>
      </c>
      <c r="H604" s="308" t="s">
        <v>2824</v>
      </c>
      <c r="I604" s="309" t="s">
        <v>2825</v>
      </c>
      <c r="J604" s="311" t="s">
        <v>442</v>
      </c>
      <c r="K604" s="307">
        <v>44643</v>
      </c>
      <c r="L604" s="310">
        <v>-93.11</v>
      </c>
      <c r="M604" s="309" t="s">
        <v>443</v>
      </c>
      <c r="N604" s="310">
        <v>-93.11</v>
      </c>
      <c r="O604" s="310">
        <v>-93.11</v>
      </c>
      <c r="P604" s="68">
        <f t="shared" si="27"/>
        <v>594</v>
      </c>
      <c r="Q604" s="68">
        <f t="shared" si="28"/>
        <v>594</v>
      </c>
      <c r="R604" s="68">
        <f t="shared" si="29"/>
        <v>596</v>
      </c>
    </row>
    <row r="605" spans="1:18">
      <c r="A605" s="307">
        <v>44259</v>
      </c>
      <c r="B605" s="308" t="s">
        <v>2829</v>
      </c>
      <c r="C605" s="308" t="s">
        <v>2830</v>
      </c>
      <c r="D605" s="309" t="s">
        <v>19</v>
      </c>
      <c r="E605" s="309" t="s">
        <v>25</v>
      </c>
      <c r="F605" s="316">
        <v>0.34</v>
      </c>
      <c r="G605" s="308" t="s">
        <v>18</v>
      </c>
      <c r="H605" s="308" t="s">
        <v>18</v>
      </c>
      <c r="I605" s="309" t="s">
        <v>2831</v>
      </c>
      <c r="J605" s="311" t="s">
        <v>442</v>
      </c>
      <c r="K605" s="307">
        <v>44259</v>
      </c>
      <c r="L605" s="310">
        <v>-93.58</v>
      </c>
      <c r="M605" s="309" t="s">
        <v>443</v>
      </c>
      <c r="N605" s="310">
        <v>-93.58</v>
      </c>
      <c r="O605" s="310">
        <v>-93.2</v>
      </c>
      <c r="P605" s="68">
        <f t="shared" si="27"/>
        <v>596</v>
      </c>
      <c r="Q605" s="68">
        <f t="shared" si="28"/>
        <v>596</v>
      </c>
      <c r="R605" s="68">
        <f t="shared" si="29"/>
        <v>597</v>
      </c>
    </row>
    <row r="606" spans="1:18">
      <c r="A606" s="307">
        <v>44252</v>
      </c>
      <c r="B606" s="308" t="s">
        <v>2840</v>
      </c>
      <c r="C606" s="308" t="s">
        <v>2841</v>
      </c>
      <c r="D606" s="309" t="s">
        <v>19</v>
      </c>
      <c r="E606" s="309" t="s">
        <v>35</v>
      </c>
      <c r="F606" s="316">
        <v>1.4999999999999999E-2</v>
      </c>
      <c r="G606" s="308" t="s">
        <v>18</v>
      </c>
      <c r="H606" s="308" t="s">
        <v>2842</v>
      </c>
      <c r="I606" s="309" t="s">
        <v>2843</v>
      </c>
      <c r="J606" s="311" t="s">
        <v>442</v>
      </c>
      <c r="K606" s="307">
        <v>44252</v>
      </c>
      <c r="L606" s="310">
        <v>-95.5</v>
      </c>
      <c r="M606" s="309" t="s">
        <v>443</v>
      </c>
      <c r="N606" s="310">
        <v>-95.82</v>
      </c>
      <c r="O606" s="310">
        <v>-93.72</v>
      </c>
      <c r="P606" s="68">
        <f t="shared" si="27"/>
        <v>599</v>
      </c>
      <c r="Q606" s="68">
        <f t="shared" si="28"/>
        <v>599</v>
      </c>
      <c r="R606" s="68">
        <f t="shared" si="29"/>
        <v>598</v>
      </c>
    </row>
    <row r="607" spans="1:18">
      <c r="A607" s="307">
        <v>44113</v>
      </c>
      <c r="B607" s="308" t="s">
        <v>2832</v>
      </c>
      <c r="C607" s="308" t="s">
        <v>2833</v>
      </c>
      <c r="D607" s="309" t="s">
        <v>19</v>
      </c>
      <c r="E607" s="309" t="s">
        <v>25</v>
      </c>
      <c r="F607" s="316">
        <v>0.251</v>
      </c>
      <c r="G607" s="308" t="s">
        <v>2834</v>
      </c>
      <c r="H607" s="308" t="s">
        <v>18</v>
      </c>
      <c r="I607" s="309" t="s">
        <v>2835</v>
      </c>
      <c r="J607" s="311" t="s">
        <v>442</v>
      </c>
      <c r="K607" s="307">
        <v>44113</v>
      </c>
      <c r="L607" s="310">
        <v>-95.37</v>
      </c>
      <c r="M607" s="309" t="s">
        <v>443</v>
      </c>
      <c r="N607" s="310">
        <v>-95.37</v>
      </c>
      <c r="O607" s="310">
        <v>-95.37</v>
      </c>
      <c r="P607" s="68">
        <f t="shared" si="27"/>
        <v>597</v>
      </c>
      <c r="Q607" s="68">
        <f t="shared" si="28"/>
        <v>597</v>
      </c>
      <c r="R607" s="68">
        <f t="shared" si="29"/>
        <v>599</v>
      </c>
    </row>
    <row r="608" spans="1:18">
      <c r="A608" s="307">
        <v>44487</v>
      </c>
      <c r="B608" s="308" t="s">
        <v>2836</v>
      </c>
      <c r="C608" s="308" t="s">
        <v>2837</v>
      </c>
      <c r="D608" s="309" t="s">
        <v>19</v>
      </c>
      <c r="E608" s="309" t="s">
        <v>35</v>
      </c>
      <c r="F608" s="316">
        <v>0.19400000000000001</v>
      </c>
      <c r="G608" s="308" t="s">
        <v>2838</v>
      </c>
      <c r="H608" s="308" t="s">
        <v>18</v>
      </c>
      <c r="I608" s="309" t="s">
        <v>2839</v>
      </c>
      <c r="J608" s="311" t="s">
        <v>442</v>
      </c>
      <c r="K608" s="307">
        <v>44487</v>
      </c>
      <c r="L608" s="310">
        <v>-95.38</v>
      </c>
      <c r="M608" s="309" t="s">
        <v>443</v>
      </c>
      <c r="N608" s="310">
        <v>-95.51</v>
      </c>
      <c r="O608" s="310">
        <v>-95.76</v>
      </c>
      <c r="P608" s="68">
        <f t="shared" si="27"/>
        <v>598</v>
      </c>
      <c r="Q608" s="68">
        <f t="shared" si="28"/>
        <v>598</v>
      </c>
      <c r="R608" s="68">
        <f t="shared" si="29"/>
        <v>600</v>
      </c>
    </row>
    <row r="609" spans="1:18" ht="33.75">
      <c r="A609" s="307">
        <v>44253</v>
      </c>
      <c r="B609" s="308" t="s">
        <v>2844</v>
      </c>
      <c r="C609" s="308" t="s">
        <v>2845</v>
      </c>
      <c r="D609" s="309" t="s">
        <v>19</v>
      </c>
      <c r="E609" s="309" t="s">
        <v>35</v>
      </c>
      <c r="F609" s="310">
        <v>144.16</v>
      </c>
      <c r="G609" s="308" t="s">
        <v>18</v>
      </c>
      <c r="H609" s="308" t="s">
        <v>2846</v>
      </c>
      <c r="I609" s="309" t="s">
        <v>2847</v>
      </c>
      <c r="J609" s="311" t="s">
        <v>442</v>
      </c>
      <c r="K609" s="307">
        <v>44253</v>
      </c>
      <c r="L609" s="310">
        <v>-95.92</v>
      </c>
      <c r="M609" s="309" t="s">
        <v>443</v>
      </c>
      <c r="N609" s="310">
        <v>-96.77</v>
      </c>
      <c r="O609" s="310">
        <v>-96.11</v>
      </c>
      <c r="P609" s="68">
        <f t="shared" si="27"/>
        <v>601</v>
      </c>
      <c r="Q609" s="68">
        <f t="shared" si="28"/>
        <v>600</v>
      </c>
      <c r="R609" s="68">
        <f t="shared" si="29"/>
        <v>601</v>
      </c>
    </row>
    <row r="610" spans="1:18">
      <c r="A610" s="307">
        <v>44550</v>
      </c>
      <c r="B610" s="308" t="s">
        <v>2865</v>
      </c>
      <c r="C610" s="308" t="s">
        <v>2866</v>
      </c>
      <c r="D610" s="309" t="s">
        <v>19</v>
      </c>
      <c r="E610" s="309" t="s">
        <v>25</v>
      </c>
      <c r="F610" s="316">
        <v>0.433</v>
      </c>
      <c r="G610" s="308" t="s">
        <v>2867</v>
      </c>
      <c r="H610" s="308" t="s">
        <v>18</v>
      </c>
      <c r="I610" s="309" t="s">
        <v>2868</v>
      </c>
      <c r="J610" s="311" t="s">
        <v>442</v>
      </c>
      <c r="K610" s="307">
        <v>44550</v>
      </c>
      <c r="L610" s="310">
        <v>-98.39</v>
      </c>
      <c r="M610" s="309" t="s">
        <v>443</v>
      </c>
      <c r="N610" s="310">
        <v>-97.86</v>
      </c>
      <c r="O610" s="310">
        <v>-96.83</v>
      </c>
      <c r="P610" s="68">
        <f t="shared" si="27"/>
        <v>604</v>
      </c>
      <c r="Q610" s="68">
        <f t="shared" si="28"/>
        <v>606</v>
      </c>
      <c r="R610" s="68">
        <f t="shared" si="29"/>
        <v>602</v>
      </c>
    </row>
    <row r="611" spans="1:18">
      <c r="A611" s="307">
        <v>44599</v>
      </c>
      <c r="B611" s="308" t="s">
        <v>2855</v>
      </c>
      <c r="C611" s="308" t="s">
        <v>2856</v>
      </c>
      <c r="D611" s="309" t="s">
        <v>19</v>
      </c>
      <c r="E611" s="309" t="s">
        <v>35</v>
      </c>
      <c r="F611" s="310">
        <v>125.84</v>
      </c>
      <c r="G611" s="308" t="s">
        <v>18</v>
      </c>
      <c r="H611" s="308" t="s">
        <v>2857</v>
      </c>
      <c r="I611" s="309" t="s">
        <v>2858</v>
      </c>
      <c r="J611" s="311" t="s">
        <v>442</v>
      </c>
      <c r="K611" s="307">
        <v>44599</v>
      </c>
      <c r="L611" s="310">
        <v>-97.02</v>
      </c>
      <c r="M611" s="309" t="s">
        <v>443</v>
      </c>
      <c r="N611" s="310">
        <v>-97</v>
      </c>
      <c r="O611" s="310">
        <v>-97.13</v>
      </c>
      <c r="P611" s="68">
        <f t="shared" si="27"/>
        <v>603</v>
      </c>
      <c r="Q611" s="68">
        <f t="shared" si="28"/>
        <v>603</v>
      </c>
      <c r="R611" s="68">
        <f t="shared" si="29"/>
        <v>603</v>
      </c>
    </row>
    <row r="612" spans="1:18">
      <c r="A612" s="307">
        <v>44573</v>
      </c>
      <c r="B612" s="308" t="s">
        <v>2874</v>
      </c>
      <c r="C612" s="308" t="s">
        <v>2875</v>
      </c>
      <c r="D612" s="309" t="s">
        <v>19</v>
      </c>
      <c r="E612" s="309" t="s">
        <v>35</v>
      </c>
      <c r="F612" s="316">
        <v>0.435</v>
      </c>
      <c r="G612" s="308" t="s">
        <v>18</v>
      </c>
      <c r="H612" s="308" t="s">
        <v>2767</v>
      </c>
      <c r="I612" s="309" t="s">
        <v>2876</v>
      </c>
      <c r="J612" s="311" t="s">
        <v>442</v>
      </c>
      <c r="K612" s="307">
        <v>44573</v>
      </c>
      <c r="L612" s="310">
        <v>-98.92</v>
      </c>
      <c r="M612" s="309" t="s">
        <v>443</v>
      </c>
      <c r="N612" s="310">
        <v>-98.8</v>
      </c>
      <c r="O612" s="310">
        <v>-97.39</v>
      </c>
      <c r="P612" s="68">
        <f t="shared" si="27"/>
        <v>608</v>
      </c>
      <c r="Q612" s="68">
        <f t="shared" si="28"/>
        <v>608</v>
      </c>
      <c r="R612" s="68">
        <f t="shared" si="29"/>
        <v>604</v>
      </c>
    </row>
    <row r="613" spans="1:18">
      <c r="A613" s="307">
        <v>44551</v>
      </c>
      <c r="B613" s="308" t="s">
        <v>2851</v>
      </c>
      <c r="C613" s="308" t="s">
        <v>2852</v>
      </c>
      <c r="D613" s="309" t="s">
        <v>19</v>
      </c>
      <c r="E613" s="309" t="s">
        <v>25</v>
      </c>
      <c r="F613" s="316">
        <v>0.28499999999999998</v>
      </c>
      <c r="G613" s="308" t="s">
        <v>2853</v>
      </c>
      <c r="H613" s="308" t="s">
        <v>18</v>
      </c>
      <c r="I613" s="309" t="s">
        <v>2854</v>
      </c>
      <c r="J613" s="311" t="s">
        <v>442</v>
      </c>
      <c r="K613" s="307">
        <v>44551</v>
      </c>
      <c r="L613" s="310">
        <v>-96.91</v>
      </c>
      <c r="M613" s="309" t="s">
        <v>443</v>
      </c>
      <c r="N613" s="310">
        <v>-96.91</v>
      </c>
      <c r="O613" s="310">
        <v>-97.79</v>
      </c>
      <c r="P613" s="68">
        <f t="shared" si="27"/>
        <v>602</v>
      </c>
      <c r="Q613" s="68">
        <f t="shared" si="28"/>
        <v>602</v>
      </c>
      <c r="R613" s="68">
        <f t="shared" si="29"/>
        <v>605</v>
      </c>
    </row>
    <row r="614" spans="1:18">
      <c r="A614" s="307">
        <v>44063</v>
      </c>
      <c r="B614" s="308" t="s">
        <v>2859</v>
      </c>
      <c r="C614" s="308" t="s">
        <v>2860</v>
      </c>
      <c r="D614" s="309" t="s">
        <v>19</v>
      </c>
      <c r="E614" s="309" t="s">
        <v>25</v>
      </c>
      <c r="F614" s="316">
        <v>0.30499999999999999</v>
      </c>
      <c r="G614" s="308" t="s">
        <v>18</v>
      </c>
      <c r="H614" s="308" t="s">
        <v>18</v>
      </c>
      <c r="I614" s="309" t="s">
        <v>2861</v>
      </c>
      <c r="J614" s="311" t="s">
        <v>442</v>
      </c>
      <c r="K614" s="307">
        <v>44063</v>
      </c>
      <c r="L614" s="310">
        <v>-98.14</v>
      </c>
      <c r="M614" s="309" t="s">
        <v>443</v>
      </c>
      <c r="N614" s="310">
        <v>-98.1</v>
      </c>
      <c r="O614" s="310">
        <v>-98.1</v>
      </c>
      <c r="P614" s="68">
        <f t="shared" si="27"/>
        <v>605</v>
      </c>
      <c r="Q614" s="68">
        <f t="shared" si="28"/>
        <v>604</v>
      </c>
      <c r="R614" s="68">
        <f t="shared" si="29"/>
        <v>606</v>
      </c>
    </row>
    <row r="615" spans="1:18">
      <c r="A615" s="307">
        <v>43994</v>
      </c>
      <c r="B615" s="308" t="s">
        <v>2862</v>
      </c>
      <c r="C615" s="308" t="s">
        <v>2863</v>
      </c>
      <c r="D615" s="309" t="s">
        <v>19</v>
      </c>
      <c r="E615" s="309" t="s">
        <v>25</v>
      </c>
      <c r="F615" s="316">
        <v>0.28199999999999997</v>
      </c>
      <c r="G615" s="308" t="s">
        <v>18</v>
      </c>
      <c r="H615" s="308" t="s">
        <v>18</v>
      </c>
      <c r="I615" s="309" t="s">
        <v>2864</v>
      </c>
      <c r="J615" s="311" t="s">
        <v>442</v>
      </c>
      <c r="K615" s="307">
        <v>43994</v>
      </c>
      <c r="L615" s="310">
        <v>-98.35</v>
      </c>
      <c r="M615" s="309" t="s">
        <v>443</v>
      </c>
      <c r="N615" s="310">
        <v>-98.35</v>
      </c>
      <c r="O615" s="310">
        <v>-98.35</v>
      </c>
      <c r="P615" s="68">
        <f t="shared" si="27"/>
        <v>606</v>
      </c>
      <c r="Q615" s="68">
        <f t="shared" si="28"/>
        <v>605</v>
      </c>
      <c r="R615" s="68">
        <f t="shared" si="29"/>
        <v>607</v>
      </c>
    </row>
    <row r="616" spans="1:18">
      <c r="A616" s="307">
        <v>44630</v>
      </c>
      <c r="B616" s="308" t="s">
        <v>2869</v>
      </c>
      <c r="C616" s="308" t="s">
        <v>2870</v>
      </c>
      <c r="D616" s="309" t="s">
        <v>19</v>
      </c>
      <c r="E616" s="309" t="s">
        <v>25</v>
      </c>
      <c r="F616" s="310">
        <v>3182.22</v>
      </c>
      <c r="G616" s="308" t="s">
        <v>2871</v>
      </c>
      <c r="H616" s="308" t="s">
        <v>2872</v>
      </c>
      <c r="I616" s="309" t="s">
        <v>2873</v>
      </c>
      <c r="J616" s="311" t="s">
        <v>442</v>
      </c>
      <c r="K616" s="307">
        <v>44630</v>
      </c>
      <c r="L616" s="310">
        <v>-98.74</v>
      </c>
      <c r="M616" s="309" t="s">
        <v>443</v>
      </c>
      <c r="N616" s="310">
        <v>-98.69</v>
      </c>
      <c r="O616" s="310">
        <v>-98.63</v>
      </c>
      <c r="P616" s="68">
        <f t="shared" si="27"/>
        <v>607</v>
      </c>
      <c r="Q616" s="68">
        <f t="shared" si="28"/>
        <v>607</v>
      </c>
      <c r="R616" s="68">
        <f t="shared" si="29"/>
        <v>608</v>
      </c>
    </row>
    <row r="617" spans="1:18">
      <c r="A617" s="307">
        <v>44103</v>
      </c>
      <c r="B617" s="308" t="s">
        <v>2877</v>
      </c>
      <c r="C617" s="308" t="s">
        <v>18</v>
      </c>
      <c r="D617" s="309" t="s">
        <v>19</v>
      </c>
      <c r="E617" s="309" t="s">
        <v>25</v>
      </c>
      <c r="F617" s="310">
        <v>1.73</v>
      </c>
      <c r="G617" s="308" t="s">
        <v>18</v>
      </c>
      <c r="H617" s="308" t="s">
        <v>2878</v>
      </c>
      <c r="I617" s="309" t="s">
        <v>2879</v>
      </c>
      <c r="J617" s="311" t="s">
        <v>442</v>
      </c>
      <c r="K617" s="307">
        <v>44103</v>
      </c>
      <c r="L617" s="310">
        <v>-99.68</v>
      </c>
      <c r="M617" s="309" t="s">
        <v>443</v>
      </c>
      <c r="N617" s="310">
        <v>-99.68</v>
      </c>
      <c r="O617" s="310">
        <v>-99.54</v>
      </c>
      <c r="P617" s="68">
        <f t="shared" si="27"/>
        <v>609</v>
      </c>
      <c r="Q617" s="68">
        <f t="shared" si="28"/>
        <v>609</v>
      </c>
      <c r="R617" s="68">
        <f t="shared" si="29"/>
        <v>609</v>
      </c>
    </row>
    <row r="618" spans="1:18">
      <c r="A618" s="307">
        <v>44463</v>
      </c>
      <c r="B618" s="308" t="s">
        <v>2880</v>
      </c>
      <c r="C618" s="308" t="s">
        <v>2881</v>
      </c>
      <c r="D618" s="309" t="s">
        <v>19</v>
      </c>
      <c r="E618" s="309" t="s">
        <v>25</v>
      </c>
      <c r="F618" s="310">
        <v>30.51</v>
      </c>
      <c r="G618" s="308" t="s">
        <v>18</v>
      </c>
      <c r="H618" s="308" t="s">
        <v>2882</v>
      </c>
      <c r="I618" s="309" t="s">
        <v>2883</v>
      </c>
      <c r="J618" s="311" t="s">
        <v>442</v>
      </c>
      <c r="K618" s="307">
        <v>44463</v>
      </c>
      <c r="L618" s="310">
        <v>-100</v>
      </c>
      <c r="M618" s="309" t="s">
        <v>443</v>
      </c>
      <c r="N618" s="310">
        <v>-100</v>
      </c>
      <c r="O618" s="310">
        <v>-100</v>
      </c>
      <c r="P618" s="68">
        <f t="shared" si="27"/>
        <v>610</v>
      </c>
      <c r="Q618" s="68">
        <f t="shared" si="28"/>
        <v>610</v>
      </c>
      <c r="R618" s="68">
        <f t="shared" si="29"/>
        <v>610</v>
      </c>
    </row>
  </sheetData>
  <autoFilter ref="A8:R8" xr:uid="{44A55E01-B0CC-4C98-A7E7-24910BF7BF59}">
    <sortState xmlns:xlrd2="http://schemas.microsoft.com/office/spreadsheetml/2017/richdata2" ref="A9:R618">
      <sortCondition ref="R8"/>
    </sortState>
  </autoFilter>
  <phoneticPr fontId="1" type="noConversion"/>
  <pageMargins left="0.2" right="0.2" top="0.5" bottom="0.5" header="0.5" footer="0.5"/>
  <pageSetup fitToWidth="0" fitToHeight="0" orientation="landscape" horizontalDpi="300" verticalDpi="300"/>
  <headerFooter alignWithMargins="0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28DF36-A5E2-47DE-B451-A511A84EE9EA}">
  <sheetPr>
    <outlinePr summaryBelow="0" summaryRight="0"/>
    <pageSetUpPr autoPageBreaks="0"/>
  </sheetPr>
  <dimension ref="A6:L1803"/>
  <sheetViews>
    <sheetView topLeftCell="A1764" zoomScaleNormal="100" workbookViewId="0">
      <selection activeCell="L6" sqref="L6"/>
    </sheetView>
  </sheetViews>
  <sheetFormatPr defaultRowHeight="11.25"/>
  <cols>
    <col min="1" max="1" width="22.625" style="468" customWidth="1"/>
    <col min="2" max="2" width="35.75" style="468" customWidth="1"/>
    <col min="3" max="3" width="13.875" style="468" customWidth="1"/>
    <col min="4" max="5" width="16.5" style="468" customWidth="1"/>
    <col min="6" max="6" width="22.625" style="468" customWidth="1"/>
    <col min="7" max="8" width="35.75" style="468" customWidth="1"/>
    <col min="9" max="9" width="16.5" style="468" customWidth="1"/>
    <col min="10" max="10" width="35.75" style="468" customWidth="1"/>
    <col min="11" max="12" width="22.625" style="468" customWidth="1"/>
    <col min="13" max="256" width="9" style="468"/>
    <col min="257" max="257" width="22.625" style="468" customWidth="1"/>
    <col min="258" max="258" width="35.75" style="468" customWidth="1"/>
    <col min="259" max="259" width="13.875" style="468" customWidth="1"/>
    <col min="260" max="261" width="16.5" style="468" customWidth="1"/>
    <col min="262" max="262" width="22.625" style="468" customWidth="1"/>
    <col min="263" max="264" width="35.75" style="468" customWidth="1"/>
    <col min="265" max="265" width="16.5" style="468" customWidth="1"/>
    <col min="266" max="266" width="35.75" style="468" customWidth="1"/>
    <col min="267" max="268" width="22.625" style="468" customWidth="1"/>
    <col min="269" max="512" width="9" style="468"/>
    <col min="513" max="513" width="22.625" style="468" customWidth="1"/>
    <col min="514" max="514" width="35.75" style="468" customWidth="1"/>
    <col min="515" max="515" width="13.875" style="468" customWidth="1"/>
    <col min="516" max="517" width="16.5" style="468" customWidth="1"/>
    <col min="518" max="518" width="22.625" style="468" customWidth="1"/>
    <col min="519" max="520" width="35.75" style="468" customWidth="1"/>
    <col min="521" max="521" width="16.5" style="468" customWidth="1"/>
    <col min="522" max="522" width="35.75" style="468" customWidth="1"/>
    <col min="523" max="524" width="22.625" style="468" customWidth="1"/>
    <col min="525" max="768" width="9" style="468"/>
    <col min="769" max="769" width="22.625" style="468" customWidth="1"/>
    <col min="770" max="770" width="35.75" style="468" customWidth="1"/>
    <col min="771" max="771" width="13.875" style="468" customWidth="1"/>
    <col min="772" max="773" width="16.5" style="468" customWidth="1"/>
    <col min="774" max="774" width="22.625" style="468" customWidth="1"/>
    <col min="775" max="776" width="35.75" style="468" customWidth="1"/>
    <col min="777" max="777" width="16.5" style="468" customWidth="1"/>
    <col min="778" max="778" width="35.75" style="468" customWidth="1"/>
    <col min="779" max="780" width="22.625" style="468" customWidth="1"/>
    <col min="781" max="1024" width="9" style="468"/>
    <col min="1025" max="1025" width="22.625" style="468" customWidth="1"/>
    <col min="1026" max="1026" width="35.75" style="468" customWidth="1"/>
    <col min="1027" max="1027" width="13.875" style="468" customWidth="1"/>
    <col min="1028" max="1029" width="16.5" style="468" customWidth="1"/>
    <col min="1030" max="1030" width="22.625" style="468" customWidth="1"/>
    <col min="1031" max="1032" width="35.75" style="468" customWidth="1"/>
    <col min="1033" max="1033" width="16.5" style="468" customWidth="1"/>
    <col min="1034" max="1034" width="35.75" style="468" customWidth="1"/>
    <col min="1035" max="1036" width="22.625" style="468" customWidth="1"/>
    <col min="1037" max="1280" width="9" style="468"/>
    <col min="1281" max="1281" width="22.625" style="468" customWidth="1"/>
    <col min="1282" max="1282" width="35.75" style="468" customWidth="1"/>
    <col min="1283" max="1283" width="13.875" style="468" customWidth="1"/>
    <col min="1284" max="1285" width="16.5" style="468" customWidth="1"/>
    <col min="1286" max="1286" width="22.625" style="468" customWidth="1"/>
    <col min="1287" max="1288" width="35.75" style="468" customWidth="1"/>
    <col min="1289" max="1289" width="16.5" style="468" customWidth="1"/>
    <col min="1290" max="1290" width="35.75" style="468" customWidth="1"/>
    <col min="1291" max="1292" width="22.625" style="468" customWidth="1"/>
    <col min="1293" max="1536" width="9" style="468"/>
    <col min="1537" max="1537" width="22.625" style="468" customWidth="1"/>
    <col min="1538" max="1538" width="35.75" style="468" customWidth="1"/>
    <col min="1539" max="1539" width="13.875" style="468" customWidth="1"/>
    <col min="1540" max="1541" width="16.5" style="468" customWidth="1"/>
    <col min="1542" max="1542" width="22.625" style="468" customWidth="1"/>
    <col min="1543" max="1544" width="35.75" style="468" customWidth="1"/>
    <col min="1545" max="1545" width="16.5" style="468" customWidth="1"/>
    <col min="1546" max="1546" width="35.75" style="468" customWidth="1"/>
    <col min="1547" max="1548" width="22.625" style="468" customWidth="1"/>
    <col min="1549" max="1792" width="9" style="468"/>
    <col min="1793" max="1793" width="22.625" style="468" customWidth="1"/>
    <col min="1794" max="1794" width="35.75" style="468" customWidth="1"/>
    <col min="1795" max="1795" width="13.875" style="468" customWidth="1"/>
    <col min="1796" max="1797" width="16.5" style="468" customWidth="1"/>
    <col min="1798" max="1798" width="22.625" style="468" customWidth="1"/>
    <col min="1799" max="1800" width="35.75" style="468" customWidth="1"/>
    <col min="1801" max="1801" width="16.5" style="468" customWidth="1"/>
    <col min="1802" max="1802" width="35.75" style="468" customWidth="1"/>
    <col min="1803" max="1804" width="22.625" style="468" customWidth="1"/>
    <col min="1805" max="2048" width="9" style="468"/>
    <col min="2049" max="2049" width="22.625" style="468" customWidth="1"/>
    <col min="2050" max="2050" width="35.75" style="468" customWidth="1"/>
    <col min="2051" max="2051" width="13.875" style="468" customWidth="1"/>
    <col min="2052" max="2053" width="16.5" style="468" customWidth="1"/>
    <col min="2054" max="2054" width="22.625" style="468" customWidth="1"/>
    <col min="2055" max="2056" width="35.75" style="468" customWidth="1"/>
    <col min="2057" max="2057" width="16.5" style="468" customWidth="1"/>
    <col min="2058" max="2058" width="35.75" style="468" customWidth="1"/>
    <col min="2059" max="2060" width="22.625" style="468" customWidth="1"/>
    <col min="2061" max="2304" width="9" style="468"/>
    <col min="2305" max="2305" width="22.625" style="468" customWidth="1"/>
    <col min="2306" max="2306" width="35.75" style="468" customWidth="1"/>
    <col min="2307" max="2307" width="13.875" style="468" customWidth="1"/>
    <col min="2308" max="2309" width="16.5" style="468" customWidth="1"/>
    <col min="2310" max="2310" width="22.625" style="468" customWidth="1"/>
    <col min="2311" max="2312" width="35.75" style="468" customWidth="1"/>
    <col min="2313" max="2313" width="16.5" style="468" customWidth="1"/>
    <col min="2314" max="2314" width="35.75" style="468" customWidth="1"/>
    <col min="2315" max="2316" width="22.625" style="468" customWidth="1"/>
    <col min="2317" max="2560" width="9" style="468"/>
    <col min="2561" max="2561" width="22.625" style="468" customWidth="1"/>
    <col min="2562" max="2562" width="35.75" style="468" customWidth="1"/>
    <col min="2563" max="2563" width="13.875" style="468" customWidth="1"/>
    <col min="2564" max="2565" width="16.5" style="468" customWidth="1"/>
    <col min="2566" max="2566" width="22.625" style="468" customWidth="1"/>
    <col min="2567" max="2568" width="35.75" style="468" customWidth="1"/>
    <col min="2569" max="2569" width="16.5" style="468" customWidth="1"/>
    <col min="2570" max="2570" width="35.75" style="468" customWidth="1"/>
    <col min="2571" max="2572" width="22.625" style="468" customWidth="1"/>
    <col min="2573" max="2816" width="9" style="468"/>
    <col min="2817" max="2817" width="22.625" style="468" customWidth="1"/>
    <col min="2818" max="2818" width="35.75" style="468" customWidth="1"/>
    <col min="2819" max="2819" width="13.875" style="468" customWidth="1"/>
    <col min="2820" max="2821" width="16.5" style="468" customWidth="1"/>
    <col min="2822" max="2822" width="22.625" style="468" customWidth="1"/>
    <col min="2823" max="2824" width="35.75" style="468" customWidth="1"/>
    <col min="2825" max="2825" width="16.5" style="468" customWidth="1"/>
    <col min="2826" max="2826" width="35.75" style="468" customWidth="1"/>
    <col min="2827" max="2828" width="22.625" style="468" customWidth="1"/>
    <col min="2829" max="3072" width="9" style="468"/>
    <col min="3073" max="3073" width="22.625" style="468" customWidth="1"/>
    <col min="3074" max="3074" width="35.75" style="468" customWidth="1"/>
    <col min="3075" max="3075" width="13.875" style="468" customWidth="1"/>
    <col min="3076" max="3077" width="16.5" style="468" customWidth="1"/>
    <col min="3078" max="3078" width="22.625" style="468" customWidth="1"/>
    <col min="3079" max="3080" width="35.75" style="468" customWidth="1"/>
    <col min="3081" max="3081" width="16.5" style="468" customWidth="1"/>
    <col min="3082" max="3082" width="35.75" style="468" customWidth="1"/>
    <col min="3083" max="3084" width="22.625" style="468" customWidth="1"/>
    <col min="3085" max="3328" width="9" style="468"/>
    <col min="3329" max="3329" width="22.625" style="468" customWidth="1"/>
    <col min="3330" max="3330" width="35.75" style="468" customWidth="1"/>
    <col min="3331" max="3331" width="13.875" style="468" customWidth="1"/>
    <col min="3332" max="3333" width="16.5" style="468" customWidth="1"/>
    <col min="3334" max="3334" width="22.625" style="468" customWidth="1"/>
    <col min="3335" max="3336" width="35.75" style="468" customWidth="1"/>
    <col min="3337" max="3337" width="16.5" style="468" customWidth="1"/>
    <col min="3338" max="3338" width="35.75" style="468" customWidth="1"/>
    <col min="3339" max="3340" width="22.625" style="468" customWidth="1"/>
    <col min="3341" max="3584" width="9" style="468"/>
    <col min="3585" max="3585" width="22.625" style="468" customWidth="1"/>
    <col min="3586" max="3586" width="35.75" style="468" customWidth="1"/>
    <col min="3587" max="3587" width="13.875" style="468" customWidth="1"/>
    <col min="3588" max="3589" width="16.5" style="468" customWidth="1"/>
    <col min="3590" max="3590" width="22.625" style="468" customWidth="1"/>
    <col min="3591" max="3592" width="35.75" style="468" customWidth="1"/>
    <col min="3593" max="3593" width="16.5" style="468" customWidth="1"/>
    <col min="3594" max="3594" width="35.75" style="468" customWidth="1"/>
    <col min="3595" max="3596" width="22.625" style="468" customWidth="1"/>
    <col min="3597" max="3840" width="9" style="468"/>
    <col min="3841" max="3841" width="22.625" style="468" customWidth="1"/>
    <col min="3842" max="3842" width="35.75" style="468" customWidth="1"/>
    <col min="3843" max="3843" width="13.875" style="468" customWidth="1"/>
    <col min="3844" max="3845" width="16.5" style="468" customWidth="1"/>
    <col min="3846" max="3846" width="22.625" style="468" customWidth="1"/>
    <col min="3847" max="3848" width="35.75" style="468" customWidth="1"/>
    <col min="3849" max="3849" width="16.5" style="468" customWidth="1"/>
    <col min="3850" max="3850" width="35.75" style="468" customWidth="1"/>
    <col min="3851" max="3852" width="22.625" style="468" customWidth="1"/>
    <col min="3853" max="4096" width="9" style="468"/>
    <col min="4097" max="4097" width="22.625" style="468" customWidth="1"/>
    <col min="4098" max="4098" width="35.75" style="468" customWidth="1"/>
    <col min="4099" max="4099" width="13.875" style="468" customWidth="1"/>
    <col min="4100" max="4101" width="16.5" style="468" customWidth="1"/>
    <col min="4102" max="4102" width="22.625" style="468" customWidth="1"/>
    <col min="4103" max="4104" width="35.75" style="468" customWidth="1"/>
    <col min="4105" max="4105" width="16.5" style="468" customWidth="1"/>
    <col min="4106" max="4106" width="35.75" style="468" customWidth="1"/>
    <col min="4107" max="4108" width="22.625" style="468" customWidth="1"/>
    <col min="4109" max="4352" width="9" style="468"/>
    <col min="4353" max="4353" width="22.625" style="468" customWidth="1"/>
    <col min="4354" max="4354" width="35.75" style="468" customWidth="1"/>
    <col min="4355" max="4355" width="13.875" style="468" customWidth="1"/>
    <col min="4356" max="4357" width="16.5" style="468" customWidth="1"/>
    <col min="4358" max="4358" width="22.625" style="468" customWidth="1"/>
    <col min="4359" max="4360" width="35.75" style="468" customWidth="1"/>
    <col min="4361" max="4361" width="16.5" style="468" customWidth="1"/>
    <col min="4362" max="4362" width="35.75" style="468" customWidth="1"/>
    <col min="4363" max="4364" width="22.625" style="468" customWidth="1"/>
    <col min="4365" max="4608" width="9" style="468"/>
    <col min="4609" max="4609" width="22.625" style="468" customWidth="1"/>
    <col min="4610" max="4610" width="35.75" style="468" customWidth="1"/>
    <col min="4611" max="4611" width="13.875" style="468" customWidth="1"/>
    <col min="4612" max="4613" width="16.5" style="468" customWidth="1"/>
    <col min="4614" max="4614" width="22.625" style="468" customWidth="1"/>
    <col min="4615" max="4616" width="35.75" style="468" customWidth="1"/>
    <col min="4617" max="4617" width="16.5" style="468" customWidth="1"/>
    <col min="4618" max="4618" width="35.75" style="468" customWidth="1"/>
    <col min="4619" max="4620" width="22.625" style="468" customWidth="1"/>
    <col min="4621" max="4864" width="9" style="468"/>
    <col min="4865" max="4865" width="22.625" style="468" customWidth="1"/>
    <col min="4866" max="4866" width="35.75" style="468" customWidth="1"/>
    <col min="4867" max="4867" width="13.875" style="468" customWidth="1"/>
    <col min="4868" max="4869" width="16.5" style="468" customWidth="1"/>
    <col min="4870" max="4870" width="22.625" style="468" customWidth="1"/>
    <col min="4871" max="4872" width="35.75" style="468" customWidth="1"/>
    <col min="4873" max="4873" width="16.5" style="468" customWidth="1"/>
    <col min="4874" max="4874" width="35.75" style="468" customWidth="1"/>
    <col min="4875" max="4876" width="22.625" style="468" customWidth="1"/>
    <col min="4877" max="5120" width="9" style="468"/>
    <col min="5121" max="5121" width="22.625" style="468" customWidth="1"/>
    <col min="5122" max="5122" width="35.75" style="468" customWidth="1"/>
    <col min="5123" max="5123" width="13.875" style="468" customWidth="1"/>
    <col min="5124" max="5125" width="16.5" style="468" customWidth="1"/>
    <col min="5126" max="5126" width="22.625" style="468" customWidth="1"/>
    <col min="5127" max="5128" width="35.75" style="468" customWidth="1"/>
    <col min="5129" max="5129" width="16.5" style="468" customWidth="1"/>
    <col min="5130" max="5130" width="35.75" style="468" customWidth="1"/>
    <col min="5131" max="5132" width="22.625" style="468" customWidth="1"/>
    <col min="5133" max="5376" width="9" style="468"/>
    <col min="5377" max="5377" width="22.625" style="468" customWidth="1"/>
    <col min="5378" max="5378" width="35.75" style="468" customWidth="1"/>
    <col min="5379" max="5379" width="13.875" style="468" customWidth="1"/>
    <col min="5380" max="5381" width="16.5" style="468" customWidth="1"/>
    <col min="5382" max="5382" width="22.625" style="468" customWidth="1"/>
    <col min="5383" max="5384" width="35.75" style="468" customWidth="1"/>
    <col min="5385" max="5385" width="16.5" style="468" customWidth="1"/>
    <col min="5386" max="5386" width="35.75" style="468" customWidth="1"/>
    <col min="5387" max="5388" width="22.625" style="468" customWidth="1"/>
    <col min="5389" max="5632" width="9" style="468"/>
    <col min="5633" max="5633" width="22.625" style="468" customWidth="1"/>
    <col min="5634" max="5634" width="35.75" style="468" customWidth="1"/>
    <col min="5635" max="5635" width="13.875" style="468" customWidth="1"/>
    <col min="5636" max="5637" width="16.5" style="468" customWidth="1"/>
    <col min="5638" max="5638" width="22.625" style="468" customWidth="1"/>
    <col min="5639" max="5640" width="35.75" style="468" customWidth="1"/>
    <col min="5641" max="5641" width="16.5" style="468" customWidth="1"/>
    <col min="5642" max="5642" width="35.75" style="468" customWidth="1"/>
    <col min="5643" max="5644" width="22.625" style="468" customWidth="1"/>
    <col min="5645" max="5888" width="9" style="468"/>
    <col min="5889" max="5889" width="22.625" style="468" customWidth="1"/>
    <col min="5890" max="5890" width="35.75" style="468" customWidth="1"/>
    <col min="5891" max="5891" width="13.875" style="468" customWidth="1"/>
    <col min="5892" max="5893" width="16.5" style="468" customWidth="1"/>
    <col min="5894" max="5894" width="22.625" style="468" customWidth="1"/>
    <col min="5895" max="5896" width="35.75" style="468" customWidth="1"/>
    <col min="5897" max="5897" width="16.5" style="468" customWidth="1"/>
    <col min="5898" max="5898" width="35.75" style="468" customWidth="1"/>
    <col min="5899" max="5900" width="22.625" style="468" customWidth="1"/>
    <col min="5901" max="6144" width="9" style="468"/>
    <col min="6145" max="6145" width="22.625" style="468" customWidth="1"/>
    <col min="6146" max="6146" width="35.75" style="468" customWidth="1"/>
    <col min="6147" max="6147" width="13.875" style="468" customWidth="1"/>
    <col min="6148" max="6149" width="16.5" style="468" customWidth="1"/>
    <col min="6150" max="6150" width="22.625" style="468" customWidth="1"/>
    <col min="6151" max="6152" width="35.75" style="468" customWidth="1"/>
    <col min="6153" max="6153" width="16.5" style="468" customWidth="1"/>
    <col min="6154" max="6154" width="35.75" style="468" customWidth="1"/>
    <col min="6155" max="6156" width="22.625" style="468" customWidth="1"/>
    <col min="6157" max="6400" width="9" style="468"/>
    <col min="6401" max="6401" width="22.625" style="468" customWidth="1"/>
    <col min="6402" max="6402" width="35.75" style="468" customWidth="1"/>
    <col min="6403" max="6403" width="13.875" style="468" customWidth="1"/>
    <col min="6404" max="6405" width="16.5" style="468" customWidth="1"/>
    <col min="6406" max="6406" width="22.625" style="468" customWidth="1"/>
    <col min="6407" max="6408" width="35.75" style="468" customWidth="1"/>
    <col min="6409" max="6409" width="16.5" style="468" customWidth="1"/>
    <col min="6410" max="6410" width="35.75" style="468" customWidth="1"/>
    <col min="6411" max="6412" width="22.625" style="468" customWidth="1"/>
    <col min="6413" max="6656" width="9" style="468"/>
    <col min="6657" max="6657" width="22.625" style="468" customWidth="1"/>
    <col min="6658" max="6658" width="35.75" style="468" customWidth="1"/>
    <col min="6659" max="6659" width="13.875" style="468" customWidth="1"/>
    <col min="6660" max="6661" width="16.5" style="468" customWidth="1"/>
    <col min="6662" max="6662" width="22.625" style="468" customWidth="1"/>
    <col min="6663" max="6664" width="35.75" style="468" customWidth="1"/>
    <col min="6665" max="6665" width="16.5" style="468" customWidth="1"/>
    <col min="6666" max="6666" width="35.75" style="468" customWidth="1"/>
    <col min="6667" max="6668" width="22.625" style="468" customWidth="1"/>
    <col min="6669" max="6912" width="9" style="468"/>
    <col min="6913" max="6913" width="22.625" style="468" customWidth="1"/>
    <col min="6914" max="6914" width="35.75" style="468" customWidth="1"/>
    <col min="6915" max="6915" width="13.875" style="468" customWidth="1"/>
    <col min="6916" max="6917" width="16.5" style="468" customWidth="1"/>
    <col min="6918" max="6918" width="22.625" style="468" customWidth="1"/>
    <col min="6919" max="6920" width="35.75" style="468" customWidth="1"/>
    <col min="6921" max="6921" width="16.5" style="468" customWidth="1"/>
    <col min="6922" max="6922" width="35.75" style="468" customWidth="1"/>
    <col min="6923" max="6924" width="22.625" style="468" customWidth="1"/>
    <col min="6925" max="7168" width="9" style="468"/>
    <col min="7169" max="7169" width="22.625" style="468" customWidth="1"/>
    <col min="7170" max="7170" width="35.75" style="468" customWidth="1"/>
    <col min="7171" max="7171" width="13.875" style="468" customWidth="1"/>
    <col min="7172" max="7173" width="16.5" style="468" customWidth="1"/>
    <col min="7174" max="7174" width="22.625" style="468" customWidth="1"/>
    <col min="7175" max="7176" width="35.75" style="468" customWidth="1"/>
    <col min="7177" max="7177" width="16.5" style="468" customWidth="1"/>
    <col min="7178" max="7178" width="35.75" style="468" customWidth="1"/>
    <col min="7179" max="7180" width="22.625" style="468" customWidth="1"/>
    <col min="7181" max="7424" width="9" style="468"/>
    <col min="7425" max="7425" width="22.625" style="468" customWidth="1"/>
    <col min="7426" max="7426" width="35.75" style="468" customWidth="1"/>
    <col min="7427" max="7427" width="13.875" style="468" customWidth="1"/>
    <col min="7428" max="7429" width="16.5" style="468" customWidth="1"/>
    <col min="7430" max="7430" width="22.625" style="468" customWidth="1"/>
    <col min="7431" max="7432" width="35.75" style="468" customWidth="1"/>
    <col min="7433" max="7433" width="16.5" style="468" customWidth="1"/>
    <col min="7434" max="7434" width="35.75" style="468" customWidth="1"/>
    <col min="7435" max="7436" width="22.625" style="468" customWidth="1"/>
    <col min="7437" max="7680" width="9" style="468"/>
    <col min="7681" max="7681" width="22.625" style="468" customWidth="1"/>
    <col min="7682" max="7682" width="35.75" style="468" customWidth="1"/>
    <col min="7683" max="7683" width="13.875" style="468" customWidth="1"/>
    <col min="7684" max="7685" width="16.5" style="468" customWidth="1"/>
    <col min="7686" max="7686" width="22.625" style="468" customWidth="1"/>
    <col min="7687" max="7688" width="35.75" style="468" customWidth="1"/>
    <col min="7689" max="7689" width="16.5" style="468" customWidth="1"/>
    <col min="7690" max="7690" width="35.75" style="468" customWidth="1"/>
    <col min="7691" max="7692" width="22.625" style="468" customWidth="1"/>
    <col min="7693" max="7936" width="9" style="468"/>
    <col min="7937" max="7937" width="22.625" style="468" customWidth="1"/>
    <col min="7938" max="7938" width="35.75" style="468" customWidth="1"/>
    <col min="7939" max="7939" width="13.875" style="468" customWidth="1"/>
    <col min="7940" max="7941" width="16.5" style="468" customWidth="1"/>
    <col min="7942" max="7942" width="22.625" style="468" customWidth="1"/>
    <col min="7943" max="7944" width="35.75" style="468" customWidth="1"/>
    <col min="7945" max="7945" width="16.5" style="468" customWidth="1"/>
    <col min="7946" max="7946" width="35.75" style="468" customWidth="1"/>
    <col min="7947" max="7948" width="22.625" style="468" customWidth="1"/>
    <col min="7949" max="8192" width="9" style="468"/>
    <col min="8193" max="8193" width="22.625" style="468" customWidth="1"/>
    <col min="8194" max="8194" width="35.75" style="468" customWidth="1"/>
    <col min="8195" max="8195" width="13.875" style="468" customWidth="1"/>
    <col min="8196" max="8197" width="16.5" style="468" customWidth="1"/>
    <col min="8198" max="8198" width="22.625" style="468" customWidth="1"/>
    <col min="8199" max="8200" width="35.75" style="468" customWidth="1"/>
    <col min="8201" max="8201" width="16.5" style="468" customWidth="1"/>
    <col min="8202" max="8202" width="35.75" style="468" customWidth="1"/>
    <col min="8203" max="8204" width="22.625" style="468" customWidth="1"/>
    <col min="8205" max="8448" width="9" style="468"/>
    <col min="8449" max="8449" width="22.625" style="468" customWidth="1"/>
    <col min="8450" max="8450" width="35.75" style="468" customWidth="1"/>
    <col min="8451" max="8451" width="13.875" style="468" customWidth="1"/>
    <col min="8452" max="8453" width="16.5" style="468" customWidth="1"/>
    <col min="8454" max="8454" width="22.625" style="468" customWidth="1"/>
    <col min="8455" max="8456" width="35.75" style="468" customWidth="1"/>
    <col min="8457" max="8457" width="16.5" style="468" customWidth="1"/>
    <col min="8458" max="8458" width="35.75" style="468" customWidth="1"/>
    <col min="8459" max="8460" width="22.625" style="468" customWidth="1"/>
    <col min="8461" max="8704" width="9" style="468"/>
    <col min="8705" max="8705" width="22.625" style="468" customWidth="1"/>
    <col min="8706" max="8706" width="35.75" style="468" customWidth="1"/>
    <col min="8707" max="8707" width="13.875" style="468" customWidth="1"/>
    <col min="8708" max="8709" width="16.5" style="468" customWidth="1"/>
    <col min="8710" max="8710" width="22.625" style="468" customWidth="1"/>
    <col min="8711" max="8712" width="35.75" style="468" customWidth="1"/>
    <col min="8713" max="8713" width="16.5" style="468" customWidth="1"/>
    <col min="8714" max="8714" width="35.75" style="468" customWidth="1"/>
    <col min="8715" max="8716" width="22.625" style="468" customWidth="1"/>
    <col min="8717" max="8960" width="9" style="468"/>
    <col min="8961" max="8961" width="22.625" style="468" customWidth="1"/>
    <col min="8962" max="8962" width="35.75" style="468" customWidth="1"/>
    <col min="8963" max="8963" width="13.875" style="468" customWidth="1"/>
    <col min="8964" max="8965" width="16.5" style="468" customWidth="1"/>
    <col min="8966" max="8966" width="22.625" style="468" customWidth="1"/>
    <col min="8967" max="8968" width="35.75" style="468" customWidth="1"/>
    <col min="8969" max="8969" width="16.5" style="468" customWidth="1"/>
    <col min="8970" max="8970" width="35.75" style="468" customWidth="1"/>
    <col min="8971" max="8972" width="22.625" style="468" customWidth="1"/>
    <col min="8973" max="9216" width="9" style="468"/>
    <col min="9217" max="9217" width="22.625" style="468" customWidth="1"/>
    <col min="9218" max="9218" width="35.75" style="468" customWidth="1"/>
    <col min="9219" max="9219" width="13.875" style="468" customWidth="1"/>
    <col min="9220" max="9221" width="16.5" style="468" customWidth="1"/>
    <col min="9222" max="9222" width="22.625" style="468" customWidth="1"/>
    <col min="9223" max="9224" width="35.75" style="468" customWidth="1"/>
    <col min="9225" max="9225" width="16.5" style="468" customWidth="1"/>
    <col min="9226" max="9226" width="35.75" style="468" customWidth="1"/>
    <col min="9227" max="9228" width="22.625" style="468" customWidth="1"/>
    <col min="9229" max="9472" width="9" style="468"/>
    <col min="9473" max="9473" width="22.625" style="468" customWidth="1"/>
    <col min="9474" max="9474" width="35.75" style="468" customWidth="1"/>
    <col min="9475" max="9475" width="13.875" style="468" customWidth="1"/>
    <col min="9476" max="9477" width="16.5" style="468" customWidth="1"/>
    <col min="9478" max="9478" width="22.625" style="468" customWidth="1"/>
    <col min="9479" max="9480" width="35.75" style="468" customWidth="1"/>
    <col min="9481" max="9481" width="16.5" style="468" customWidth="1"/>
    <col min="9482" max="9482" width="35.75" style="468" customWidth="1"/>
    <col min="9483" max="9484" width="22.625" style="468" customWidth="1"/>
    <col min="9485" max="9728" width="9" style="468"/>
    <col min="9729" max="9729" width="22.625" style="468" customWidth="1"/>
    <col min="9730" max="9730" width="35.75" style="468" customWidth="1"/>
    <col min="9731" max="9731" width="13.875" style="468" customWidth="1"/>
    <col min="9732" max="9733" width="16.5" style="468" customWidth="1"/>
    <col min="9734" max="9734" width="22.625" style="468" customWidth="1"/>
    <col min="9735" max="9736" width="35.75" style="468" customWidth="1"/>
    <col min="9737" max="9737" width="16.5" style="468" customWidth="1"/>
    <col min="9738" max="9738" width="35.75" style="468" customWidth="1"/>
    <col min="9739" max="9740" width="22.625" style="468" customWidth="1"/>
    <col min="9741" max="9984" width="9" style="468"/>
    <col min="9985" max="9985" width="22.625" style="468" customWidth="1"/>
    <col min="9986" max="9986" width="35.75" style="468" customWidth="1"/>
    <col min="9987" max="9987" width="13.875" style="468" customWidth="1"/>
    <col min="9988" max="9989" width="16.5" style="468" customWidth="1"/>
    <col min="9990" max="9990" width="22.625" style="468" customWidth="1"/>
    <col min="9991" max="9992" width="35.75" style="468" customWidth="1"/>
    <col min="9993" max="9993" width="16.5" style="468" customWidth="1"/>
    <col min="9994" max="9994" width="35.75" style="468" customWidth="1"/>
    <col min="9995" max="9996" width="22.625" style="468" customWidth="1"/>
    <col min="9997" max="10240" width="9" style="468"/>
    <col min="10241" max="10241" width="22.625" style="468" customWidth="1"/>
    <col min="10242" max="10242" width="35.75" style="468" customWidth="1"/>
    <col min="10243" max="10243" width="13.875" style="468" customWidth="1"/>
    <col min="10244" max="10245" width="16.5" style="468" customWidth="1"/>
    <col min="10246" max="10246" width="22.625" style="468" customWidth="1"/>
    <col min="10247" max="10248" width="35.75" style="468" customWidth="1"/>
    <col min="10249" max="10249" width="16.5" style="468" customWidth="1"/>
    <col min="10250" max="10250" width="35.75" style="468" customWidth="1"/>
    <col min="10251" max="10252" width="22.625" style="468" customWidth="1"/>
    <col min="10253" max="10496" width="9" style="468"/>
    <col min="10497" max="10497" width="22.625" style="468" customWidth="1"/>
    <col min="10498" max="10498" width="35.75" style="468" customWidth="1"/>
    <col min="10499" max="10499" width="13.875" style="468" customWidth="1"/>
    <col min="10500" max="10501" width="16.5" style="468" customWidth="1"/>
    <col min="10502" max="10502" width="22.625" style="468" customWidth="1"/>
    <col min="10503" max="10504" width="35.75" style="468" customWidth="1"/>
    <col min="10505" max="10505" width="16.5" style="468" customWidth="1"/>
    <col min="10506" max="10506" width="35.75" style="468" customWidth="1"/>
    <col min="10507" max="10508" width="22.625" style="468" customWidth="1"/>
    <col min="10509" max="10752" width="9" style="468"/>
    <col min="10753" max="10753" width="22.625" style="468" customWidth="1"/>
    <col min="10754" max="10754" width="35.75" style="468" customWidth="1"/>
    <col min="10755" max="10755" width="13.875" style="468" customWidth="1"/>
    <col min="10756" max="10757" width="16.5" style="468" customWidth="1"/>
    <col min="10758" max="10758" width="22.625" style="468" customWidth="1"/>
    <col min="10759" max="10760" width="35.75" style="468" customWidth="1"/>
    <col min="10761" max="10761" width="16.5" style="468" customWidth="1"/>
    <col min="10762" max="10762" width="35.75" style="468" customWidth="1"/>
    <col min="10763" max="10764" width="22.625" style="468" customWidth="1"/>
    <col min="10765" max="11008" width="9" style="468"/>
    <col min="11009" max="11009" width="22.625" style="468" customWidth="1"/>
    <col min="11010" max="11010" width="35.75" style="468" customWidth="1"/>
    <col min="11011" max="11011" width="13.875" style="468" customWidth="1"/>
    <col min="11012" max="11013" width="16.5" style="468" customWidth="1"/>
    <col min="11014" max="11014" width="22.625" style="468" customWidth="1"/>
    <col min="11015" max="11016" width="35.75" style="468" customWidth="1"/>
    <col min="11017" max="11017" width="16.5" style="468" customWidth="1"/>
    <col min="11018" max="11018" width="35.75" style="468" customWidth="1"/>
    <col min="11019" max="11020" width="22.625" style="468" customWidth="1"/>
    <col min="11021" max="11264" width="9" style="468"/>
    <col min="11265" max="11265" width="22.625" style="468" customWidth="1"/>
    <col min="11266" max="11266" width="35.75" style="468" customWidth="1"/>
    <col min="11267" max="11267" width="13.875" style="468" customWidth="1"/>
    <col min="11268" max="11269" width="16.5" style="468" customWidth="1"/>
    <col min="11270" max="11270" width="22.625" style="468" customWidth="1"/>
    <col min="11271" max="11272" width="35.75" style="468" customWidth="1"/>
    <col min="11273" max="11273" width="16.5" style="468" customWidth="1"/>
    <col min="11274" max="11274" width="35.75" style="468" customWidth="1"/>
    <col min="11275" max="11276" width="22.625" style="468" customWidth="1"/>
    <col min="11277" max="11520" width="9" style="468"/>
    <col min="11521" max="11521" width="22.625" style="468" customWidth="1"/>
    <col min="11522" max="11522" width="35.75" style="468" customWidth="1"/>
    <col min="11523" max="11523" width="13.875" style="468" customWidth="1"/>
    <col min="11524" max="11525" width="16.5" style="468" customWidth="1"/>
    <col min="11526" max="11526" width="22.625" style="468" customWidth="1"/>
    <col min="11527" max="11528" width="35.75" style="468" customWidth="1"/>
    <col min="11529" max="11529" width="16.5" style="468" customWidth="1"/>
    <col min="11530" max="11530" width="35.75" style="468" customWidth="1"/>
    <col min="11531" max="11532" width="22.625" style="468" customWidth="1"/>
    <col min="11533" max="11776" width="9" style="468"/>
    <col min="11777" max="11777" width="22.625" style="468" customWidth="1"/>
    <col min="11778" max="11778" width="35.75" style="468" customWidth="1"/>
    <col min="11779" max="11779" width="13.875" style="468" customWidth="1"/>
    <col min="11780" max="11781" width="16.5" style="468" customWidth="1"/>
    <col min="11782" max="11782" width="22.625" style="468" customWidth="1"/>
    <col min="11783" max="11784" width="35.75" style="468" customWidth="1"/>
    <col min="11785" max="11785" width="16.5" style="468" customWidth="1"/>
    <col min="11786" max="11786" width="35.75" style="468" customWidth="1"/>
    <col min="11787" max="11788" width="22.625" style="468" customWidth="1"/>
    <col min="11789" max="12032" width="9" style="468"/>
    <col min="12033" max="12033" width="22.625" style="468" customWidth="1"/>
    <col min="12034" max="12034" width="35.75" style="468" customWidth="1"/>
    <col min="12035" max="12035" width="13.875" style="468" customWidth="1"/>
    <col min="12036" max="12037" width="16.5" style="468" customWidth="1"/>
    <col min="12038" max="12038" width="22.625" style="468" customWidth="1"/>
    <col min="12039" max="12040" width="35.75" style="468" customWidth="1"/>
    <col min="12041" max="12041" width="16.5" style="468" customWidth="1"/>
    <col min="12042" max="12042" width="35.75" style="468" customWidth="1"/>
    <col min="12043" max="12044" width="22.625" style="468" customWidth="1"/>
    <col min="12045" max="12288" width="9" style="468"/>
    <col min="12289" max="12289" width="22.625" style="468" customWidth="1"/>
    <col min="12290" max="12290" width="35.75" style="468" customWidth="1"/>
    <col min="12291" max="12291" width="13.875" style="468" customWidth="1"/>
    <col min="12292" max="12293" width="16.5" style="468" customWidth="1"/>
    <col min="12294" max="12294" width="22.625" style="468" customWidth="1"/>
    <col min="12295" max="12296" width="35.75" style="468" customWidth="1"/>
    <col min="12297" max="12297" width="16.5" style="468" customWidth="1"/>
    <col min="12298" max="12298" width="35.75" style="468" customWidth="1"/>
    <col min="12299" max="12300" width="22.625" style="468" customWidth="1"/>
    <col min="12301" max="12544" width="9" style="468"/>
    <col min="12545" max="12545" width="22.625" style="468" customWidth="1"/>
    <col min="12546" max="12546" width="35.75" style="468" customWidth="1"/>
    <col min="12547" max="12547" width="13.875" style="468" customWidth="1"/>
    <col min="12548" max="12549" width="16.5" style="468" customWidth="1"/>
    <col min="12550" max="12550" width="22.625" style="468" customWidth="1"/>
    <col min="12551" max="12552" width="35.75" style="468" customWidth="1"/>
    <col min="12553" max="12553" width="16.5" style="468" customWidth="1"/>
    <col min="12554" max="12554" width="35.75" style="468" customWidth="1"/>
    <col min="12555" max="12556" width="22.625" style="468" customWidth="1"/>
    <col min="12557" max="12800" width="9" style="468"/>
    <col min="12801" max="12801" width="22.625" style="468" customWidth="1"/>
    <col min="12802" max="12802" width="35.75" style="468" customWidth="1"/>
    <col min="12803" max="12803" width="13.875" style="468" customWidth="1"/>
    <col min="12804" max="12805" width="16.5" style="468" customWidth="1"/>
    <col min="12806" max="12806" width="22.625" style="468" customWidth="1"/>
    <col min="12807" max="12808" width="35.75" style="468" customWidth="1"/>
    <col min="12809" max="12809" width="16.5" style="468" customWidth="1"/>
    <col min="12810" max="12810" width="35.75" style="468" customWidth="1"/>
    <col min="12811" max="12812" width="22.625" style="468" customWidth="1"/>
    <col min="12813" max="13056" width="9" style="468"/>
    <col min="13057" max="13057" width="22.625" style="468" customWidth="1"/>
    <col min="13058" max="13058" width="35.75" style="468" customWidth="1"/>
    <col min="13059" max="13059" width="13.875" style="468" customWidth="1"/>
    <col min="13060" max="13061" width="16.5" style="468" customWidth="1"/>
    <col min="13062" max="13062" width="22.625" style="468" customWidth="1"/>
    <col min="13063" max="13064" width="35.75" style="468" customWidth="1"/>
    <col min="13065" max="13065" width="16.5" style="468" customWidth="1"/>
    <col min="13066" max="13066" width="35.75" style="468" customWidth="1"/>
    <col min="13067" max="13068" width="22.625" style="468" customWidth="1"/>
    <col min="13069" max="13312" width="9" style="468"/>
    <col min="13313" max="13313" width="22.625" style="468" customWidth="1"/>
    <col min="13314" max="13314" width="35.75" style="468" customWidth="1"/>
    <col min="13315" max="13315" width="13.875" style="468" customWidth="1"/>
    <col min="13316" max="13317" width="16.5" style="468" customWidth="1"/>
    <col min="13318" max="13318" width="22.625" style="468" customWidth="1"/>
    <col min="13319" max="13320" width="35.75" style="468" customWidth="1"/>
    <col min="13321" max="13321" width="16.5" style="468" customWidth="1"/>
    <col min="13322" max="13322" width="35.75" style="468" customWidth="1"/>
    <col min="13323" max="13324" width="22.625" style="468" customWidth="1"/>
    <col min="13325" max="13568" width="9" style="468"/>
    <col min="13569" max="13569" width="22.625" style="468" customWidth="1"/>
    <col min="13570" max="13570" width="35.75" style="468" customWidth="1"/>
    <col min="13571" max="13571" width="13.875" style="468" customWidth="1"/>
    <col min="13572" max="13573" width="16.5" style="468" customWidth="1"/>
    <col min="13574" max="13574" width="22.625" style="468" customWidth="1"/>
    <col min="13575" max="13576" width="35.75" style="468" customWidth="1"/>
    <col min="13577" max="13577" width="16.5" style="468" customWidth="1"/>
    <col min="13578" max="13578" width="35.75" style="468" customWidth="1"/>
    <col min="13579" max="13580" width="22.625" style="468" customWidth="1"/>
    <col min="13581" max="13824" width="9" style="468"/>
    <col min="13825" max="13825" width="22.625" style="468" customWidth="1"/>
    <col min="13826" max="13826" width="35.75" style="468" customWidth="1"/>
    <col min="13827" max="13827" width="13.875" style="468" customWidth="1"/>
    <col min="13828" max="13829" width="16.5" style="468" customWidth="1"/>
    <col min="13830" max="13830" width="22.625" style="468" customWidth="1"/>
    <col min="13831" max="13832" width="35.75" style="468" customWidth="1"/>
    <col min="13833" max="13833" width="16.5" style="468" customWidth="1"/>
    <col min="13834" max="13834" width="35.75" style="468" customWidth="1"/>
    <col min="13835" max="13836" width="22.625" style="468" customWidth="1"/>
    <col min="13837" max="14080" width="9" style="468"/>
    <col min="14081" max="14081" width="22.625" style="468" customWidth="1"/>
    <col min="14082" max="14082" width="35.75" style="468" customWidth="1"/>
    <col min="14083" max="14083" width="13.875" style="468" customWidth="1"/>
    <col min="14084" max="14085" width="16.5" style="468" customWidth="1"/>
    <col min="14086" max="14086" width="22.625" style="468" customWidth="1"/>
    <col min="14087" max="14088" width="35.75" style="468" customWidth="1"/>
    <col min="14089" max="14089" width="16.5" style="468" customWidth="1"/>
    <col min="14090" max="14090" width="35.75" style="468" customWidth="1"/>
    <col min="14091" max="14092" width="22.625" style="468" customWidth="1"/>
    <col min="14093" max="14336" width="9" style="468"/>
    <col min="14337" max="14337" width="22.625" style="468" customWidth="1"/>
    <col min="14338" max="14338" width="35.75" style="468" customWidth="1"/>
    <col min="14339" max="14339" width="13.875" style="468" customWidth="1"/>
    <col min="14340" max="14341" width="16.5" style="468" customWidth="1"/>
    <col min="14342" max="14342" width="22.625" style="468" customWidth="1"/>
    <col min="14343" max="14344" width="35.75" style="468" customWidth="1"/>
    <col min="14345" max="14345" width="16.5" style="468" customWidth="1"/>
    <col min="14346" max="14346" width="35.75" style="468" customWidth="1"/>
    <col min="14347" max="14348" width="22.625" style="468" customWidth="1"/>
    <col min="14349" max="14592" width="9" style="468"/>
    <col min="14593" max="14593" width="22.625" style="468" customWidth="1"/>
    <col min="14594" max="14594" width="35.75" style="468" customWidth="1"/>
    <col min="14595" max="14595" width="13.875" style="468" customWidth="1"/>
    <col min="14596" max="14597" width="16.5" style="468" customWidth="1"/>
    <col min="14598" max="14598" width="22.625" style="468" customWidth="1"/>
    <col min="14599" max="14600" width="35.75" style="468" customWidth="1"/>
    <col min="14601" max="14601" width="16.5" style="468" customWidth="1"/>
    <col min="14602" max="14602" width="35.75" style="468" customWidth="1"/>
    <col min="14603" max="14604" width="22.625" style="468" customWidth="1"/>
    <col min="14605" max="14848" width="9" style="468"/>
    <col min="14849" max="14849" width="22.625" style="468" customWidth="1"/>
    <col min="14850" max="14850" width="35.75" style="468" customWidth="1"/>
    <col min="14851" max="14851" width="13.875" style="468" customWidth="1"/>
    <col min="14852" max="14853" width="16.5" style="468" customWidth="1"/>
    <col min="14854" max="14854" width="22.625" style="468" customWidth="1"/>
    <col min="14855" max="14856" width="35.75" style="468" customWidth="1"/>
    <col min="14857" max="14857" width="16.5" style="468" customWidth="1"/>
    <col min="14858" max="14858" width="35.75" style="468" customWidth="1"/>
    <col min="14859" max="14860" width="22.625" style="468" customWidth="1"/>
    <col min="14861" max="15104" width="9" style="468"/>
    <col min="15105" max="15105" width="22.625" style="468" customWidth="1"/>
    <col min="15106" max="15106" width="35.75" style="468" customWidth="1"/>
    <col min="15107" max="15107" width="13.875" style="468" customWidth="1"/>
    <col min="15108" max="15109" width="16.5" style="468" customWidth="1"/>
    <col min="15110" max="15110" width="22.625" style="468" customWidth="1"/>
    <col min="15111" max="15112" width="35.75" style="468" customWidth="1"/>
    <col min="15113" max="15113" width="16.5" style="468" customWidth="1"/>
    <col min="15114" max="15114" width="35.75" style="468" customWidth="1"/>
    <col min="15115" max="15116" width="22.625" style="468" customWidth="1"/>
    <col min="15117" max="15360" width="9" style="468"/>
    <col min="15361" max="15361" width="22.625" style="468" customWidth="1"/>
    <col min="15362" max="15362" width="35.75" style="468" customWidth="1"/>
    <col min="15363" max="15363" width="13.875" style="468" customWidth="1"/>
    <col min="15364" max="15365" width="16.5" style="468" customWidth="1"/>
    <col min="15366" max="15366" width="22.625" style="468" customWidth="1"/>
    <col min="15367" max="15368" width="35.75" style="468" customWidth="1"/>
    <col min="15369" max="15369" width="16.5" style="468" customWidth="1"/>
    <col min="15370" max="15370" width="35.75" style="468" customWidth="1"/>
    <col min="15371" max="15372" width="22.625" style="468" customWidth="1"/>
    <col min="15373" max="15616" width="9" style="468"/>
    <col min="15617" max="15617" width="22.625" style="468" customWidth="1"/>
    <col min="15618" max="15618" width="35.75" style="468" customWidth="1"/>
    <col min="15619" max="15619" width="13.875" style="468" customWidth="1"/>
    <col min="15620" max="15621" width="16.5" style="468" customWidth="1"/>
    <col min="15622" max="15622" width="22.625" style="468" customWidth="1"/>
    <col min="15623" max="15624" width="35.75" style="468" customWidth="1"/>
    <col min="15625" max="15625" width="16.5" style="468" customWidth="1"/>
    <col min="15626" max="15626" width="35.75" style="468" customWidth="1"/>
    <col min="15627" max="15628" width="22.625" style="468" customWidth="1"/>
    <col min="15629" max="15872" width="9" style="468"/>
    <col min="15873" max="15873" width="22.625" style="468" customWidth="1"/>
    <col min="15874" max="15874" width="35.75" style="468" customWidth="1"/>
    <col min="15875" max="15875" width="13.875" style="468" customWidth="1"/>
    <col min="15876" max="15877" width="16.5" style="468" customWidth="1"/>
    <col min="15878" max="15878" width="22.625" style="468" customWidth="1"/>
    <col min="15879" max="15880" width="35.75" style="468" customWidth="1"/>
    <col min="15881" max="15881" width="16.5" style="468" customWidth="1"/>
    <col min="15882" max="15882" width="35.75" style="468" customWidth="1"/>
    <col min="15883" max="15884" width="22.625" style="468" customWidth="1"/>
    <col min="15885" max="16128" width="9" style="468"/>
    <col min="16129" max="16129" width="22.625" style="468" customWidth="1"/>
    <col min="16130" max="16130" width="35.75" style="468" customWidth="1"/>
    <col min="16131" max="16131" width="13.875" style="468" customWidth="1"/>
    <col min="16132" max="16133" width="16.5" style="468" customWidth="1"/>
    <col min="16134" max="16134" width="22.625" style="468" customWidth="1"/>
    <col min="16135" max="16136" width="35.75" style="468" customWidth="1"/>
    <col min="16137" max="16137" width="16.5" style="468" customWidth="1"/>
    <col min="16138" max="16138" width="35.75" style="468" customWidth="1"/>
    <col min="16139" max="16140" width="22.625" style="468" customWidth="1"/>
    <col min="16141" max="16384" width="9" style="468"/>
  </cols>
  <sheetData>
    <row r="6" spans="1:12" ht="16.5" customHeight="1">
      <c r="A6" s="484" t="s">
        <v>4</v>
      </c>
      <c r="B6" s="485"/>
      <c r="C6" s="485"/>
      <c r="D6" s="485"/>
      <c r="E6" s="485"/>
      <c r="F6" s="485"/>
      <c r="G6" s="485"/>
      <c r="H6" s="485"/>
      <c r="I6" s="485"/>
      <c r="J6" s="485"/>
      <c r="K6" s="485"/>
      <c r="L6" s="486">
        <f>MEDIAN(L9:L1803)</f>
        <v>23.68</v>
      </c>
    </row>
    <row r="7" spans="1:12">
      <c r="A7" s="485"/>
      <c r="B7" s="485"/>
      <c r="C7" s="485"/>
      <c r="D7" s="485"/>
      <c r="E7" s="485"/>
      <c r="F7" s="485"/>
      <c r="G7" s="485"/>
      <c r="H7" s="485"/>
      <c r="I7" s="485"/>
      <c r="J7" s="485"/>
      <c r="K7" s="485"/>
      <c r="L7" s="486">
        <f>AVERAGE(L9:L1803)</f>
        <v>45.458710863509637</v>
      </c>
    </row>
    <row r="8" spans="1:12" ht="76.5" customHeight="1">
      <c r="A8" s="469" t="s">
        <v>5</v>
      </c>
      <c r="B8" s="469" t="s">
        <v>6</v>
      </c>
      <c r="C8" s="469" t="s">
        <v>7</v>
      </c>
      <c r="D8" s="469" t="s">
        <v>8</v>
      </c>
      <c r="E8" s="469" t="s">
        <v>9</v>
      </c>
      <c r="F8" s="470" t="s">
        <v>10</v>
      </c>
      <c r="G8" s="469" t="s">
        <v>11</v>
      </c>
      <c r="H8" s="469" t="s">
        <v>12</v>
      </c>
      <c r="I8" s="469" t="s">
        <v>13</v>
      </c>
      <c r="J8" s="469" t="s">
        <v>433</v>
      </c>
      <c r="K8" s="469" t="s">
        <v>16</v>
      </c>
      <c r="L8" s="470" t="s">
        <v>377</v>
      </c>
    </row>
    <row r="9" spans="1:12">
      <c r="A9" s="471">
        <v>44806</v>
      </c>
      <c r="B9" s="472" t="s">
        <v>438</v>
      </c>
      <c r="C9" s="472" t="s">
        <v>439</v>
      </c>
      <c r="D9" s="487" t="s">
        <v>19</v>
      </c>
      <c r="E9" s="487" t="s">
        <v>35</v>
      </c>
      <c r="F9" s="488">
        <v>4.3600000000000003</v>
      </c>
      <c r="G9" s="472" t="s">
        <v>440</v>
      </c>
      <c r="H9" s="472" t="s">
        <v>18</v>
      </c>
      <c r="I9" s="487" t="s">
        <v>441</v>
      </c>
      <c r="J9" s="489" t="s">
        <v>442</v>
      </c>
      <c r="K9" s="471">
        <v>44806</v>
      </c>
      <c r="L9" s="488">
        <v>6778.79</v>
      </c>
    </row>
    <row r="10" spans="1:12">
      <c r="A10" s="471">
        <v>44165</v>
      </c>
      <c r="B10" s="472" t="s">
        <v>444</v>
      </c>
      <c r="C10" s="472" t="s">
        <v>445</v>
      </c>
      <c r="D10" s="487" t="s">
        <v>19</v>
      </c>
      <c r="E10" s="487" t="s">
        <v>35</v>
      </c>
      <c r="F10" s="490">
        <v>0.57799999999999996</v>
      </c>
      <c r="G10" s="472" t="s">
        <v>446</v>
      </c>
      <c r="H10" s="472" t="s">
        <v>18</v>
      </c>
      <c r="I10" s="487" t="s">
        <v>447</v>
      </c>
      <c r="J10" s="489" t="s">
        <v>442</v>
      </c>
      <c r="K10" s="471">
        <v>44165</v>
      </c>
      <c r="L10" s="488">
        <v>5094.8100000000004</v>
      </c>
    </row>
    <row r="11" spans="1:12">
      <c r="A11" s="471">
        <v>44211</v>
      </c>
      <c r="B11" s="472" t="s">
        <v>2884</v>
      </c>
      <c r="C11" s="472" t="s">
        <v>18</v>
      </c>
      <c r="D11" s="487" t="s">
        <v>19</v>
      </c>
      <c r="E11" s="487" t="s">
        <v>25</v>
      </c>
      <c r="F11" s="488">
        <v>14.71</v>
      </c>
      <c r="G11" s="472" t="s">
        <v>2885</v>
      </c>
      <c r="H11" s="472" t="s">
        <v>2886</v>
      </c>
      <c r="I11" s="487" t="s">
        <v>2887</v>
      </c>
      <c r="J11" s="489" t="s">
        <v>442</v>
      </c>
      <c r="K11" s="471">
        <v>44211</v>
      </c>
      <c r="L11" s="488">
        <v>3837.01</v>
      </c>
    </row>
    <row r="12" spans="1:12" ht="22.5">
      <c r="A12" s="471">
        <v>44253</v>
      </c>
      <c r="B12" s="472" t="s">
        <v>448</v>
      </c>
      <c r="C12" s="472" t="s">
        <v>449</v>
      </c>
      <c r="D12" s="487" t="s">
        <v>19</v>
      </c>
      <c r="E12" s="487" t="s">
        <v>35</v>
      </c>
      <c r="F12" s="488">
        <v>53.82</v>
      </c>
      <c r="G12" s="472" t="s">
        <v>450</v>
      </c>
      <c r="H12" s="472" t="s">
        <v>451</v>
      </c>
      <c r="I12" s="487" t="s">
        <v>452</v>
      </c>
      <c r="J12" s="489" t="s">
        <v>442</v>
      </c>
      <c r="K12" s="471">
        <v>44253</v>
      </c>
      <c r="L12" s="488">
        <v>2900</v>
      </c>
    </row>
    <row r="13" spans="1:12" ht="22.5">
      <c r="A13" s="471">
        <v>44684</v>
      </c>
      <c r="B13" s="472" t="s">
        <v>453</v>
      </c>
      <c r="C13" s="472" t="s">
        <v>454</v>
      </c>
      <c r="D13" s="487" t="s">
        <v>19</v>
      </c>
      <c r="E13" s="487" t="s">
        <v>35</v>
      </c>
      <c r="F13" s="490">
        <v>0.20300000000000001</v>
      </c>
      <c r="G13" s="472" t="s">
        <v>18</v>
      </c>
      <c r="H13" s="472" t="s">
        <v>455</v>
      </c>
      <c r="I13" s="487" t="s">
        <v>456</v>
      </c>
      <c r="J13" s="489" t="s">
        <v>442</v>
      </c>
      <c r="K13" s="471">
        <v>44684</v>
      </c>
      <c r="L13" s="488">
        <v>1969.62</v>
      </c>
    </row>
    <row r="14" spans="1:12">
      <c r="A14" s="471">
        <v>44353</v>
      </c>
      <c r="B14" s="472" t="s">
        <v>457</v>
      </c>
      <c r="C14" s="472" t="s">
        <v>458</v>
      </c>
      <c r="D14" s="487" t="s">
        <v>19</v>
      </c>
      <c r="E14" s="487" t="s">
        <v>25</v>
      </c>
      <c r="F14" s="488">
        <v>450.45</v>
      </c>
      <c r="G14" s="472" t="s">
        <v>459</v>
      </c>
      <c r="H14" s="472" t="s">
        <v>18</v>
      </c>
      <c r="I14" s="487" t="s">
        <v>460</v>
      </c>
      <c r="J14" s="489" t="s">
        <v>442</v>
      </c>
      <c r="K14" s="471">
        <v>44353</v>
      </c>
      <c r="L14" s="488">
        <v>1754.35</v>
      </c>
    </row>
    <row r="15" spans="1:12">
      <c r="A15" s="471">
        <v>44805</v>
      </c>
      <c r="B15" s="472" t="s">
        <v>461</v>
      </c>
      <c r="C15" s="472" t="s">
        <v>462</v>
      </c>
      <c r="D15" s="487" t="s">
        <v>19</v>
      </c>
      <c r="E15" s="487" t="s">
        <v>25</v>
      </c>
      <c r="F15" s="488">
        <v>46.44</v>
      </c>
      <c r="G15" s="472" t="s">
        <v>18</v>
      </c>
      <c r="H15" s="472" t="s">
        <v>18</v>
      </c>
      <c r="I15" s="487" t="s">
        <v>463</v>
      </c>
      <c r="J15" s="489" t="s">
        <v>442</v>
      </c>
      <c r="K15" s="471">
        <v>44805</v>
      </c>
      <c r="L15" s="488">
        <v>1531.37</v>
      </c>
    </row>
    <row r="16" spans="1:12">
      <c r="A16" s="471">
        <v>44306</v>
      </c>
      <c r="B16" s="472" t="s">
        <v>464</v>
      </c>
      <c r="C16" s="472" t="s">
        <v>465</v>
      </c>
      <c r="D16" s="487" t="s">
        <v>19</v>
      </c>
      <c r="E16" s="487" t="s">
        <v>35</v>
      </c>
      <c r="F16" s="488">
        <v>170.01</v>
      </c>
      <c r="G16" s="472" t="s">
        <v>466</v>
      </c>
      <c r="H16" s="472" t="s">
        <v>18</v>
      </c>
      <c r="I16" s="487" t="s">
        <v>467</v>
      </c>
      <c r="J16" s="489" t="s">
        <v>442</v>
      </c>
      <c r="K16" s="471">
        <v>44306</v>
      </c>
      <c r="L16" s="488">
        <v>1133.02</v>
      </c>
    </row>
    <row r="17" spans="1:12">
      <c r="A17" s="471">
        <v>44495</v>
      </c>
      <c r="B17" s="472" t="s">
        <v>468</v>
      </c>
      <c r="C17" s="472" t="s">
        <v>469</v>
      </c>
      <c r="D17" s="487" t="s">
        <v>19</v>
      </c>
      <c r="E17" s="487" t="s">
        <v>35</v>
      </c>
      <c r="F17" s="488">
        <v>59.7</v>
      </c>
      <c r="G17" s="472" t="s">
        <v>470</v>
      </c>
      <c r="H17" s="472" t="s">
        <v>471</v>
      </c>
      <c r="I17" s="487" t="s">
        <v>472</v>
      </c>
      <c r="J17" s="489" t="s">
        <v>442</v>
      </c>
      <c r="K17" s="471">
        <v>44495</v>
      </c>
      <c r="L17" s="488">
        <v>670</v>
      </c>
    </row>
    <row r="18" spans="1:12" ht="33.75">
      <c r="A18" s="471">
        <v>44837</v>
      </c>
      <c r="B18" s="472" t="s">
        <v>2888</v>
      </c>
      <c r="C18" s="472" t="s">
        <v>18</v>
      </c>
      <c r="D18" s="487" t="s">
        <v>19</v>
      </c>
      <c r="E18" s="487" t="s">
        <v>25</v>
      </c>
      <c r="F18" s="488">
        <v>78.209999999999994</v>
      </c>
      <c r="G18" s="472" t="s">
        <v>2889</v>
      </c>
      <c r="H18" s="472" t="s">
        <v>2890</v>
      </c>
      <c r="I18" s="487" t="s">
        <v>2891</v>
      </c>
      <c r="J18" s="489" t="s">
        <v>442</v>
      </c>
      <c r="K18" s="471">
        <v>44837</v>
      </c>
      <c r="L18" s="488">
        <v>659.63</v>
      </c>
    </row>
    <row r="19" spans="1:12" ht="22.5">
      <c r="A19" s="471">
        <v>44925</v>
      </c>
      <c r="B19" s="472" t="s">
        <v>473</v>
      </c>
      <c r="C19" s="472" t="s">
        <v>474</v>
      </c>
      <c r="D19" s="487" t="s">
        <v>19</v>
      </c>
      <c r="E19" s="487" t="s">
        <v>35</v>
      </c>
      <c r="F19" s="488">
        <v>74.38</v>
      </c>
      <c r="G19" s="472" t="s">
        <v>18</v>
      </c>
      <c r="H19" s="472" t="s">
        <v>475</v>
      </c>
      <c r="I19" s="487" t="s">
        <v>476</v>
      </c>
      <c r="J19" s="489" t="s">
        <v>442</v>
      </c>
      <c r="K19" s="471">
        <v>44925</v>
      </c>
      <c r="L19" s="488">
        <v>637.07000000000005</v>
      </c>
    </row>
    <row r="20" spans="1:12">
      <c r="A20" s="471">
        <v>44760</v>
      </c>
      <c r="B20" s="472" t="s">
        <v>477</v>
      </c>
      <c r="C20" s="472" t="s">
        <v>478</v>
      </c>
      <c r="D20" s="487" t="s">
        <v>19</v>
      </c>
      <c r="E20" s="487" t="s">
        <v>25</v>
      </c>
      <c r="F20" s="488">
        <v>68.28</v>
      </c>
      <c r="G20" s="472" t="s">
        <v>479</v>
      </c>
      <c r="H20" s="472" t="s">
        <v>480</v>
      </c>
      <c r="I20" s="487" t="s">
        <v>481</v>
      </c>
      <c r="J20" s="489" t="s">
        <v>442</v>
      </c>
      <c r="K20" s="471">
        <v>44760</v>
      </c>
      <c r="L20" s="488">
        <v>625.80999999999995</v>
      </c>
    </row>
    <row r="21" spans="1:12">
      <c r="A21" s="471">
        <v>44442</v>
      </c>
      <c r="B21" s="472" t="s">
        <v>2892</v>
      </c>
      <c r="C21" s="472" t="s">
        <v>18</v>
      </c>
      <c r="D21" s="487" t="s">
        <v>19</v>
      </c>
      <c r="E21" s="487" t="s">
        <v>25</v>
      </c>
      <c r="F21" s="488">
        <v>137.88999999999999</v>
      </c>
      <c r="G21" s="472" t="s">
        <v>2893</v>
      </c>
      <c r="H21" s="472" t="s">
        <v>18</v>
      </c>
      <c r="I21" s="487" t="s">
        <v>2894</v>
      </c>
      <c r="J21" s="489" t="s">
        <v>442</v>
      </c>
      <c r="K21" s="471">
        <v>44442</v>
      </c>
      <c r="L21" s="488">
        <v>598.12</v>
      </c>
    </row>
    <row r="22" spans="1:12">
      <c r="A22" s="471">
        <v>44670</v>
      </c>
      <c r="B22" s="472" t="s">
        <v>2895</v>
      </c>
      <c r="C22" s="472" t="s">
        <v>18</v>
      </c>
      <c r="D22" s="487" t="s">
        <v>19</v>
      </c>
      <c r="E22" s="487" t="s">
        <v>25</v>
      </c>
      <c r="F22" s="488">
        <v>61.87</v>
      </c>
      <c r="G22" s="472" t="s">
        <v>2896</v>
      </c>
      <c r="H22" s="472" t="s">
        <v>2897</v>
      </c>
      <c r="I22" s="487" t="s">
        <v>2898</v>
      </c>
      <c r="J22" s="489" t="s">
        <v>442</v>
      </c>
      <c r="K22" s="471">
        <v>44670</v>
      </c>
      <c r="L22" s="488">
        <v>566.65</v>
      </c>
    </row>
    <row r="23" spans="1:12">
      <c r="A23" s="471">
        <v>44632</v>
      </c>
      <c r="B23" s="472" t="s">
        <v>482</v>
      </c>
      <c r="C23" s="472" t="s">
        <v>483</v>
      </c>
      <c r="D23" s="487" t="s">
        <v>19</v>
      </c>
      <c r="E23" s="487" t="s">
        <v>35</v>
      </c>
      <c r="F23" s="490">
        <v>0.1</v>
      </c>
      <c r="G23" s="472" t="s">
        <v>18</v>
      </c>
      <c r="H23" s="472" t="s">
        <v>18</v>
      </c>
      <c r="I23" s="487" t="s">
        <v>484</v>
      </c>
      <c r="J23" s="489" t="s">
        <v>442</v>
      </c>
      <c r="K23" s="471">
        <v>44632</v>
      </c>
      <c r="L23" s="488">
        <v>528.92999999999995</v>
      </c>
    </row>
    <row r="24" spans="1:12">
      <c r="A24" s="471">
        <v>44897</v>
      </c>
      <c r="B24" s="472" t="s">
        <v>485</v>
      </c>
      <c r="C24" s="472" t="s">
        <v>486</v>
      </c>
      <c r="D24" s="487" t="s">
        <v>19</v>
      </c>
      <c r="E24" s="487" t="s">
        <v>35</v>
      </c>
      <c r="F24" s="488">
        <v>100</v>
      </c>
      <c r="G24" s="472" t="s">
        <v>487</v>
      </c>
      <c r="H24" s="472" t="s">
        <v>488</v>
      </c>
      <c r="I24" s="487" t="s">
        <v>489</v>
      </c>
      <c r="J24" s="489" t="s">
        <v>442</v>
      </c>
      <c r="K24" s="471">
        <v>44897</v>
      </c>
      <c r="L24" s="488">
        <v>463.4</v>
      </c>
    </row>
    <row r="25" spans="1:12" ht="22.5">
      <c r="A25" s="471">
        <v>44762</v>
      </c>
      <c r="B25" s="472" t="s">
        <v>490</v>
      </c>
      <c r="C25" s="472" t="s">
        <v>491</v>
      </c>
      <c r="D25" s="487" t="s">
        <v>19</v>
      </c>
      <c r="E25" s="487" t="s">
        <v>35</v>
      </c>
      <c r="F25" s="488">
        <v>2.88</v>
      </c>
      <c r="G25" s="472" t="s">
        <v>18</v>
      </c>
      <c r="H25" s="472" t="s">
        <v>492</v>
      </c>
      <c r="I25" s="487" t="s">
        <v>493</v>
      </c>
      <c r="J25" s="489" t="s">
        <v>442</v>
      </c>
      <c r="K25" s="471">
        <v>44762</v>
      </c>
      <c r="L25" s="488">
        <v>432.74</v>
      </c>
    </row>
    <row r="26" spans="1:12" ht="22.5">
      <c r="A26" s="471">
        <v>44770</v>
      </c>
      <c r="B26" s="472" t="s">
        <v>494</v>
      </c>
      <c r="C26" s="472" t="s">
        <v>495</v>
      </c>
      <c r="D26" s="487" t="s">
        <v>19</v>
      </c>
      <c r="E26" s="487" t="s">
        <v>25</v>
      </c>
      <c r="F26" s="488">
        <v>1399</v>
      </c>
      <c r="G26" s="472" t="s">
        <v>496</v>
      </c>
      <c r="H26" s="472" t="s">
        <v>497</v>
      </c>
      <c r="I26" s="487" t="s">
        <v>498</v>
      </c>
      <c r="J26" s="489" t="s">
        <v>442</v>
      </c>
      <c r="K26" s="471">
        <v>44770</v>
      </c>
      <c r="L26" s="488">
        <v>408.67</v>
      </c>
    </row>
    <row r="27" spans="1:12" ht="22.5">
      <c r="A27" s="471">
        <v>44595</v>
      </c>
      <c r="B27" s="472" t="s">
        <v>2899</v>
      </c>
      <c r="C27" s="472" t="s">
        <v>18</v>
      </c>
      <c r="D27" s="487" t="s">
        <v>19</v>
      </c>
      <c r="E27" s="487" t="s">
        <v>25</v>
      </c>
      <c r="F27" s="488">
        <v>398.73</v>
      </c>
      <c r="G27" s="472" t="s">
        <v>2900</v>
      </c>
      <c r="H27" s="472" t="s">
        <v>2901</v>
      </c>
      <c r="I27" s="487" t="s">
        <v>2902</v>
      </c>
      <c r="J27" s="489" t="s">
        <v>442</v>
      </c>
      <c r="K27" s="471">
        <v>44595</v>
      </c>
      <c r="L27" s="488">
        <v>366.13</v>
      </c>
    </row>
    <row r="28" spans="1:12">
      <c r="A28" s="471">
        <v>44341</v>
      </c>
      <c r="B28" s="472" t="s">
        <v>2903</v>
      </c>
      <c r="C28" s="472" t="s">
        <v>18</v>
      </c>
      <c r="D28" s="487" t="s">
        <v>19</v>
      </c>
      <c r="E28" s="487" t="s">
        <v>25</v>
      </c>
      <c r="F28" s="488">
        <v>429.21</v>
      </c>
      <c r="G28" s="472" t="s">
        <v>2904</v>
      </c>
      <c r="H28" s="472" t="s">
        <v>18</v>
      </c>
      <c r="I28" s="487" t="s">
        <v>2905</v>
      </c>
      <c r="J28" s="489" t="s">
        <v>442</v>
      </c>
      <c r="K28" s="471">
        <v>44341</v>
      </c>
      <c r="L28" s="488">
        <v>358.33</v>
      </c>
    </row>
    <row r="29" spans="1:12" ht="45">
      <c r="A29" s="471">
        <v>44670</v>
      </c>
      <c r="B29" s="472" t="s">
        <v>2906</v>
      </c>
      <c r="C29" s="472" t="s">
        <v>18</v>
      </c>
      <c r="D29" s="487" t="s">
        <v>19</v>
      </c>
      <c r="E29" s="487" t="s">
        <v>25</v>
      </c>
      <c r="F29" s="488">
        <v>274.75</v>
      </c>
      <c r="G29" s="472" t="s">
        <v>2907</v>
      </c>
      <c r="H29" s="472" t="s">
        <v>2908</v>
      </c>
      <c r="I29" s="487" t="s">
        <v>2909</v>
      </c>
      <c r="J29" s="489" t="s">
        <v>442</v>
      </c>
      <c r="K29" s="471">
        <v>44670</v>
      </c>
      <c r="L29" s="488">
        <v>335.68</v>
      </c>
    </row>
    <row r="30" spans="1:12">
      <c r="A30" s="471">
        <v>43879</v>
      </c>
      <c r="B30" s="472" t="s">
        <v>2910</v>
      </c>
      <c r="C30" s="472" t="s">
        <v>18</v>
      </c>
      <c r="D30" s="487" t="s">
        <v>19</v>
      </c>
      <c r="E30" s="487" t="s">
        <v>25</v>
      </c>
      <c r="F30" s="488">
        <v>202.07</v>
      </c>
      <c r="G30" s="472" t="s">
        <v>2911</v>
      </c>
      <c r="H30" s="472" t="s">
        <v>2912</v>
      </c>
      <c r="I30" s="487" t="s">
        <v>2913</v>
      </c>
      <c r="J30" s="489" t="s">
        <v>442</v>
      </c>
      <c r="K30" s="471">
        <v>43879</v>
      </c>
      <c r="L30" s="488">
        <v>315.17</v>
      </c>
    </row>
    <row r="31" spans="1:12">
      <c r="A31" s="471">
        <v>44314</v>
      </c>
      <c r="B31" s="472" t="s">
        <v>499</v>
      </c>
      <c r="C31" s="472" t="s">
        <v>500</v>
      </c>
      <c r="D31" s="487" t="s">
        <v>19</v>
      </c>
      <c r="E31" s="487" t="s">
        <v>25</v>
      </c>
      <c r="F31" s="488">
        <v>34.03</v>
      </c>
      <c r="G31" s="472" t="s">
        <v>501</v>
      </c>
      <c r="H31" s="472" t="s">
        <v>18</v>
      </c>
      <c r="I31" s="487" t="s">
        <v>502</v>
      </c>
      <c r="J31" s="489" t="s">
        <v>442</v>
      </c>
      <c r="K31" s="471">
        <v>44314</v>
      </c>
      <c r="L31" s="488">
        <v>308.93</v>
      </c>
    </row>
    <row r="32" spans="1:12">
      <c r="A32" s="471">
        <v>44894</v>
      </c>
      <c r="B32" s="472" t="s">
        <v>503</v>
      </c>
      <c r="C32" s="472" t="s">
        <v>504</v>
      </c>
      <c r="D32" s="487" t="s">
        <v>19</v>
      </c>
      <c r="E32" s="487" t="s">
        <v>35</v>
      </c>
      <c r="F32" s="488">
        <v>214.46</v>
      </c>
      <c r="G32" s="472" t="s">
        <v>505</v>
      </c>
      <c r="H32" s="472" t="s">
        <v>18</v>
      </c>
      <c r="I32" s="487" t="s">
        <v>506</v>
      </c>
      <c r="J32" s="489" t="s">
        <v>442</v>
      </c>
      <c r="K32" s="471">
        <v>44894</v>
      </c>
      <c r="L32" s="488">
        <v>274.68</v>
      </c>
    </row>
    <row r="33" spans="1:12" ht="33.75">
      <c r="A33" s="471">
        <v>44137</v>
      </c>
      <c r="B33" s="472" t="s">
        <v>2914</v>
      </c>
      <c r="C33" s="472" t="s">
        <v>18</v>
      </c>
      <c r="D33" s="487" t="s">
        <v>19</v>
      </c>
      <c r="E33" s="487" t="s">
        <v>25</v>
      </c>
      <c r="F33" s="488">
        <v>271.32</v>
      </c>
      <c r="G33" s="472" t="s">
        <v>2915</v>
      </c>
      <c r="H33" s="472" t="s">
        <v>2916</v>
      </c>
      <c r="I33" s="487" t="s">
        <v>2917</v>
      </c>
      <c r="J33" s="489" t="s">
        <v>442</v>
      </c>
      <c r="K33" s="471">
        <v>44137</v>
      </c>
      <c r="L33" s="488">
        <v>272.27</v>
      </c>
    </row>
    <row r="34" spans="1:12">
      <c r="A34" s="471">
        <v>44606</v>
      </c>
      <c r="B34" s="472" t="s">
        <v>2918</v>
      </c>
      <c r="C34" s="472" t="s">
        <v>18</v>
      </c>
      <c r="D34" s="487" t="s">
        <v>19</v>
      </c>
      <c r="E34" s="487" t="s">
        <v>25</v>
      </c>
      <c r="F34" s="488">
        <v>312.36</v>
      </c>
      <c r="G34" s="472" t="s">
        <v>2919</v>
      </c>
      <c r="H34" s="472" t="s">
        <v>2920</v>
      </c>
      <c r="I34" s="487" t="s">
        <v>2921</v>
      </c>
      <c r="J34" s="489" t="s">
        <v>442</v>
      </c>
      <c r="K34" s="471">
        <v>44606</v>
      </c>
      <c r="L34" s="488">
        <v>262.89999999999998</v>
      </c>
    </row>
    <row r="35" spans="1:12">
      <c r="A35" s="471">
        <v>44428</v>
      </c>
      <c r="B35" s="472" t="s">
        <v>2922</v>
      </c>
      <c r="C35" s="472" t="s">
        <v>18</v>
      </c>
      <c r="D35" s="487" t="s">
        <v>19</v>
      </c>
      <c r="E35" s="487" t="s">
        <v>25</v>
      </c>
      <c r="F35" s="488">
        <v>419.38</v>
      </c>
      <c r="G35" s="472" t="s">
        <v>2923</v>
      </c>
      <c r="H35" s="472" t="s">
        <v>2924</v>
      </c>
      <c r="I35" s="487" t="s">
        <v>2925</v>
      </c>
      <c r="J35" s="489" t="s">
        <v>442</v>
      </c>
      <c r="K35" s="471">
        <v>44428</v>
      </c>
      <c r="L35" s="488">
        <v>255.63</v>
      </c>
    </row>
    <row r="36" spans="1:12">
      <c r="A36" s="471">
        <v>43927</v>
      </c>
      <c r="B36" s="472" t="s">
        <v>507</v>
      </c>
      <c r="C36" s="472" t="s">
        <v>508</v>
      </c>
      <c r="D36" s="487" t="s">
        <v>19</v>
      </c>
      <c r="E36" s="487" t="s">
        <v>25</v>
      </c>
      <c r="F36" s="488">
        <v>2716.76</v>
      </c>
      <c r="G36" s="472" t="s">
        <v>509</v>
      </c>
      <c r="H36" s="472" t="s">
        <v>510</v>
      </c>
      <c r="I36" s="487" t="s">
        <v>511</v>
      </c>
      <c r="J36" s="489" t="s">
        <v>442</v>
      </c>
      <c r="K36" s="471">
        <v>43927</v>
      </c>
      <c r="L36" s="488">
        <v>253.79</v>
      </c>
    </row>
    <row r="37" spans="1:12">
      <c r="A37" s="471">
        <v>44428</v>
      </c>
      <c r="B37" s="472" t="s">
        <v>512</v>
      </c>
      <c r="C37" s="472" t="s">
        <v>513</v>
      </c>
      <c r="D37" s="487" t="s">
        <v>19</v>
      </c>
      <c r="E37" s="487" t="s">
        <v>35</v>
      </c>
      <c r="F37" s="490">
        <v>0.64400000000000002</v>
      </c>
      <c r="G37" s="472" t="s">
        <v>18</v>
      </c>
      <c r="H37" s="472" t="s">
        <v>514</v>
      </c>
      <c r="I37" s="487" t="s">
        <v>515</v>
      </c>
      <c r="J37" s="489" t="s">
        <v>442</v>
      </c>
      <c r="K37" s="471">
        <v>44428</v>
      </c>
      <c r="L37" s="488">
        <v>245.53</v>
      </c>
    </row>
    <row r="38" spans="1:12" ht="45">
      <c r="A38" s="471">
        <v>44223</v>
      </c>
      <c r="B38" s="472" t="s">
        <v>2926</v>
      </c>
      <c r="C38" s="472" t="s">
        <v>18</v>
      </c>
      <c r="D38" s="487" t="s">
        <v>19</v>
      </c>
      <c r="E38" s="487" t="s">
        <v>25</v>
      </c>
      <c r="F38" s="488">
        <v>2201.66</v>
      </c>
      <c r="G38" s="472" t="s">
        <v>2927</v>
      </c>
      <c r="H38" s="472" t="s">
        <v>2928</v>
      </c>
      <c r="I38" s="487" t="s">
        <v>2929</v>
      </c>
      <c r="J38" s="489" t="s">
        <v>442</v>
      </c>
      <c r="K38" s="471">
        <v>44223</v>
      </c>
      <c r="L38" s="488">
        <v>238.43</v>
      </c>
    </row>
    <row r="39" spans="1:12">
      <c r="A39" s="471">
        <v>44512</v>
      </c>
      <c r="B39" s="472" t="s">
        <v>2930</v>
      </c>
      <c r="C39" s="472" t="s">
        <v>18</v>
      </c>
      <c r="D39" s="487" t="s">
        <v>19</v>
      </c>
      <c r="E39" s="487" t="s">
        <v>25</v>
      </c>
      <c r="F39" s="488">
        <v>37</v>
      </c>
      <c r="G39" s="472" t="s">
        <v>2931</v>
      </c>
      <c r="H39" s="472" t="s">
        <v>18</v>
      </c>
      <c r="I39" s="487" t="s">
        <v>2932</v>
      </c>
      <c r="J39" s="489" t="s">
        <v>442</v>
      </c>
      <c r="K39" s="471">
        <v>44512</v>
      </c>
      <c r="L39" s="488">
        <v>226.61</v>
      </c>
    </row>
    <row r="40" spans="1:12">
      <c r="A40" s="471">
        <v>44091</v>
      </c>
      <c r="B40" s="472" t="s">
        <v>2933</v>
      </c>
      <c r="C40" s="472" t="s">
        <v>18</v>
      </c>
      <c r="D40" s="487" t="s">
        <v>19</v>
      </c>
      <c r="E40" s="487" t="s">
        <v>25</v>
      </c>
      <c r="F40" s="488">
        <v>399.97</v>
      </c>
      <c r="G40" s="472" t="s">
        <v>2934</v>
      </c>
      <c r="H40" s="472" t="s">
        <v>18</v>
      </c>
      <c r="I40" s="487" t="s">
        <v>2935</v>
      </c>
      <c r="J40" s="489" t="s">
        <v>442</v>
      </c>
      <c r="K40" s="471">
        <v>44091</v>
      </c>
      <c r="L40" s="488">
        <v>222.95</v>
      </c>
    </row>
    <row r="41" spans="1:12">
      <c r="A41" s="471">
        <v>44564</v>
      </c>
      <c r="B41" s="472" t="s">
        <v>2936</v>
      </c>
      <c r="C41" s="472" t="s">
        <v>18</v>
      </c>
      <c r="D41" s="487" t="s">
        <v>19</v>
      </c>
      <c r="E41" s="487" t="s">
        <v>25</v>
      </c>
      <c r="F41" s="488">
        <v>46.51</v>
      </c>
      <c r="G41" s="472" t="s">
        <v>2937</v>
      </c>
      <c r="H41" s="472" t="s">
        <v>18</v>
      </c>
      <c r="I41" s="487" t="s">
        <v>2938</v>
      </c>
      <c r="J41" s="489" t="s">
        <v>442</v>
      </c>
      <c r="K41" s="471">
        <v>44564</v>
      </c>
      <c r="L41" s="488">
        <v>222.7</v>
      </c>
    </row>
    <row r="42" spans="1:12">
      <c r="A42" s="471">
        <v>44907</v>
      </c>
      <c r="B42" s="472" t="s">
        <v>516</v>
      </c>
      <c r="C42" s="472" t="s">
        <v>517</v>
      </c>
      <c r="D42" s="487" t="s">
        <v>19</v>
      </c>
      <c r="E42" s="487" t="s">
        <v>25</v>
      </c>
      <c r="F42" s="488">
        <v>810.14</v>
      </c>
      <c r="G42" s="472" t="s">
        <v>518</v>
      </c>
      <c r="H42" s="472" t="s">
        <v>18</v>
      </c>
      <c r="I42" s="487" t="s">
        <v>519</v>
      </c>
      <c r="J42" s="489" t="s">
        <v>442</v>
      </c>
      <c r="K42" s="471">
        <v>44907</v>
      </c>
      <c r="L42" s="488">
        <v>217.28</v>
      </c>
    </row>
    <row r="43" spans="1:12">
      <c r="A43" s="471">
        <v>44085</v>
      </c>
      <c r="B43" s="472" t="s">
        <v>2939</v>
      </c>
      <c r="C43" s="472" t="s">
        <v>18</v>
      </c>
      <c r="D43" s="487" t="s">
        <v>19</v>
      </c>
      <c r="E43" s="487" t="s">
        <v>25</v>
      </c>
      <c r="F43" s="488">
        <v>42.91</v>
      </c>
      <c r="G43" s="472" t="s">
        <v>2940</v>
      </c>
      <c r="H43" s="472" t="s">
        <v>18</v>
      </c>
      <c r="I43" s="487" t="s">
        <v>2941</v>
      </c>
      <c r="J43" s="489" t="s">
        <v>442</v>
      </c>
      <c r="K43" s="471">
        <v>44085</v>
      </c>
      <c r="L43" s="488">
        <v>208.5</v>
      </c>
    </row>
    <row r="44" spans="1:12">
      <c r="A44" s="471">
        <v>44754</v>
      </c>
      <c r="B44" s="472" t="s">
        <v>2942</v>
      </c>
      <c r="C44" s="472" t="s">
        <v>18</v>
      </c>
      <c r="D44" s="487" t="s">
        <v>19</v>
      </c>
      <c r="E44" s="487" t="s">
        <v>25</v>
      </c>
      <c r="F44" s="488">
        <v>191.89</v>
      </c>
      <c r="G44" s="472" t="s">
        <v>2943</v>
      </c>
      <c r="H44" s="472" t="s">
        <v>18</v>
      </c>
      <c r="I44" s="487" t="s">
        <v>2944</v>
      </c>
      <c r="J44" s="489" t="s">
        <v>442</v>
      </c>
      <c r="K44" s="471">
        <v>44754</v>
      </c>
      <c r="L44" s="488">
        <v>207.02</v>
      </c>
    </row>
    <row r="45" spans="1:12">
      <c r="A45" s="471">
        <v>44041</v>
      </c>
      <c r="B45" s="472" t="s">
        <v>2945</v>
      </c>
      <c r="C45" s="472" t="s">
        <v>18</v>
      </c>
      <c r="D45" s="487" t="s">
        <v>19</v>
      </c>
      <c r="E45" s="487" t="s">
        <v>25</v>
      </c>
      <c r="F45" s="488">
        <v>116.83</v>
      </c>
      <c r="G45" s="472" t="s">
        <v>2946</v>
      </c>
      <c r="H45" s="472" t="s">
        <v>18</v>
      </c>
      <c r="I45" s="487" t="s">
        <v>2947</v>
      </c>
      <c r="J45" s="489" t="s">
        <v>442</v>
      </c>
      <c r="K45" s="471">
        <v>44041</v>
      </c>
      <c r="L45" s="488">
        <v>205.74</v>
      </c>
    </row>
    <row r="46" spans="1:12" ht="22.5">
      <c r="A46" s="471">
        <v>44431</v>
      </c>
      <c r="B46" s="472" t="s">
        <v>2948</v>
      </c>
      <c r="C46" s="472" t="s">
        <v>18</v>
      </c>
      <c r="D46" s="487" t="s">
        <v>19</v>
      </c>
      <c r="E46" s="487" t="s">
        <v>25</v>
      </c>
      <c r="F46" s="488">
        <v>1839.9</v>
      </c>
      <c r="G46" s="472" t="s">
        <v>2949</v>
      </c>
      <c r="H46" s="472" t="s">
        <v>2950</v>
      </c>
      <c r="I46" s="487" t="s">
        <v>2951</v>
      </c>
      <c r="J46" s="489" t="s">
        <v>442</v>
      </c>
      <c r="K46" s="471">
        <v>44431</v>
      </c>
      <c r="L46" s="488">
        <v>200.45</v>
      </c>
    </row>
    <row r="47" spans="1:12">
      <c r="A47" s="471">
        <v>43903</v>
      </c>
      <c r="B47" s="472" t="s">
        <v>520</v>
      </c>
      <c r="C47" s="472" t="s">
        <v>521</v>
      </c>
      <c r="D47" s="487" t="s">
        <v>19</v>
      </c>
      <c r="E47" s="487" t="s">
        <v>35</v>
      </c>
      <c r="F47" s="488">
        <v>37.9</v>
      </c>
      <c r="G47" s="472" t="s">
        <v>522</v>
      </c>
      <c r="H47" s="472" t="s">
        <v>523</v>
      </c>
      <c r="I47" s="487" t="s">
        <v>524</v>
      </c>
      <c r="J47" s="489" t="s">
        <v>442</v>
      </c>
      <c r="K47" s="471">
        <v>43903</v>
      </c>
      <c r="L47" s="488">
        <v>200</v>
      </c>
    </row>
    <row r="48" spans="1:12">
      <c r="A48" s="471">
        <v>44132</v>
      </c>
      <c r="B48" s="472" t="s">
        <v>2952</v>
      </c>
      <c r="C48" s="472" t="s">
        <v>18</v>
      </c>
      <c r="D48" s="487" t="s">
        <v>19</v>
      </c>
      <c r="E48" s="487" t="s">
        <v>25</v>
      </c>
      <c r="F48" s="488">
        <v>41.85</v>
      </c>
      <c r="G48" s="472" t="s">
        <v>2953</v>
      </c>
      <c r="H48" s="472" t="s">
        <v>18</v>
      </c>
      <c r="I48" s="487" t="s">
        <v>2954</v>
      </c>
      <c r="J48" s="489" t="s">
        <v>442</v>
      </c>
      <c r="K48" s="471">
        <v>44132</v>
      </c>
      <c r="L48" s="488">
        <v>199.63</v>
      </c>
    </row>
    <row r="49" spans="1:12">
      <c r="A49" s="471">
        <v>44812</v>
      </c>
      <c r="B49" s="472" t="s">
        <v>525</v>
      </c>
      <c r="C49" s="472" t="s">
        <v>526</v>
      </c>
      <c r="D49" s="487" t="s">
        <v>19</v>
      </c>
      <c r="E49" s="487" t="s">
        <v>35</v>
      </c>
      <c r="F49" s="488">
        <v>72.849999999999994</v>
      </c>
      <c r="G49" s="472" t="s">
        <v>527</v>
      </c>
      <c r="H49" s="472" t="s">
        <v>18</v>
      </c>
      <c r="I49" s="487" t="s">
        <v>528</v>
      </c>
      <c r="J49" s="489" t="s">
        <v>442</v>
      </c>
      <c r="K49" s="471">
        <v>44812</v>
      </c>
      <c r="L49" s="488">
        <v>198.51</v>
      </c>
    </row>
    <row r="50" spans="1:12">
      <c r="A50" s="471">
        <v>43839</v>
      </c>
      <c r="B50" s="472" t="s">
        <v>2955</v>
      </c>
      <c r="C50" s="472" t="s">
        <v>18</v>
      </c>
      <c r="D50" s="487" t="s">
        <v>19</v>
      </c>
      <c r="E50" s="487" t="s">
        <v>25</v>
      </c>
      <c r="F50" s="488">
        <v>33.67</v>
      </c>
      <c r="G50" s="472" t="s">
        <v>2956</v>
      </c>
      <c r="H50" s="472" t="s">
        <v>18</v>
      </c>
      <c r="I50" s="487" t="s">
        <v>2957</v>
      </c>
      <c r="J50" s="489" t="s">
        <v>442</v>
      </c>
      <c r="K50" s="471">
        <v>43839</v>
      </c>
      <c r="L50" s="488">
        <v>198.47</v>
      </c>
    </row>
    <row r="51" spans="1:12">
      <c r="A51" s="471">
        <v>44879</v>
      </c>
      <c r="B51" s="472" t="s">
        <v>529</v>
      </c>
      <c r="C51" s="472" t="s">
        <v>530</v>
      </c>
      <c r="D51" s="487" t="s">
        <v>19</v>
      </c>
      <c r="E51" s="487" t="s">
        <v>35</v>
      </c>
      <c r="F51" s="488">
        <v>203.51</v>
      </c>
      <c r="G51" s="472" t="s">
        <v>531</v>
      </c>
      <c r="H51" s="472" t="s">
        <v>532</v>
      </c>
      <c r="I51" s="487" t="s">
        <v>533</v>
      </c>
      <c r="J51" s="489" t="s">
        <v>442</v>
      </c>
      <c r="K51" s="471">
        <v>44879</v>
      </c>
      <c r="L51" s="488">
        <v>194.74</v>
      </c>
    </row>
    <row r="52" spans="1:12">
      <c r="A52" s="471">
        <v>44362</v>
      </c>
      <c r="B52" s="472" t="s">
        <v>534</v>
      </c>
      <c r="C52" s="472" t="s">
        <v>535</v>
      </c>
      <c r="D52" s="487" t="s">
        <v>19</v>
      </c>
      <c r="E52" s="487" t="s">
        <v>35</v>
      </c>
      <c r="F52" s="488">
        <v>10.64</v>
      </c>
      <c r="G52" s="472" t="s">
        <v>536</v>
      </c>
      <c r="H52" s="472" t="s">
        <v>537</v>
      </c>
      <c r="I52" s="487" t="s">
        <v>538</v>
      </c>
      <c r="J52" s="489" t="s">
        <v>442</v>
      </c>
      <c r="K52" s="471">
        <v>44362</v>
      </c>
      <c r="L52" s="488">
        <v>191.67</v>
      </c>
    </row>
    <row r="53" spans="1:12">
      <c r="A53" s="471">
        <v>44865</v>
      </c>
      <c r="B53" s="472" t="s">
        <v>539</v>
      </c>
      <c r="C53" s="472" t="s">
        <v>540</v>
      </c>
      <c r="D53" s="487" t="s">
        <v>19</v>
      </c>
      <c r="E53" s="487" t="s">
        <v>35</v>
      </c>
      <c r="F53" s="488">
        <v>25.82</v>
      </c>
      <c r="G53" s="472" t="s">
        <v>541</v>
      </c>
      <c r="H53" s="472" t="s">
        <v>542</v>
      </c>
      <c r="I53" s="487" t="s">
        <v>543</v>
      </c>
      <c r="J53" s="489" t="s">
        <v>442</v>
      </c>
      <c r="K53" s="471">
        <v>44865</v>
      </c>
      <c r="L53" s="488">
        <v>190.32</v>
      </c>
    </row>
    <row r="54" spans="1:12">
      <c r="A54" s="471">
        <v>44148</v>
      </c>
      <c r="B54" s="472" t="s">
        <v>544</v>
      </c>
      <c r="C54" s="472" t="s">
        <v>545</v>
      </c>
      <c r="D54" s="487" t="s">
        <v>19</v>
      </c>
      <c r="E54" s="487" t="s">
        <v>25</v>
      </c>
      <c r="F54" s="488">
        <v>5101.63</v>
      </c>
      <c r="G54" s="472" t="s">
        <v>546</v>
      </c>
      <c r="H54" s="472" t="s">
        <v>547</v>
      </c>
      <c r="I54" s="487" t="s">
        <v>548</v>
      </c>
      <c r="J54" s="489" t="s">
        <v>442</v>
      </c>
      <c r="K54" s="471">
        <v>44148</v>
      </c>
      <c r="L54" s="488">
        <v>187.33</v>
      </c>
    </row>
    <row r="55" spans="1:12">
      <c r="A55" s="471">
        <v>43924</v>
      </c>
      <c r="B55" s="472" t="s">
        <v>549</v>
      </c>
      <c r="C55" s="472" t="s">
        <v>550</v>
      </c>
      <c r="D55" s="487" t="s">
        <v>19</v>
      </c>
      <c r="E55" s="487" t="s">
        <v>25</v>
      </c>
      <c r="F55" s="488">
        <v>90.58</v>
      </c>
      <c r="G55" s="472" t="s">
        <v>551</v>
      </c>
      <c r="H55" s="472" t="s">
        <v>18</v>
      </c>
      <c r="I55" s="487" t="s">
        <v>552</v>
      </c>
      <c r="J55" s="489" t="s">
        <v>442</v>
      </c>
      <c r="K55" s="471">
        <v>43924</v>
      </c>
      <c r="L55" s="488">
        <v>185.75</v>
      </c>
    </row>
    <row r="56" spans="1:12">
      <c r="A56" s="471">
        <v>44692</v>
      </c>
      <c r="B56" s="472" t="s">
        <v>2958</v>
      </c>
      <c r="C56" s="472" t="s">
        <v>18</v>
      </c>
      <c r="D56" s="487" t="s">
        <v>19</v>
      </c>
      <c r="E56" s="487" t="s">
        <v>25</v>
      </c>
      <c r="F56" s="488">
        <v>21.61</v>
      </c>
      <c r="G56" s="472" t="s">
        <v>2959</v>
      </c>
      <c r="H56" s="472" t="s">
        <v>2960</v>
      </c>
      <c r="I56" s="487" t="s">
        <v>2961</v>
      </c>
      <c r="J56" s="489" t="s">
        <v>442</v>
      </c>
      <c r="K56" s="471">
        <v>44692</v>
      </c>
      <c r="L56" s="488">
        <v>185.45</v>
      </c>
    </row>
    <row r="57" spans="1:12">
      <c r="A57" s="471">
        <v>43867</v>
      </c>
      <c r="B57" s="472" t="s">
        <v>2962</v>
      </c>
      <c r="C57" s="472" t="s">
        <v>18</v>
      </c>
      <c r="D57" s="487" t="s">
        <v>19</v>
      </c>
      <c r="E57" s="487" t="s">
        <v>25</v>
      </c>
      <c r="F57" s="490">
        <v>0.98</v>
      </c>
      <c r="G57" s="472" t="s">
        <v>2963</v>
      </c>
      <c r="H57" s="472" t="s">
        <v>18</v>
      </c>
      <c r="I57" s="487" t="s">
        <v>2964</v>
      </c>
      <c r="J57" s="489" t="s">
        <v>442</v>
      </c>
      <c r="K57" s="471">
        <v>43867</v>
      </c>
      <c r="L57" s="488">
        <v>185.27</v>
      </c>
    </row>
    <row r="58" spans="1:12">
      <c r="A58" s="471">
        <v>44575</v>
      </c>
      <c r="B58" s="472" t="s">
        <v>2965</v>
      </c>
      <c r="C58" s="472" t="s">
        <v>18</v>
      </c>
      <c r="D58" s="487" t="s">
        <v>19</v>
      </c>
      <c r="E58" s="487" t="s">
        <v>25</v>
      </c>
      <c r="F58" s="488">
        <v>8.75</v>
      </c>
      <c r="G58" s="472" t="s">
        <v>2966</v>
      </c>
      <c r="H58" s="472" t="s">
        <v>2967</v>
      </c>
      <c r="I58" s="487" t="s">
        <v>2968</v>
      </c>
      <c r="J58" s="489" t="s">
        <v>442</v>
      </c>
      <c r="K58" s="471">
        <v>44575</v>
      </c>
      <c r="L58" s="488">
        <v>183.92</v>
      </c>
    </row>
    <row r="59" spans="1:12">
      <c r="A59" s="471">
        <v>43929</v>
      </c>
      <c r="B59" s="472" t="s">
        <v>2969</v>
      </c>
      <c r="C59" s="472" t="s">
        <v>18</v>
      </c>
      <c r="D59" s="487" t="s">
        <v>19</v>
      </c>
      <c r="E59" s="487" t="s">
        <v>25</v>
      </c>
      <c r="F59" s="488">
        <v>16.54</v>
      </c>
      <c r="G59" s="472" t="s">
        <v>2970</v>
      </c>
      <c r="H59" s="472" t="s">
        <v>2971</v>
      </c>
      <c r="I59" s="487" t="s">
        <v>2972</v>
      </c>
      <c r="J59" s="489" t="s">
        <v>442</v>
      </c>
      <c r="K59" s="471">
        <v>43929</v>
      </c>
      <c r="L59" s="488">
        <v>183.64</v>
      </c>
    </row>
    <row r="60" spans="1:12">
      <c r="A60" s="471">
        <v>44075</v>
      </c>
      <c r="B60" s="472" t="s">
        <v>2973</v>
      </c>
      <c r="C60" s="472" t="s">
        <v>18</v>
      </c>
      <c r="D60" s="487" t="s">
        <v>19</v>
      </c>
      <c r="E60" s="487" t="s">
        <v>25</v>
      </c>
      <c r="F60" s="488">
        <v>29.9</v>
      </c>
      <c r="G60" s="472" t="s">
        <v>2974</v>
      </c>
      <c r="H60" s="472" t="s">
        <v>2975</v>
      </c>
      <c r="I60" s="487" t="s">
        <v>2976</v>
      </c>
      <c r="J60" s="489" t="s">
        <v>442</v>
      </c>
      <c r="K60" s="471">
        <v>44075</v>
      </c>
      <c r="L60" s="488">
        <v>182.07</v>
      </c>
    </row>
    <row r="61" spans="1:12">
      <c r="A61" s="471">
        <v>44797</v>
      </c>
      <c r="B61" s="472" t="s">
        <v>553</v>
      </c>
      <c r="C61" s="472" t="s">
        <v>554</v>
      </c>
      <c r="D61" s="487" t="s">
        <v>19</v>
      </c>
      <c r="E61" s="487" t="s">
        <v>35</v>
      </c>
      <c r="F61" s="488">
        <v>551.61</v>
      </c>
      <c r="G61" s="472" t="s">
        <v>555</v>
      </c>
      <c r="H61" s="472" t="s">
        <v>18</v>
      </c>
      <c r="I61" s="487" t="s">
        <v>556</v>
      </c>
      <c r="J61" s="489" t="s">
        <v>442</v>
      </c>
      <c r="K61" s="471">
        <v>44797</v>
      </c>
      <c r="L61" s="488">
        <v>174.75</v>
      </c>
    </row>
    <row r="62" spans="1:12" ht="33.75">
      <c r="A62" s="471">
        <v>44074</v>
      </c>
      <c r="B62" s="472" t="s">
        <v>2977</v>
      </c>
      <c r="C62" s="472" t="s">
        <v>18</v>
      </c>
      <c r="D62" s="487" t="s">
        <v>19</v>
      </c>
      <c r="E62" s="487" t="s">
        <v>25</v>
      </c>
      <c r="F62" s="488">
        <v>2103.48</v>
      </c>
      <c r="G62" s="472" t="s">
        <v>2978</v>
      </c>
      <c r="H62" s="472" t="s">
        <v>2979</v>
      </c>
      <c r="I62" s="487" t="s">
        <v>2980</v>
      </c>
      <c r="J62" s="489" t="s">
        <v>442</v>
      </c>
      <c r="K62" s="471">
        <v>44074</v>
      </c>
      <c r="L62" s="488">
        <v>173.81</v>
      </c>
    </row>
    <row r="63" spans="1:12" ht="56.25">
      <c r="A63" s="471">
        <v>44144</v>
      </c>
      <c r="B63" s="472" t="s">
        <v>2981</v>
      </c>
      <c r="C63" s="472" t="s">
        <v>18</v>
      </c>
      <c r="D63" s="487" t="s">
        <v>19</v>
      </c>
      <c r="E63" s="487" t="s">
        <v>25</v>
      </c>
      <c r="F63" s="488">
        <v>379.7</v>
      </c>
      <c r="G63" s="472" t="s">
        <v>2982</v>
      </c>
      <c r="H63" s="472" t="s">
        <v>2983</v>
      </c>
      <c r="I63" s="487" t="s">
        <v>2984</v>
      </c>
      <c r="J63" s="489" t="s">
        <v>442</v>
      </c>
      <c r="K63" s="471">
        <v>44144</v>
      </c>
      <c r="L63" s="488">
        <v>172.41</v>
      </c>
    </row>
    <row r="64" spans="1:12">
      <c r="A64" s="471">
        <v>44735</v>
      </c>
      <c r="B64" s="472" t="s">
        <v>2985</v>
      </c>
      <c r="C64" s="472" t="s">
        <v>18</v>
      </c>
      <c r="D64" s="487" t="s">
        <v>19</v>
      </c>
      <c r="E64" s="487" t="s">
        <v>25</v>
      </c>
      <c r="F64" s="488">
        <v>81.58</v>
      </c>
      <c r="G64" s="472" t="s">
        <v>2986</v>
      </c>
      <c r="H64" s="472" t="s">
        <v>18</v>
      </c>
      <c r="I64" s="487" t="s">
        <v>2987</v>
      </c>
      <c r="J64" s="489" t="s">
        <v>442</v>
      </c>
      <c r="K64" s="471">
        <v>44735</v>
      </c>
      <c r="L64" s="488">
        <v>171.64</v>
      </c>
    </row>
    <row r="65" spans="1:12">
      <c r="A65" s="471">
        <v>44337</v>
      </c>
      <c r="B65" s="472" t="s">
        <v>2988</v>
      </c>
      <c r="C65" s="472" t="s">
        <v>18</v>
      </c>
      <c r="D65" s="487" t="s">
        <v>19</v>
      </c>
      <c r="E65" s="487" t="s">
        <v>35</v>
      </c>
      <c r="F65" s="488">
        <v>1.28</v>
      </c>
      <c r="G65" s="472" t="s">
        <v>2989</v>
      </c>
      <c r="H65" s="472" t="s">
        <v>18</v>
      </c>
      <c r="I65" s="487" t="s">
        <v>2990</v>
      </c>
      <c r="J65" s="489" t="s">
        <v>442</v>
      </c>
      <c r="K65" s="471">
        <v>44337</v>
      </c>
      <c r="L65" s="488">
        <v>169.89</v>
      </c>
    </row>
    <row r="66" spans="1:12" ht="22.5">
      <c r="A66" s="471">
        <v>43910</v>
      </c>
      <c r="B66" s="472" t="s">
        <v>2991</v>
      </c>
      <c r="C66" s="472" t="s">
        <v>18</v>
      </c>
      <c r="D66" s="487" t="s">
        <v>19</v>
      </c>
      <c r="E66" s="487" t="s">
        <v>25</v>
      </c>
      <c r="F66" s="488">
        <v>1783.86</v>
      </c>
      <c r="G66" s="472" t="s">
        <v>2992</v>
      </c>
      <c r="H66" s="472" t="s">
        <v>2993</v>
      </c>
      <c r="I66" s="487" t="s">
        <v>2994</v>
      </c>
      <c r="J66" s="489" t="s">
        <v>442</v>
      </c>
      <c r="K66" s="471">
        <v>43910</v>
      </c>
      <c r="L66" s="488">
        <v>163.16</v>
      </c>
    </row>
    <row r="67" spans="1:12" ht="45">
      <c r="A67" s="471">
        <v>44070</v>
      </c>
      <c r="B67" s="472" t="s">
        <v>2995</v>
      </c>
      <c r="C67" s="472" t="s">
        <v>18</v>
      </c>
      <c r="D67" s="487" t="s">
        <v>19</v>
      </c>
      <c r="E67" s="487" t="s">
        <v>25</v>
      </c>
      <c r="F67" s="488">
        <v>32.96</v>
      </c>
      <c r="G67" s="472" t="s">
        <v>2996</v>
      </c>
      <c r="H67" s="472" t="s">
        <v>2997</v>
      </c>
      <c r="I67" s="487" t="s">
        <v>2998</v>
      </c>
      <c r="J67" s="489" t="s">
        <v>442</v>
      </c>
      <c r="K67" s="471">
        <v>44070</v>
      </c>
      <c r="L67" s="488">
        <v>160</v>
      </c>
    </row>
    <row r="68" spans="1:12" ht="33.75">
      <c r="A68" s="471">
        <v>44438</v>
      </c>
      <c r="B68" s="472" t="s">
        <v>2999</v>
      </c>
      <c r="C68" s="472" t="s">
        <v>18</v>
      </c>
      <c r="D68" s="487" t="s">
        <v>19</v>
      </c>
      <c r="E68" s="487" t="s">
        <v>25</v>
      </c>
      <c r="F68" s="488">
        <v>103.1</v>
      </c>
      <c r="G68" s="472" t="s">
        <v>3000</v>
      </c>
      <c r="H68" s="472" t="s">
        <v>3001</v>
      </c>
      <c r="I68" s="487" t="s">
        <v>3002</v>
      </c>
      <c r="J68" s="489" t="s">
        <v>442</v>
      </c>
      <c r="K68" s="471">
        <v>44438</v>
      </c>
      <c r="L68" s="488">
        <v>157.5</v>
      </c>
    </row>
    <row r="69" spans="1:12">
      <c r="A69" s="471">
        <v>44362</v>
      </c>
      <c r="B69" s="472" t="s">
        <v>3003</v>
      </c>
      <c r="C69" s="472" t="s">
        <v>18</v>
      </c>
      <c r="D69" s="487" t="s">
        <v>19</v>
      </c>
      <c r="E69" s="487" t="s">
        <v>25</v>
      </c>
      <c r="F69" s="488">
        <v>62.49</v>
      </c>
      <c r="G69" s="472" t="s">
        <v>3004</v>
      </c>
      <c r="H69" s="472" t="s">
        <v>18</v>
      </c>
      <c r="I69" s="487" t="s">
        <v>3005</v>
      </c>
      <c r="J69" s="489" t="s">
        <v>442</v>
      </c>
      <c r="K69" s="471">
        <v>44362</v>
      </c>
      <c r="L69" s="488">
        <v>157.35</v>
      </c>
    </row>
    <row r="70" spans="1:12">
      <c r="A70" s="471">
        <v>44505</v>
      </c>
      <c r="B70" s="472" t="s">
        <v>3006</v>
      </c>
      <c r="C70" s="472" t="s">
        <v>18</v>
      </c>
      <c r="D70" s="487" t="s">
        <v>19</v>
      </c>
      <c r="E70" s="487" t="s">
        <v>25</v>
      </c>
      <c r="F70" s="488">
        <v>275.05</v>
      </c>
      <c r="G70" s="472" t="s">
        <v>3007</v>
      </c>
      <c r="H70" s="472" t="s">
        <v>18</v>
      </c>
      <c r="I70" s="487" t="s">
        <v>3008</v>
      </c>
      <c r="J70" s="489" t="s">
        <v>442</v>
      </c>
      <c r="K70" s="471">
        <v>44505</v>
      </c>
      <c r="L70" s="488">
        <v>157.13999999999999</v>
      </c>
    </row>
    <row r="71" spans="1:12" ht="78.75">
      <c r="A71" s="471">
        <v>44873</v>
      </c>
      <c r="B71" s="472" t="s">
        <v>557</v>
      </c>
      <c r="C71" s="472" t="s">
        <v>558</v>
      </c>
      <c r="D71" s="487" t="s">
        <v>19</v>
      </c>
      <c r="E71" s="487" t="s">
        <v>35</v>
      </c>
      <c r="F71" s="488">
        <v>280.14999999999998</v>
      </c>
      <c r="G71" s="472" t="s">
        <v>559</v>
      </c>
      <c r="H71" s="472" t="s">
        <v>560</v>
      </c>
      <c r="I71" s="487" t="s">
        <v>561</v>
      </c>
      <c r="J71" s="489" t="s">
        <v>442</v>
      </c>
      <c r="K71" s="471">
        <v>44873</v>
      </c>
      <c r="L71" s="488">
        <v>157.04</v>
      </c>
    </row>
    <row r="72" spans="1:12">
      <c r="A72" s="471">
        <v>44739</v>
      </c>
      <c r="B72" s="472" t="s">
        <v>3009</v>
      </c>
      <c r="C72" s="472" t="s">
        <v>18</v>
      </c>
      <c r="D72" s="487" t="s">
        <v>19</v>
      </c>
      <c r="E72" s="487" t="s">
        <v>25</v>
      </c>
      <c r="F72" s="488">
        <v>707.11</v>
      </c>
      <c r="G72" s="472" t="s">
        <v>3010</v>
      </c>
      <c r="H72" s="472" t="s">
        <v>3011</v>
      </c>
      <c r="I72" s="487" t="s">
        <v>3012</v>
      </c>
      <c r="J72" s="489" t="s">
        <v>442</v>
      </c>
      <c r="K72" s="471">
        <v>44739</v>
      </c>
      <c r="L72" s="488">
        <v>156.81</v>
      </c>
    </row>
    <row r="73" spans="1:12">
      <c r="A73" s="471">
        <v>44453</v>
      </c>
      <c r="B73" s="472" t="s">
        <v>3013</v>
      </c>
      <c r="C73" s="472" t="s">
        <v>18</v>
      </c>
      <c r="D73" s="487" t="s">
        <v>19</v>
      </c>
      <c r="E73" s="487" t="s">
        <v>25</v>
      </c>
      <c r="F73" s="488">
        <v>149.43</v>
      </c>
      <c r="G73" s="472" t="s">
        <v>3014</v>
      </c>
      <c r="H73" s="472" t="s">
        <v>18</v>
      </c>
      <c r="I73" s="487" t="s">
        <v>3015</v>
      </c>
      <c r="J73" s="489" t="s">
        <v>442</v>
      </c>
      <c r="K73" s="471">
        <v>44453</v>
      </c>
      <c r="L73" s="488">
        <v>153.56</v>
      </c>
    </row>
    <row r="74" spans="1:12">
      <c r="A74" s="471">
        <v>44701</v>
      </c>
      <c r="B74" s="472" t="s">
        <v>3016</v>
      </c>
      <c r="C74" s="472" t="s">
        <v>18</v>
      </c>
      <c r="D74" s="487" t="s">
        <v>19</v>
      </c>
      <c r="E74" s="487" t="s">
        <v>25</v>
      </c>
      <c r="F74" s="488">
        <v>82.04</v>
      </c>
      <c r="G74" s="472" t="s">
        <v>3017</v>
      </c>
      <c r="H74" s="472" t="s">
        <v>18</v>
      </c>
      <c r="I74" s="487" t="s">
        <v>3018</v>
      </c>
      <c r="J74" s="489" t="s">
        <v>442</v>
      </c>
      <c r="K74" s="471">
        <v>44701</v>
      </c>
      <c r="L74" s="488">
        <v>152.81</v>
      </c>
    </row>
    <row r="75" spans="1:12" ht="112.5">
      <c r="A75" s="471">
        <v>44217</v>
      </c>
      <c r="B75" s="472" t="s">
        <v>3019</v>
      </c>
      <c r="C75" s="472" t="s">
        <v>18</v>
      </c>
      <c r="D75" s="487" t="s">
        <v>19</v>
      </c>
      <c r="E75" s="487" t="s">
        <v>25</v>
      </c>
      <c r="F75" s="488">
        <v>121</v>
      </c>
      <c r="G75" s="472" t="s">
        <v>3020</v>
      </c>
      <c r="H75" s="472" t="s">
        <v>3021</v>
      </c>
      <c r="I75" s="487" t="s">
        <v>3022</v>
      </c>
      <c r="J75" s="489" t="s">
        <v>442</v>
      </c>
      <c r="K75" s="471">
        <v>44217</v>
      </c>
      <c r="L75" s="488">
        <v>146.15</v>
      </c>
    </row>
    <row r="76" spans="1:12" ht="33.75">
      <c r="A76" s="471">
        <v>44803</v>
      </c>
      <c r="B76" s="472" t="s">
        <v>3023</v>
      </c>
      <c r="C76" s="472" t="s">
        <v>18</v>
      </c>
      <c r="D76" s="487" t="s">
        <v>19</v>
      </c>
      <c r="E76" s="487" t="s">
        <v>25</v>
      </c>
      <c r="F76" s="488">
        <v>54.55</v>
      </c>
      <c r="G76" s="472" t="s">
        <v>3024</v>
      </c>
      <c r="H76" s="472" t="s">
        <v>3025</v>
      </c>
      <c r="I76" s="487" t="s">
        <v>3026</v>
      </c>
      <c r="J76" s="489" t="s">
        <v>442</v>
      </c>
      <c r="K76" s="471">
        <v>44803</v>
      </c>
      <c r="L76" s="488">
        <v>144.44</v>
      </c>
    </row>
    <row r="77" spans="1:12">
      <c r="A77" s="471">
        <v>44158</v>
      </c>
      <c r="B77" s="472" t="s">
        <v>3027</v>
      </c>
      <c r="C77" s="472" t="s">
        <v>18</v>
      </c>
      <c r="D77" s="487" t="s">
        <v>19</v>
      </c>
      <c r="E77" s="487" t="s">
        <v>25</v>
      </c>
      <c r="F77" s="488">
        <v>336.31</v>
      </c>
      <c r="G77" s="472" t="s">
        <v>3028</v>
      </c>
      <c r="H77" s="472" t="s">
        <v>3029</v>
      </c>
      <c r="I77" s="487" t="s">
        <v>3030</v>
      </c>
      <c r="J77" s="489" t="s">
        <v>442</v>
      </c>
      <c r="K77" s="471">
        <v>44158</v>
      </c>
      <c r="L77" s="488">
        <v>144.27000000000001</v>
      </c>
    </row>
    <row r="78" spans="1:12">
      <c r="A78" s="471">
        <v>44914</v>
      </c>
      <c r="B78" s="472" t="s">
        <v>562</v>
      </c>
      <c r="C78" s="472" t="s">
        <v>563</v>
      </c>
      <c r="D78" s="487" t="s">
        <v>19</v>
      </c>
      <c r="E78" s="487" t="s">
        <v>35</v>
      </c>
      <c r="F78" s="488">
        <v>60.04</v>
      </c>
      <c r="G78" s="472" t="s">
        <v>564</v>
      </c>
      <c r="H78" s="472" t="s">
        <v>18</v>
      </c>
      <c r="I78" s="487" t="s">
        <v>565</v>
      </c>
      <c r="J78" s="489" t="s">
        <v>442</v>
      </c>
      <c r="K78" s="471">
        <v>44914</v>
      </c>
      <c r="L78" s="488">
        <v>142.11000000000001</v>
      </c>
    </row>
    <row r="79" spans="1:12">
      <c r="A79" s="471">
        <v>43955</v>
      </c>
      <c r="B79" s="472" t="s">
        <v>3031</v>
      </c>
      <c r="C79" s="472" t="s">
        <v>18</v>
      </c>
      <c r="D79" s="487" t="s">
        <v>19</v>
      </c>
      <c r="E79" s="487" t="s">
        <v>25</v>
      </c>
      <c r="F79" s="488">
        <v>678.18</v>
      </c>
      <c r="G79" s="472" t="s">
        <v>3032</v>
      </c>
      <c r="H79" s="472" t="s">
        <v>18</v>
      </c>
      <c r="I79" s="487" t="s">
        <v>3033</v>
      </c>
      <c r="J79" s="489" t="s">
        <v>442</v>
      </c>
      <c r="K79" s="471">
        <v>43955</v>
      </c>
      <c r="L79" s="488">
        <v>142.11000000000001</v>
      </c>
    </row>
    <row r="80" spans="1:12" ht="45">
      <c r="A80" s="471">
        <v>43948</v>
      </c>
      <c r="B80" s="472" t="s">
        <v>3034</v>
      </c>
      <c r="C80" s="472" t="s">
        <v>18</v>
      </c>
      <c r="D80" s="487" t="s">
        <v>19</v>
      </c>
      <c r="E80" s="487" t="s">
        <v>25</v>
      </c>
      <c r="F80" s="488">
        <v>5.88</v>
      </c>
      <c r="G80" s="472" t="s">
        <v>3035</v>
      </c>
      <c r="H80" s="472" t="s">
        <v>3036</v>
      </c>
      <c r="I80" s="487" t="s">
        <v>3037</v>
      </c>
      <c r="J80" s="489" t="s">
        <v>442</v>
      </c>
      <c r="K80" s="471">
        <v>43948</v>
      </c>
      <c r="L80" s="488">
        <v>140</v>
      </c>
    </row>
    <row r="81" spans="1:12">
      <c r="A81" s="471">
        <v>43952</v>
      </c>
      <c r="B81" s="472" t="s">
        <v>3038</v>
      </c>
      <c r="C81" s="472" t="s">
        <v>18</v>
      </c>
      <c r="D81" s="487" t="s">
        <v>19</v>
      </c>
      <c r="E81" s="487" t="s">
        <v>25</v>
      </c>
      <c r="F81" s="488">
        <v>35.32</v>
      </c>
      <c r="G81" s="472" t="s">
        <v>3039</v>
      </c>
      <c r="H81" s="472" t="s">
        <v>3040</v>
      </c>
      <c r="I81" s="487" t="s">
        <v>3041</v>
      </c>
      <c r="J81" s="489" t="s">
        <v>442</v>
      </c>
      <c r="K81" s="471">
        <v>43952</v>
      </c>
      <c r="L81" s="488">
        <v>137.22999999999999</v>
      </c>
    </row>
    <row r="82" spans="1:12">
      <c r="A82" s="471">
        <v>44616</v>
      </c>
      <c r="B82" s="472" t="s">
        <v>3042</v>
      </c>
      <c r="C82" s="472" t="s">
        <v>18</v>
      </c>
      <c r="D82" s="487" t="s">
        <v>19</v>
      </c>
      <c r="E82" s="487" t="s">
        <v>25</v>
      </c>
      <c r="F82" s="488">
        <v>95.34</v>
      </c>
      <c r="G82" s="472" t="s">
        <v>3043</v>
      </c>
      <c r="H82" s="472" t="s">
        <v>3044</v>
      </c>
      <c r="I82" s="487" t="s">
        <v>3045</v>
      </c>
      <c r="J82" s="489" t="s">
        <v>442</v>
      </c>
      <c r="K82" s="471">
        <v>44616</v>
      </c>
      <c r="L82" s="488">
        <v>135.59</v>
      </c>
    </row>
    <row r="83" spans="1:12">
      <c r="A83" s="471">
        <v>44536</v>
      </c>
      <c r="B83" s="472" t="s">
        <v>3046</v>
      </c>
      <c r="C83" s="472" t="s">
        <v>18</v>
      </c>
      <c r="D83" s="487" t="s">
        <v>19</v>
      </c>
      <c r="E83" s="487" t="s">
        <v>25</v>
      </c>
      <c r="F83" s="488">
        <v>742.98</v>
      </c>
      <c r="G83" s="472" t="s">
        <v>3047</v>
      </c>
      <c r="H83" s="472" t="s">
        <v>18</v>
      </c>
      <c r="I83" s="487" t="s">
        <v>3048</v>
      </c>
      <c r="J83" s="489" t="s">
        <v>442</v>
      </c>
      <c r="K83" s="471">
        <v>44536</v>
      </c>
      <c r="L83" s="488">
        <v>135.37</v>
      </c>
    </row>
    <row r="84" spans="1:12">
      <c r="A84" s="471">
        <v>44662</v>
      </c>
      <c r="B84" s="472" t="s">
        <v>3049</v>
      </c>
      <c r="C84" s="472" t="s">
        <v>18</v>
      </c>
      <c r="D84" s="487" t="s">
        <v>19</v>
      </c>
      <c r="E84" s="487" t="s">
        <v>25</v>
      </c>
      <c r="F84" s="488">
        <v>56.31</v>
      </c>
      <c r="G84" s="472" t="s">
        <v>3050</v>
      </c>
      <c r="H84" s="472" t="s">
        <v>3051</v>
      </c>
      <c r="I84" s="487" t="s">
        <v>3052</v>
      </c>
      <c r="J84" s="489" t="s">
        <v>442</v>
      </c>
      <c r="K84" s="471">
        <v>44662</v>
      </c>
      <c r="L84" s="488">
        <v>134.9</v>
      </c>
    </row>
    <row r="85" spans="1:12">
      <c r="A85" s="471">
        <v>44252</v>
      </c>
      <c r="B85" s="472" t="s">
        <v>3053</v>
      </c>
      <c r="C85" s="472" t="s">
        <v>18</v>
      </c>
      <c r="D85" s="487" t="s">
        <v>19</v>
      </c>
      <c r="E85" s="487" t="s">
        <v>25</v>
      </c>
      <c r="F85" s="488">
        <v>1813.14</v>
      </c>
      <c r="G85" s="472" t="s">
        <v>3054</v>
      </c>
      <c r="H85" s="472" t="s">
        <v>18</v>
      </c>
      <c r="I85" s="487" t="s">
        <v>3055</v>
      </c>
      <c r="J85" s="489" t="s">
        <v>442</v>
      </c>
      <c r="K85" s="471">
        <v>44252</v>
      </c>
      <c r="L85" s="488">
        <v>134.1</v>
      </c>
    </row>
    <row r="86" spans="1:12">
      <c r="A86" s="471">
        <v>44347</v>
      </c>
      <c r="B86" s="472" t="s">
        <v>3056</v>
      </c>
      <c r="C86" s="472" t="s">
        <v>18</v>
      </c>
      <c r="D86" s="487" t="s">
        <v>19</v>
      </c>
      <c r="E86" s="487" t="s">
        <v>25</v>
      </c>
      <c r="F86" s="488">
        <v>631.04999999999995</v>
      </c>
      <c r="G86" s="472" t="s">
        <v>3057</v>
      </c>
      <c r="H86" s="472" t="s">
        <v>3058</v>
      </c>
      <c r="I86" s="487" t="s">
        <v>3059</v>
      </c>
      <c r="J86" s="489" t="s">
        <v>442</v>
      </c>
      <c r="K86" s="471">
        <v>44347</v>
      </c>
      <c r="L86" s="488">
        <v>133.66999999999999</v>
      </c>
    </row>
    <row r="87" spans="1:12">
      <c r="A87" s="471">
        <v>43956</v>
      </c>
      <c r="B87" s="472" t="s">
        <v>3060</v>
      </c>
      <c r="C87" s="472" t="s">
        <v>18</v>
      </c>
      <c r="D87" s="487" t="s">
        <v>19</v>
      </c>
      <c r="E87" s="487" t="s">
        <v>25</v>
      </c>
      <c r="F87" s="488">
        <v>1771.52</v>
      </c>
      <c r="G87" s="472" t="s">
        <v>2889</v>
      </c>
      <c r="H87" s="472" t="s">
        <v>18</v>
      </c>
      <c r="I87" s="487" t="s">
        <v>3061</v>
      </c>
      <c r="J87" s="489" t="s">
        <v>442</v>
      </c>
      <c r="K87" s="471">
        <v>43956</v>
      </c>
      <c r="L87" s="488">
        <v>131.96</v>
      </c>
    </row>
    <row r="88" spans="1:12">
      <c r="A88" s="471">
        <v>44662</v>
      </c>
      <c r="B88" s="472" t="s">
        <v>3062</v>
      </c>
      <c r="C88" s="472" t="s">
        <v>18</v>
      </c>
      <c r="D88" s="487" t="s">
        <v>19</v>
      </c>
      <c r="E88" s="487" t="s">
        <v>25</v>
      </c>
      <c r="F88" s="488">
        <v>124.54</v>
      </c>
      <c r="G88" s="472" t="s">
        <v>3063</v>
      </c>
      <c r="H88" s="472" t="s">
        <v>18</v>
      </c>
      <c r="I88" s="487" t="s">
        <v>3064</v>
      </c>
      <c r="J88" s="489" t="s">
        <v>442</v>
      </c>
      <c r="K88" s="471">
        <v>44662</v>
      </c>
      <c r="L88" s="488">
        <v>131.11000000000001</v>
      </c>
    </row>
    <row r="89" spans="1:12">
      <c r="A89" s="471">
        <v>44865</v>
      </c>
      <c r="B89" s="472" t="s">
        <v>566</v>
      </c>
      <c r="C89" s="472" t="s">
        <v>567</v>
      </c>
      <c r="D89" s="487" t="s">
        <v>19</v>
      </c>
      <c r="E89" s="487" t="s">
        <v>35</v>
      </c>
      <c r="F89" s="488">
        <v>60.1</v>
      </c>
      <c r="G89" s="472" t="s">
        <v>568</v>
      </c>
      <c r="H89" s="472" t="s">
        <v>18</v>
      </c>
      <c r="I89" s="487" t="s">
        <v>569</v>
      </c>
      <c r="J89" s="489" t="s">
        <v>442</v>
      </c>
      <c r="K89" s="471">
        <v>44865</v>
      </c>
      <c r="L89" s="488">
        <v>130.77000000000001</v>
      </c>
    </row>
    <row r="90" spans="1:12">
      <c r="A90" s="471">
        <v>44088</v>
      </c>
      <c r="B90" s="472" t="s">
        <v>3065</v>
      </c>
      <c r="C90" s="472" t="s">
        <v>18</v>
      </c>
      <c r="D90" s="487" t="s">
        <v>19</v>
      </c>
      <c r="E90" s="487" t="s">
        <v>25</v>
      </c>
      <c r="F90" s="488">
        <v>15</v>
      </c>
      <c r="G90" s="472" t="s">
        <v>3066</v>
      </c>
      <c r="H90" s="472" t="s">
        <v>18</v>
      </c>
      <c r="I90" s="487" t="s">
        <v>3067</v>
      </c>
      <c r="J90" s="489" t="s">
        <v>442</v>
      </c>
      <c r="K90" s="471">
        <v>44088</v>
      </c>
      <c r="L90" s="488">
        <v>130.43</v>
      </c>
    </row>
    <row r="91" spans="1:12">
      <c r="A91" s="471">
        <v>44083</v>
      </c>
      <c r="B91" s="472" t="s">
        <v>3068</v>
      </c>
      <c r="C91" s="472" t="s">
        <v>18</v>
      </c>
      <c r="D91" s="487" t="s">
        <v>19</v>
      </c>
      <c r="E91" s="487" t="s">
        <v>25</v>
      </c>
      <c r="F91" s="488">
        <v>852.75</v>
      </c>
      <c r="G91" s="472" t="s">
        <v>3069</v>
      </c>
      <c r="H91" s="472" t="s">
        <v>18</v>
      </c>
      <c r="I91" s="487" t="s">
        <v>3070</v>
      </c>
      <c r="J91" s="489" t="s">
        <v>442</v>
      </c>
      <c r="K91" s="471">
        <v>44083</v>
      </c>
      <c r="L91" s="488">
        <v>130.1</v>
      </c>
    </row>
    <row r="92" spans="1:12">
      <c r="A92" s="471">
        <v>44140</v>
      </c>
      <c r="B92" s="472" t="s">
        <v>570</v>
      </c>
      <c r="C92" s="472" t="s">
        <v>571</v>
      </c>
      <c r="D92" s="487" t="s">
        <v>19</v>
      </c>
      <c r="E92" s="487" t="s">
        <v>25</v>
      </c>
      <c r="F92" s="488">
        <v>35.090000000000003</v>
      </c>
      <c r="G92" s="472" t="s">
        <v>18</v>
      </c>
      <c r="H92" s="472" t="s">
        <v>572</v>
      </c>
      <c r="I92" s="487" t="s">
        <v>573</v>
      </c>
      <c r="J92" s="489" t="s">
        <v>442</v>
      </c>
      <c r="K92" s="471">
        <v>44140</v>
      </c>
      <c r="L92" s="488">
        <v>129.68</v>
      </c>
    </row>
    <row r="93" spans="1:12" ht="22.5">
      <c r="A93" s="471">
        <v>44911</v>
      </c>
      <c r="B93" s="472" t="s">
        <v>574</v>
      </c>
      <c r="C93" s="472" t="s">
        <v>575</v>
      </c>
      <c r="D93" s="487" t="s">
        <v>19</v>
      </c>
      <c r="E93" s="487" t="s">
        <v>35</v>
      </c>
      <c r="F93" s="488">
        <v>6575.4</v>
      </c>
      <c r="G93" s="472" t="s">
        <v>576</v>
      </c>
      <c r="H93" s="472" t="s">
        <v>18</v>
      </c>
      <c r="I93" s="487" t="s">
        <v>577</v>
      </c>
      <c r="J93" s="489" t="s">
        <v>442</v>
      </c>
      <c r="K93" s="471">
        <v>44911</v>
      </c>
      <c r="L93" s="488">
        <v>129.44</v>
      </c>
    </row>
    <row r="94" spans="1:12" ht="22.5">
      <c r="A94" s="471">
        <v>43907</v>
      </c>
      <c r="B94" s="472" t="s">
        <v>3071</v>
      </c>
      <c r="C94" s="472" t="s">
        <v>18</v>
      </c>
      <c r="D94" s="487" t="s">
        <v>19</v>
      </c>
      <c r="E94" s="487" t="s">
        <v>25</v>
      </c>
      <c r="F94" s="488">
        <v>35.71</v>
      </c>
      <c r="G94" s="472" t="s">
        <v>3072</v>
      </c>
      <c r="H94" s="472" t="s">
        <v>3073</v>
      </c>
      <c r="I94" s="487" t="s">
        <v>3074</v>
      </c>
      <c r="J94" s="489" t="s">
        <v>442</v>
      </c>
      <c r="K94" s="471">
        <v>43907</v>
      </c>
      <c r="L94" s="488">
        <v>128.81</v>
      </c>
    </row>
    <row r="95" spans="1:12" ht="22.5">
      <c r="A95" s="471">
        <v>44523</v>
      </c>
      <c r="B95" s="472" t="s">
        <v>3075</v>
      </c>
      <c r="C95" s="472" t="s">
        <v>18</v>
      </c>
      <c r="D95" s="487" t="s">
        <v>19</v>
      </c>
      <c r="E95" s="487" t="s">
        <v>25</v>
      </c>
      <c r="F95" s="488">
        <v>50.81</v>
      </c>
      <c r="G95" s="472" t="s">
        <v>3076</v>
      </c>
      <c r="H95" s="472" t="s">
        <v>3077</v>
      </c>
      <c r="I95" s="487" t="s">
        <v>3078</v>
      </c>
      <c r="J95" s="489" t="s">
        <v>442</v>
      </c>
      <c r="K95" s="471">
        <v>44523</v>
      </c>
      <c r="L95" s="488">
        <v>128.57</v>
      </c>
    </row>
    <row r="96" spans="1:12">
      <c r="A96" s="471">
        <v>44707</v>
      </c>
      <c r="B96" s="472" t="s">
        <v>3079</v>
      </c>
      <c r="C96" s="472" t="s">
        <v>18</v>
      </c>
      <c r="D96" s="487" t="s">
        <v>19</v>
      </c>
      <c r="E96" s="487" t="s">
        <v>25</v>
      </c>
      <c r="F96" s="488">
        <v>61.99</v>
      </c>
      <c r="G96" s="472" t="s">
        <v>3080</v>
      </c>
      <c r="H96" s="472" t="s">
        <v>18</v>
      </c>
      <c r="I96" s="487" t="s">
        <v>3081</v>
      </c>
      <c r="J96" s="489" t="s">
        <v>442</v>
      </c>
      <c r="K96" s="471">
        <v>44707</v>
      </c>
      <c r="L96" s="488">
        <v>128.49</v>
      </c>
    </row>
    <row r="97" spans="1:12">
      <c r="A97" s="471">
        <v>44834</v>
      </c>
      <c r="B97" s="472" t="s">
        <v>578</v>
      </c>
      <c r="C97" s="472" t="s">
        <v>579</v>
      </c>
      <c r="D97" s="487" t="s">
        <v>19</v>
      </c>
      <c r="E97" s="487" t="s">
        <v>35</v>
      </c>
      <c r="F97" s="488">
        <v>41.06</v>
      </c>
      <c r="G97" s="472" t="s">
        <v>580</v>
      </c>
      <c r="H97" s="472" t="s">
        <v>18</v>
      </c>
      <c r="I97" s="487" t="s">
        <v>581</v>
      </c>
      <c r="J97" s="489" t="s">
        <v>442</v>
      </c>
      <c r="K97" s="471">
        <v>44834</v>
      </c>
      <c r="L97" s="488">
        <v>127.55</v>
      </c>
    </row>
    <row r="98" spans="1:12">
      <c r="A98" s="471">
        <v>44028</v>
      </c>
      <c r="B98" s="472" t="s">
        <v>3082</v>
      </c>
      <c r="C98" s="472" t="s">
        <v>18</v>
      </c>
      <c r="D98" s="487" t="s">
        <v>19</v>
      </c>
      <c r="E98" s="487" t="s">
        <v>25</v>
      </c>
      <c r="F98" s="488">
        <v>331.37</v>
      </c>
      <c r="G98" s="472" t="s">
        <v>3083</v>
      </c>
      <c r="H98" s="472" t="s">
        <v>18</v>
      </c>
      <c r="I98" s="487" t="s">
        <v>3084</v>
      </c>
      <c r="J98" s="489" t="s">
        <v>442</v>
      </c>
      <c r="K98" s="471">
        <v>44028</v>
      </c>
      <c r="L98" s="488">
        <v>127.27</v>
      </c>
    </row>
    <row r="99" spans="1:12" ht="22.5">
      <c r="A99" s="471">
        <v>44833</v>
      </c>
      <c r="B99" s="472" t="s">
        <v>3085</v>
      </c>
      <c r="C99" s="472" t="s">
        <v>18</v>
      </c>
      <c r="D99" s="487" t="s">
        <v>19</v>
      </c>
      <c r="E99" s="487" t="s">
        <v>25</v>
      </c>
      <c r="F99" s="488">
        <v>265</v>
      </c>
      <c r="G99" s="472" t="s">
        <v>3086</v>
      </c>
      <c r="H99" s="472" t="s">
        <v>3087</v>
      </c>
      <c r="I99" s="487" t="s">
        <v>3088</v>
      </c>
      <c r="J99" s="489" t="s">
        <v>442</v>
      </c>
      <c r="K99" s="471">
        <v>44833</v>
      </c>
      <c r="L99" s="488">
        <v>126.39</v>
      </c>
    </row>
    <row r="100" spans="1:12" ht="90">
      <c r="A100" s="471">
        <v>44183</v>
      </c>
      <c r="B100" s="472" t="s">
        <v>3089</v>
      </c>
      <c r="C100" s="472" t="s">
        <v>18</v>
      </c>
      <c r="D100" s="487" t="s">
        <v>19</v>
      </c>
      <c r="E100" s="487" t="s">
        <v>25</v>
      </c>
      <c r="F100" s="488">
        <v>1920.61</v>
      </c>
      <c r="G100" s="472" t="s">
        <v>3090</v>
      </c>
      <c r="H100" s="472" t="s">
        <v>3091</v>
      </c>
      <c r="I100" s="487" t="s">
        <v>3092</v>
      </c>
      <c r="J100" s="489" t="s">
        <v>442</v>
      </c>
      <c r="K100" s="471">
        <v>44183</v>
      </c>
      <c r="L100" s="488">
        <v>126.06</v>
      </c>
    </row>
    <row r="101" spans="1:12" ht="22.5">
      <c r="A101" s="471">
        <v>43931</v>
      </c>
      <c r="B101" s="472" t="s">
        <v>582</v>
      </c>
      <c r="C101" s="472" t="s">
        <v>583</v>
      </c>
      <c r="D101" s="487" t="s">
        <v>19</v>
      </c>
      <c r="E101" s="487" t="s">
        <v>35</v>
      </c>
      <c r="F101" s="488">
        <v>303.83</v>
      </c>
      <c r="G101" s="472" t="s">
        <v>584</v>
      </c>
      <c r="H101" s="472" t="s">
        <v>18</v>
      </c>
      <c r="I101" s="487" t="s">
        <v>585</v>
      </c>
      <c r="J101" s="489" t="s">
        <v>442</v>
      </c>
      <c r="K101" s="471">
        <v>43931</v>
      </c>
      <c r="L101" s="488">
        <v>124.61</v>
      </c>
    </row>
    <row r="102" spans="1:12">
      <c r="A102" s="471">
        <v>44748</v>
      </c>
      <c r="B102" s="472" t="s">
        <v>586</v>
      </c>
      <c r="C102" s="472" t="s">
        <v>587</v>
      </c>
      <c r="D102" s="487" t="s">
        <v>19</v>
      </c>
      <c r="E102" s="487" t="s">
        <v>35</v>
      </c>
      <c r="F102" s="488">
        <v>988</v>
      </c>
      <c r="G102" s="472" t="s">
        <v>588</v>
      </c>
      <c r="H102" s="472" t="s">
        <v>589</v>
      </c>
      <c r="I102" s="487" t="s">
        <v>590</v>
      </c>
      <c r="J102" s="489" t="s">
        <v>442</v>
      </c>
      <c r="K102" s="471">
        <v>44748</v>
      </c>
      <c r="L102" s="488">
        <v>124.55</v>
      </c>
    </row>
    <row r="103" spans="1:12">
      <c r="A103" s="471">
        <v>44726</v>
      </c>
      <c r="B103" s="472" t="s">
        <v>138</v>
      </c>
      <c r="C103" s="472" t="s">
        <v>18</v>
      </c>
      <c r="D103" s="487" t="s">
        <v>19</v>
      </c>
      <c r="E103" s="487" t="s">
        <v>25</v>
      </c>
      <c r="F103" s="488">
        <v>27.3</v>
      </c>
      <c r="G103" s="472" t="s">
        <v>139</v>
      </c>
      <c r="H103" s="472" t="s">
        <v>18</v>
      </c>
      <c r="I103" s="487" t="s">
        <v>140</v>
      </c>
      <c r="J103" s="489" t="s">
        <v>442</v>
      </c>
      <c r="K103" s="471">
        <v>44726</v>
      </c>
      <c r="L103" s="488">
        <v>124.52</v>
      </c>
    </row>
    <row r="104" spans="1:12" ht="22.5">
      <c r="A104" s="471">
        <v>44018</v>
      </c>
      <c r="B104" s="472" t="s">
        <v>591</v>
      </c>
      <c r="C104" s="472" t="s">
        <v>592</v>
      </c>
      <c r="D104" s="487" t="s">
        <v>19</v>
      </c>
      <c r="E104" s="487" t="s">
        <v>25</v>
      </c>
      <c r="F104" s="488">
        <v>31.5</v>
      </c>
      <c r="G104" s="472" t="s">
        <v>593</v>
      </c>
      <c r="H104" s="472" t="s">
        <v>594</v>
      </c>
      <c r="I104" s="487" t="s">
        <v>595</v>
      </c>
      <c r="J104" s="489" t="s">
        <v>442</v>
      </c>
      <c r="K104" s="471">
        <v>44018</v>
      </c>
      <c r="L104" s="488">
        <v>124.14</v>
      </c>
    </row>
    <row r="105" spans="1:12" ht="101.25">
      <c r="A105" s="471">
        <v>44000</v>
      </c>
      <c r="B105" s="472" t="s">
        <v>3093</v>
      </c>
      <c r="C105" s="472" t="s">
        <v>18</v>
      </c>
      <c r="D105" s="487" t="s">
        <v>19</v>
      </c>
      <c r="E105" s="487" t="s">
        <v>25</v>
      </c>
      <c r="F105" s="488">
        <v>471.63</v>
      </c>
      <c r="G105" s="472" t="s">
        <v>3094</v>
      </c>
      <c r="H105" s="472" t="s">
        <v>3095</v>
      </c>
      <c r="I105" s="487" t="s">
        <v>3096</v>
      </c>
      <c r="J105" s="489" t="s">
        <v>442</v>
      </c>
      <c r="K105" s="471">
        <v>44000</v>
      </c>
      <c r="L105" s="488">
        <v>123.96</v>
      </c>
    </row>
    <row r="106" spans="1:12">
      <c r="A106" s="471">
        <v>44839</v>
      </c>
      <c r="B106" s="472" t="s">
        <v>596</v>
      </c>
      <c r="C106" s="472" t="s">
        <v>597</v>
      </c>
      <c r="D106" s="487" t="s">
        <v>19</v>
      </c>
      <c r="E106" s="487" t="s">
        <v>35</v>
      </c>
      <c r="F106" s="488">
        <v>497.34</v>
      </c>
      <c r="G106" s="472" t="s">
        <v>598</v>
      </c>
      <c r="H106" s="472" t="s">
        <v>599</v>
      </c>
      <c r="I106" s="487" t="s">
        <v>600</v>
      </c>
      <c r="J106" s="489" t="s">
        <v>442</v>
      </c>
      <c r="K106" s="471">
        <v>44839</v>
      </c>
      <c r="L106" s="488">
        <v>123.88</v>
      </c>
    </row>
    <row r="107" spans="1:12" ht="22.5">
      <c r="A107" s="471">
        <v>44680</v>
      </c>
      <c r="B107" s="472" t="s">
        <v>3097</v>
      </c>
      <c r="C107" s="472" t="s">
        <v>18</v>
      </c>
      <c r="D107" s="487" t="s">
        <v>19</v>
      </c>
      <c r="E107" s="487" t="s">
        <v>25</v>
      </c>
      <c r="F107" s="488">
        <v>428.54</v>
      </c>
      <c r="G107" s="472" t="s">
        <v>3098</v>
      </c>
      <c r="H107" s="472" t="s">
        <v>3099</v>
      </c>
      <c r="I107" s="487" t="s">
        <v>3100</v>
      </c>
      <c r="J107" s="489" t="s">
        <v>442</v>
      </c>
      <c r="K107" s="471">
        <v>44680</v>
      </c>
      <c r="L107" s="488">
        <v>122.61</v>
      </c>
    </row>
    <row r="108" spans="1:12" ht="56.25">
      <c r="A108" s="471">
        <v>44715</v>
      </c>
      <c r="B108" s="472" t="s">
        <v>3101</v>
      </c>
      <c r="C108" s="472" t="s">
        <v>18</v>
      </c>
      <c r="D108" s="487" t="s">
        <v>19</v>
      </c>
      <c r="E108" s="487" t="s">
        <v>25</v>
      </c>
      <c r="F108" s="488">
        <v>3975.8</v>
      </c>
      <c r="G108" s="472" t="s">
        <v>3102</v>
      </c>
      <c r="H108" s="472" t="s">
        <v>3103</v>
      </c>
      <c r="I108" s="487" t="s">
        <v>3104</v>
      </c>
      <c r="J108" s="489" t="s">
        <v>442</v>
      </c>
      <c r="K108" s="471">
        <v>44715</v>
      </c>
      <c r="L108" s="488">
        <v>122.48</v>
      </c>
    </row>
    <row r="109" spans="1:12" ht="90">
      <c r="A109" s="471">
        <v>44445</v>
      </c>
      <c r="B109" s="472" t="s">
        <v>601</v>
      </c>
      <c r="C109" s="472" t="s">
        <v>602</v>
      </c>
      <c r="D109" s="487" t="s">
        <v>19</v>
      </c>
      <c r="E109" s="487" t="s">
        <v>25</v>
      </c>
      <c r="F109" s="488">
        <v>1663.95</v>
      </c>
      <c r="G109" s="472" t="s">
        <v>603</v>
      </c>
      <c r="H109" s="472" t="s">
        <v>604</v>
      </c>
      <c r="I109" s="487" t="s">
        <v>605</v>
      </c>
      <c r="J109" s="489" t="s">
        <v>442</v>
      </c>
      <c r="K109" s="471">
        <v>44445</v>
      </c>
      <c r="L109" s="488">
        <v>122.13</v>
      </c>
    </row>
    <row r="110" spans="1:12" ht="67.5">
      <c r="A110" s="471">
        <v>44852</v>
      </c>
      <c r="B110" s="472" t="s">
        <v>3105</v>
      </c>
      <c r="C110" s="472" t="s">
        <v>18</v>
      </c>
      <c r="D110" s="487" t="s">
        <v>19</v>
      </c>
      <c r="E110" s="487" t="s">
        <v>25</v>
      </c>
      <c r="F110" s="488">
        <v>624.47</v>
      </c>
      <c r="G110" s="472" t="s">
        <v>3106</v>
      </c>
      <c r="H110" s="472" t="s">
        <v>3107</v>
      </c>
      <c r="I110" s="487" t="s">
        <v>3108</v>
      </c>
      <c r="J110" s="489" t="s">
        <v>442</v>
      </c>
      <c r="K110" s="471">
        <v>44852</v>
      </c>
      <c r="L110" s="488">
        <v>121.11</v>
      </c>
    </row>
    <row r="111" spans="1:12">
      <c r="A111" s="471">
        <v>44734</v>
      </c>
      <c r="B111" s="472" t="s">
        <v>3109</v>
      </c>
      <c r="C111" s="472" t="s">
        <v>18</v>
      </c>
      <c r="D111" s="487" t="s">
        <v>19</v>
      </c>
      <c r="E111" s="487" t="s">
        <v>25</v>
      </c>
      <c r="F111" s="488">
        <v>132.81</v>
      </c>
      <c r="G111" s="472" t="s">
        <v>3110</v>
      </c>
      <c r="H111" s="472" t="s">
        <v>18</v>
      </c>
      <c r="I111" s="487" t="s">
        <v>3111</v>
      </c>
      <c r="J111" s="489" t="s">
        <v>442</v>
      </c>
      <c r="K111" s="471">
        <v>44734</v>
      </c>
      <c r="L111" s="488">
        <v>120.95</v>
      </c>
    </row>
    <row r="112" spans="1:12">
      <c r="A112" s="471">
        <v>44433</v>
      </c>
      <c r="B112" s="472" t="s">
        <v>606</v>
      </c>
      <c r="C112" s="472" t="s">
        <v>607</v>
      </c>
      <c r="D112" s="487" t="s">
        <v>19</v>
      </c>
      <c r="E112" s="487" t="s">
        <v>25</v>
      </c>
      <c r="F112" s="488">
        <v>14.65</v>
      </c>
      <c r="G112" s="472" t="s">
        <v>18</v>
      </c>
      <c r="H112" s="472" t="s">
        <v>18</v>
      </c>
      <c r="I112" s="487" t="s">
        <v>608</v>
      </c>
      <c r="J112" s="489" t="s">
        <v>442</v>
      </c>
      <c r="K112" s="471">
        <v>44433</v>
      </c>
      <c r="L112" s="488">
        <v>120.86</v>
      </c>
    </row>
    <row r="113" spans="1:12">
      <c r="A113" s="471">
        <v>44262</v>
      </c>
      <c r="B113" s="472" t="s">
        <v>3112</v>
      </c>
      <c r="C113" s="472" t="s">
        <v>18</v>
      </c>
      <c r="D113" s="487" t="s">
        <v>19</v>
      </c>
      <c r="E113" s="487" t="s">
        <v>25</v>
      </c>
      <c r="F113" s="488">
        <v>93.74</v>
      </c>
      <c r="G113" s="472" t="s">
        <v>3113</v>
      </c>
      <c r="H113" s="472" t="s">
        <v>18</v>
      </c>
      <c r="I113" s="487" t="s">
        <v>3114</v>
      </c>
      <c r="J113" s="489" t="s">
        <v>442</v>
      </c>
      <c r="K113" s="471">
        <v>44262</v>
      </c>
      <c r="L113" s="488">
        <v>120.8</v>
      </c>
    </row>
    <row r="114" spans="1:12">
      <c r="A114" s="471">
        <v>44481</v>
      </c>
      <c r="B114" s="472" t="s">
        <v>3115</v>
      </c>
      <c r="C114" s="472" t="s">
        <v>18</v>
      </c>
      <c r="D114" s="487" t="s">
        <v>19</v>
      </c>
      <c r="E114" s="487" t="s">
        <v>25</v>
      </c>
      <c r="F114" s="488">
        <v>2528.3000000000002</v>
      </c>
      <c r="G114" s="472" t="s">
        <v>3116</v>
      </c>
      <c r="H114" s="472" t="s">
        <v>18</v>
      </c>
      <c r="I114" s="487" t="s">
        <v>3117</v>
      </c>
      <c r="J114" s="489" t="s">
        <v>442</v>
      </c>
      <c r="K114" s="471">
        <v>44481</v>
      </c>
      <c r="L114" s="488">
        <v>120.08</v>
      </c>
    </row>
    <row r="115" spans="1:12">
      <c r="A115" s="471">
        <v>44313</v>
      </c>
      <c r="B115" s="472" t="s">
        <v>609</v>
      </c>
      <c r="C115" s="472" t="s">
        <v>610</v>
      </c>
      <c r="D115" s="487" t="s">
        <v>19</v>
      </c>
      <c r="E115" s="487" t="s">
        <v>25</v>
      </c>
      <c r="F115" s="488">
        <v>26.63</v>
      </c>
      <c r="G115" s="472" t="s">
        <v>18</v>
      </c>
      <c r="H115" s="472" t="s">
        <v>611</v>
      </c>
      <c r="I115" s="487" t="s">
        <v>612</v>
      </c>
      <c r="J115" s="489" t="s">
        <v>442</v>
      </c>
      <c r="K115" s="471">
        <v>44313</v>
      </c>
      <c r="L115" s="488">
        <v>119.47</v>
      </c>
    </row>
    <row r="116" spans="1:12" ht="22.5">
      <c r="A116" s="471">
        <v>44322</v>
      </c>
      <c r="B116" s="472" t="s">
        <v>613</v>
      </c>
      <c r="C116" s="472" t="s">
        <v>614</v>
      </c>
      <c r="D116" s="487" t="s">
        <v>19</v>
      </c>
      <c r="E116" s="487" t="s">
        <v>35</v>
      </c>
      <c r="F116" s="488">
        <v>36.92</v>
      </c>
      <c r="G116" s="472" t="s">
        <v>615</v>
      </c>
      <c r="H116" s="472" t="s">
        <v>616</v>
      </c>
      <c r="I116" s="487" t="s">
        <v>617</v>
      </c>
      <c r="J116" s="489" t="s">
        <v>442</v>
      </c>
      <c r="K116" s="471">
        <v>44322</v>
      </c>
      <c r="L116" s="488">
        <v>119.08</v>
      </c>
    </row>
    <row r="117" spans="1:12" ht="22.5">
      <c r="A117" s="471">
        <v>44736</v>
      </c>
      <c r="B117" s="472" t="s">
        <v>3118</v>
      </c>
      <c r="C117" s="472" t="s">
        <v>18</v>
      </c>
      <c r="D117" s="487" t="s">
        <v>19</v>
      </c>
      <c r="E117" s="487" t="s">
        <v>25</v>
      </c>
      <c r="F117" s="488">
        <v>473.31</v>
      </c>
      <c r="G117" s="472" t="s">
        <v>3119</v>
      </c>
      <c r="H117" s="472" t="s">
        <v>3120</v>
      </c>
      <c r="I117" s="487" t="s">
        <v>3121</v>
      </c>
      <c r="J117" s="489" t="s">
        <v>442</v>
      </c>
      <c r="K117" s="471">
        <v>44736</v>
      </c>
      <c r="L117" s="488">
        <v>117.56</v>
      </c>
    </row>
    <row r="118" spans="1:12">
      <c r="A118" s="471">
        <v>44704</v>
      </c>
      <c r="B118" s="472" t="s">
        <v>3122</v>
      </c>
      <c r="C118" s="472" t="s">
        <v>18</v>
      </c>
      <c r="D118" s="487" t="s">
        <v>19</v>
      </c>
      <c r="E118" s="487" t="s">
        <v>25</v>
      </c>
      <c r="F118" s="488">
        <v>17.440000000000001</v>
      </c>
      <c r="G118" s="472" t="s">
        <v>3123</v>
      </c>
      <c r="H118" s="472" t="s">
        <v>3124</v>
      </c>
      <c r="I118" s="487" t="s">
        <v>3125</v>
      </c>
      <c r="J118" s="489" t="s">
        <v>442</v>
      </c>
      <c r="K118" s="471">
        <v>44704</v>
      </c>
      <c r="L118" s="488">
        <v>115.89</v>
      </c>
    </row>
    <row r="119" spans="1:12" ht="33.75">
      <c r="A119" s="471">
        <v>44777</v>
      </c>
      <c r="B119" s="472" t="s">
        <v>3126</v>
      </c>
      <c r="C119" s="472" t="s">
        <v>18</v>
      </c>
      <c r="D119" s="487" t="s">
        <v>19</v>
      </c>
      <c r="E119" s="487" t="s">
        <v>25</v>
      </c>
      <c r="F119" s="488">
        <v>3972.23</v>
      </c>
      <c r="G119" s="472" t="s">
        <v>1508</v>
      </c>
      <c r="H119" s="472" t="s">
        <v>3127</v>
      </c>
      <c r="I119" s="487" t="s">
        <v>3128</v>
      </c>
      <c r="J119" s="489" t="s">
        <v>442</v>
      </c>
      <c r="K119" s="471">
        <v>44777</v>
      </c>
      <c r="L119" s="488">
        <v>115.68</v>
      </c>
    </row>
    <row r="120" spans="1:12">
      <c r="A120" s="471">
        <v>44658</v>
      </c>
      <c r="B120" s="472" t="s">
        <v>3129</v>
      </c>
      <c r="C120" s="472" t="s">
        <v>18</v>
      </c>
      <c r="D120" s="487" t="s">
        <v>19</v>
      </c>
      <c r="E120" s="487" t="s">
        <v>25</v>
      </c>
      <c r="F120" s="488">
        <v>1617.77</v>
      </c>
      <c r="G120" s="472" t="s">
        <v>3130</v>
      </c>
      <c r="H120" s="472" t="s">
        <v>18</v>
      </c>
      <c r="I120" s="487" t="s">
        <v>3131</v>
      </c>
      <c r="J120" s="489" t="s">
        <v>442</v>
      </c>
      <c r="K120" s="471">
        <v>44658</v>
      </c>
      <c r="L120" s="488">
        <v>115.4</v>
      </c>
    </row>
    <row r="121" spans="1:12" ht="22.5">
      <c r="A121" s="471">
        <v>43866</v>
      </c>
      <c r="B121" s="472" t="s">
        <v>618</v>
      </c>
      <c r="C121" s="472" t="s">
        <v>619</v>
      </c>
      <c r="D121" s="487" t="s">
        <v>19</v>
      </c>
      <c r="E121" s="487" t="s">
        <v>25</v>
      </c>
      <c r="F121" s="488">
        <v>220.71</v>
      </c>
      <c r="G121" s="472" t="s">
        <v>620</v>
      </c>
      <c r="H121" s="472" t="s">
        <v>621</v>
      </c>
      <c r="I121" s="487" t="s">
        <v>622</v>
      </c>
      <c r="J121" s="489" t="s">
        <v>442</v>
      </c>
      <c r="K121" s="471">
        <v>43866</v>
      </c>
      <c r="L121" s="488">
        <v>113.9</v>
      </c>
    </row>
    <row r="122" spans="1:12">
      <c r="A122" s="471">
        <v>44796</v>
      </c>
      <c r="B122" s="472" t="s">
        <v>623</v>
      </c>
      <c r="C122" s="472" t="s">
        <v>624</v>
      </c>
      <c r="D122" s="487" t="s">
        <v>19</v>
      </c>
      <c r="E122" s="487" t="s">
        <v>35</v>
      </c>
      <c r="F122" s="488">
        <v>66.319999999999993</v>
      </c>
      <c r="G122" s="472" t="s">
        <v>625</v>
      </c>
      <c r="H122" s="472" t="s">
        <v>18</v>
      </c>
      <c r="I122" s="487" t="s">
        <v>626</v>
      </c>
      <c r="J122" s="489" t="s">
        <v>442</v>
      </c>
      <c r="K122" s="471">
        <v>44796</v>
      </c>
      <c r="L122" s="488">
        <v>113.4</v>
      </c>
    </row>
    <row r="123" spans="1:12">
      <c r="A123" s="471">
        <v>44621</v>
      </c>
      <c r="B123" s="472" t="s">
        <v>3132</v>
      </c>
      <c r="C123" s="472" t="s">
        <v>18</v>
      </c>
      <c r="D123" s="487" t="s">
        <v>19</v>
      </c>
      <c r="E123" s="487" t="s">
        <v>25</v>
      </c>
      <c r="F123" s="488">
        <v>69.430000000000007</v>
      </c>
      <c r="G123" s="472" t="s">
        <v>3133</v>
      </c>
      <c r="H123" s="472" t="s">
        <v>3134</v>
      </c>
      <c r="I123" s="487" t="s">
        <v>3135</v>
      </c>
      <c r="J123" s="489" t="s">
        <v>442</v>
      </c>
      <c r="K123" s="471">
        <v>44621</v>
      </c>
      <c r="L123" s="488">
        <v>113.2</v>
      </c>
    </row>
    <row r="124" spans="1:12" ht="45">
      <c r="A124" s="471">
        <v>44585</v>
      </c>
      <c r="B124" s="472" t="s">
        <v>627</v>
      </c>
      <c r="C124" s="472" t="s">
        <v>18</v>
      </c>
      <c r="D124" s="487" t="s">
        <v>19</v>
      </c>
      <c r="E124" s="487" t="s">
        <v>25</v>
      </c>
      <c r="F124" s="488">
        <v>814.77</v>
      </c>
      <c r="G124" s="472" t="s">
        <v>628</v>
      </c>
      <c r="H124" s="472" t="s">
        <v>629</v>
      </c>
      <c r="I124" s="487" t="s">
        <v>630</v>
      </c>
      <c r="J124" s="489" t="s">
        <v>442</v>
      </c>
      <c r="K124" s="471">
        <v>44585</v>
      </c>
      <c r="L124" s="488">
        <v>112.14</v>
      </c>
    </row>
    <row r="125" spans="1:12">
      <c r="A125" s="471">
        <v>44812</v>
      </c>
      <c r="B125" s="472" t="s">
        <v>631</v>
      </c>
      <c r="C125" s="472" t="s">
        <v>632</v>
      </c>
      <c r="D125" s="487" t="s">
        <v>19</v>
      </c>
      <c r="E125" s="487" t="s">
        <v>35</v>
      </c>
      <c r="F125" s="488">
        <v>297.97000000000003</v>
      </c>
      <c r="G125" s="472" t="s">
        <v>633</v>
      </c>
      <c r="H125" s="472" t="s">
        <v>634</v>
      </c>
      <c r="I125" s="487" t="s">
        <v>635</v>
      </c>
      <c r="J125" s="489" t="s">
        <v>442</v>
      </c>
      <c r="K125" s="471">
        <v>44812</v>
      </c>
      <c r="L125" s="488">
        <v>111.86</v>
      </c>
    </row>
    <row r="126" spans="1:12" ht="45">
      <c r="A126" s="471">
        <v>44043</v>
      </c>
      <c r="B126" s="472" t="s">
        <v>3136</v>
      </c>
      <c r="C126" s="472" t="s">
        <v>18</v>
      </c>
      <c r="D126" s="487" t="s">
        <v>19</v>
      </c>
      <c r="E126" s="487" t="s">
        <v>25</v>
      </c>
      <c r="F126" s="488">
        <v>45.84</v>
      </c>
      <c r="G126" s="472" t="s">
        <v>3137</v>
      </c>
      <c r="H126" s="472" t="s">
        <v>3138</v>
      </c>
      <c r="I126" s="487" t="s">
        <v>3139</v>
      </c>
      <c r="J126" s="489" t="s">
        <v>442</v>
      </c>
      <c r="K126" s="471">
        <v>44043</v>
      </c>
      <c r="L126" s="488">
        <v>111.18</v>
      </c>
    </row>
    <row r="127" spans="1:12">
      <c r="A127" s="471">
        <v>44630</v>
      </c>
      <c r="B127" s="472" t="s">
        <v>3140</v>
      </c>
      <c r="C127" s="472" t="s">
        <v>18</v>
      </c>
      <c r="D127" s="487" t="s">
        <v>19</v>
      </c>
      <c r="E127" s="487" t="s">
        <v>25</v>
      </c>
      <c r="F127" s="488">
        <v>91.4</v>
      </c>
      <c r="G127" s="472" t="s">
        <v>3141</v>
      </c>
      <c r="H127" s="472" t="s">
        <v>18</v>
      </c>
      <c r="I127" s="487" t="s">
        <v>3142</v>
      </c>
      <c r="J127" s="489" t="s">
        <v>442</v>
      </c>
      <c r="K127" s="471">
        <v>44630</v>
      </c>
      <c r="L127" s="488">
        <v>110.01</v>
      </c>
    </row>
    <row r="128" spans="1:12">
      <c r="A128" s="471">
        <v>44706</v>
      </c>
      <c r="B128" s="472" t="s">
        <v>3143</v>
      </c>
      <c r="C128" s="472" t="s">
        <v>18</v>
      </c>
      <c r="D128" s="487" t="s">
        <v>19</v>
      </c>
      <c r="E128" s="487" t="s">
        <v>25</v>
      </c>
      <c r="F128" s="488">
        <v>489.89</v>
      </c>
      <c r="G128" s="472" t="s">
        <v>936</v>
      </c>
      <c r="H128" s="472" t="s">
        <v>3144</v>
      </c>
      <c r="I128" s="487" t="s">
        <v>3145</v>
      </c>
      <c r="J128" s="489" t="s">
        <v>442</v>
      </c>
      <c r="K128" s="471">
        <v>44706</v>
      </c>
      <c r="L128" s="488">
        <v>109.65</v>
      </c>
    </row>
    <row r="129" spans="1:12" ht="22.5">
      <c r="A129" s="471">
        <v>43910</v>
      </c>
      <c r="B129" s="472" t="s">
        <v>636</v>
      </c>
      <c r="C129" s="472" t="s">
        <v>637</v>
      </c>
      <c r="D129" s="487" t="s">
        <v>19</v>
      </c>
      <c r="E129" s="487" t="s">
        <v>25</v>
      </c>
      <c r="F129" s="488">
        <v>118.02</v>
      </c>
      <c r="G129" s="472" t="s">
        <v>638</v>
      </c>
      <c r="H129" s="472" t="s">
        <v>639</v>
      </c>
      <c r="I129" s="487" t="s">
        <v>640</v>
      </c>
      <c r="J129" s="489" t="s">
        <v>442</v>
      </c>
      <c r="K129" s="471">
        <v>43910</v>
      </c>
      <c r="L129" s="488">
        <v>109.44</v>
      </c>
    </row>
    <row r="130" spans="1:12">
      <c r="A130" s="471">
        <v>44032</v>
      </c>
      <c r="B130" s="472" t="s">
        <v>3146</v>
      </c>
      <c r="C130" s="472" t="s">
        <v>18</v>
      </c>
      <c r="D130" s="487" t="s">
        <v>19</v>
      </c>
      <c r="E130" s="487" t="s">
        <v>25</v>
      </c>
      <c r="F130" s="488">
        <v>732.94</v>
      </c>
      <c r="G130" s="472" t="s">
        <v>936</v>
      </c>
      <c r="H130" s="472" t="s">
        <v>3147</v>
      </c>
      <c r="I130" s="487" t="s">
        <v>3148</v>
      </c>
      <c r="J130" s="489" t="s">
        <v>442</v>
      </c>
      <c r="K130" s="471">
        <v>44032</v>
      </c>
      <c r="L130" s="488">
        <v>109.42</v>
      </c>
    </row>
    <row r="131" spans="1:12">
      <c r="A131" s="471">
        <v>44193</v>
      </c>
      <c r="B131" s="472" t="s">
        <v>641</v>
      </c>
      <c r="C131" s="472" t="s">
        <v>642</v>
      </c>
      <c r="D131" s="487" t="s">
        <v>19</v>
      </c>
      <c r="E131" s="487" t="s">
        <v>25</v>
      </c>
      <c r="F131" s="488">
        <v>80.16</v>
      </c>
      <c r="G131" s="472" t="s">
        <v>643</v>
      </c>
      <c r="H131" s="472" t="s">
        <v>644</v>
      </c>
      <c r="I131" s="487" t="s">
        <v>645</v>
      </c>
      <c r="J131" s="489" t="s">
        <v>442</v>
      </c>
      <c r="K131" s="471">
        <v>44193</v>
      </c>
      <c r="L131" s="488">
        <v>108.65</v>
      </c>
    </row>
    <row r="132" spans="1:12">
      <c r="A132" s="471">
        <v>44137</v>
      </c>
      <c r="B132" s="472" t="s">
        <v>3149</v>
      </c>
      <c r="C132" s="472" t="s">
        <v>18</v>
      </c>
      <c r="D132" s="487" t="s">
        <v>19</v>
      </c>
      <c r="E132" s="487" t="s">
        <v>25</v>
      </c>
      <c r="F132" s="488">
        <v>395.98</v>
      </c>
      <c r="G132" s="472" t="s">
        <v>3150</v>
      </c>
      <c r="H132" s="472" t="s">
        <v>3151</v>
      </c>
      <c r="I132" s="487" t="s">
        <v>3152</v>
      </c>
      <c r="J132" s="489" t="s">
        <v>442</v>
      </c>
      <c r="K132" s="471">
        <v>44137</v>
      </c>
      <c r="L132" s="488">
        <v>108.33</v>
      </c>
    </row>
    <row r="133" spans="1:12" ht="33.75">
      <c r="A133" s="471">
        <v>44087</v>
      </c>
      <c r="B133" s="472" t="s">
        <v>3153</v>
      </c>
      <c r="C133" s="472" t="s">
        <v>18</v>
      </c>
      <c r="D133" s="487" t="s">
        <v>19</v>
      </c>
      <c r="E133" s="487" t="s">
        <v>25</v>
      </c>
      <c r="F133" s="488">
        <v>19915.650000000001</v>
      </c>
      <c r="G133" s="472" t="s">
        <v>3154</v>
      </c>
      <c r="H133" s="472" t="s">
        <v>3155</v>
      </c>
      <c r="I133" s="487" t="s">
        <v>3156</v>
      </c>
      <c r="J133" s="489" t="s">
        <v>442</v>
      </c>
      <c r="K133" s="471">
        <v>44087</v>
      </c>
      <c r="L133" s="488">
        <v>108.28</v>
      </c>
    </row>
    <row r="134" spans="1:12" ht="45">
      <c r="A134" s="471">
        <v>44886</v>
      </c>
      <c r="B134" s="472" t="s">
        <v>3157</v>
      </c>
      <c r="C134" s="472" t="s">
        <v>18</v>
      </c>
      <c r="D134" s="487" t="s">
        <v>19</v>
      </c>
      <c r="E134" s="487" t="s">
        <v>25</v>
      </c>
      <c r="F134" s="488">
        <v>1347.7</v>
      </c>
      <c r="G134" s="472" t="s">
        <v>3054</v>
      </c>
      <c r="H134" s="472" t="s">
        <v>3158</v>
      </c>
      <c r="I134" s="487" t="s">
        <v>3159</v>
      </c>
      <c r="J134" s="489" t="s">
        <v>442</v>
      </c>
      <c r="K134" s="471">
        <v>44886</v>
      </c>
      <c r="L134" s="488">
        <v>106.9</v>
      </c>
    </row>
    <row r="135" spans="1:12">
      <c r="A135" s="471">
        <v>43978</v>
      </c>
      <c r="B135" s="472" t="s">
        <v>3160</v>
      </c>
      <c r="C135" s="472" t="s">
        <v>18</v>
      </c>
      <c r="D135" s="487" t="s">
        <v>19</v>
      </c>
      <c r="E135" s="487" t="s">
        <v>25</v>
      </c>
      <c r="F135" s="488">
        <v>30.31</v>
      </c>
      <c r="G135" s="472" t="s">
        <v>3161</v>
      </c>
      <c r="H135" s="472" t="s">
        <v>18</v>
      </c>
      <c r="I135" s="487" t="s">
        <v>3162</v>
      </c>
      <c r="J135" s="489" t="s">
        <v>442</v>
      </c>
      <c r="K135" s="471">
        <v>43978</v>
      </c>
      <c r="L135" s="488">
        <v>106.35</v>
      </c>
    </row>
    <row r="136" spans="1:12">
      <c r="A136" s="471">
        <v>44223</v>
      </c>
      <c r="B136" s="472" t="s">
        <v>3163</v>
      </c>
      <c r="C136" s="472" t="s">
        <v>18</v>
      </c>
      <c r="D136" s="487" t="s">
        <v>19</v>
      </c>
      <c r="E136" s="487" t="s">
        <v>25</v>
      </c>
      <c r="F136" s="488">
        <v>232.95</v>
      </c>
      <c r="G136" s="472" t="s">
        <v>3164</v>
      </c>
      <c r="H136" s="472" t="s">
        <v>18</v>
      </c>
      <c r="I136" s="487" t="s">
        <v>3165</v>
      </c>
      <c r="J136" s="489" t="s">
        <v>442</v>
      </c>
      <c r="K136" s="471">
        <v>44223</v>
      </c>
      <c r="L136" s="488">
        <v>105.55</v>
      </c>
    </row>
    <row r="137" spans="1:12">
      <c r="A137" s="471">
        <v>43871</v>
      </c>
      <c r="B137" s="472" t="s">
        <v>3166</v>
      </c>
      <c r="C137" s="472" t="s">
        <v>18</v>
      </c>
      <c r="D137" s="487" t="s">
        <v>19</v>
      </c>
      <c r="E137" s="487" t="s">
        <v>25</v>
      </c>
      <c r="F137" s="488">
        <v>18.23</v>
      </c>
      <c r="G137" s="472" t="s">
        <v>3167</v>
      </c>
      <c r="H137" s="472" t="s">
        <v>18</v>
      </c>
      <c r="I137" s="487" t="s">
        <v>3168</v>
      </c>
      <c r="J137" s="489" t="s">
        <v>442</v>
      </c>
      <c r="K137" s="471">
        <v>43871</v>
      </c>
      <c r="L137" s="488">
        <v>105.17</v>
      </c>
    </row>
    <row r="138" spans="1:12">
      <c r="A138" s="471">
        <v>44914</v>
      </c>
      <c r="B138" s="472" t="s">
        <v>646</v>
      </c>
      <c r="C138" s="472" t="s">
        <v>647</v>
      </c>
      <c r="D138" s="487" t="s">
        <v>19</v>
      </c>
      <c r="E138" s="487" t="s">
        <v>35</v>
      </c>
      <c r="F138" s="488">
        <v>18.77</v>
      </c>
      <c r="G138" s="472" t="s">
        <v>648</v>
      </c>
      <c r="H138" s="472" t="s">
        <v>649</v>
      </c>
      <c r="I138" s="487" t="s">
        <v>650</v>
      </c>
      <c r="J138" s="489" t="s">
        <v>442</v>
      </c>
      <c r="K138" s="471">
        <v>44914</v>
      </c>
      <c r="L138" s="488">
        <v>104.55</v>
      </c>
    </row>
    <row r="139" spans="1:12">
      <c r="A139" s="471">
        <v>44601</v>
      </c>
      <c r="B139" s="472" t="s">
        <v>3169</v>
      </c>
      <c r="C139" s="472" t="s">
        <v>18</v>
      </c>
      <c r="D139" s="487" t="s">
        <v>19</v>
      </c>
      <c r="E139" s="487" t="s">
        <v>25</v>
      </c>
      <c r="F139" s="488">
        <v>132.18</v>
      </c>
      <c r="G139" s="472" t="s">
        <v>3170</v>
      </c>
      <c r="H139" s="472" t="s">
        <v>3171</v>
      </c>
      <c r="I139" s="487" t="s">
        <v>3172</v>
      </c>
      <c r="J139" s="489" t="s">
        <v>442</v>
      </c>
      <c r="K139" s="471">
        <v>44601</v>
      </c>
      <c r="L139" s="488">
        <v>104.41</v>
      </c>
    </row>
    <row r="140" spans="1:12">
      <c r="A140" s="471">
        <v>44771</v>
      </c>
      <c r="B140" s="472" t="s">
        <v>33</v>
      </c>
      <c r="C140" s="472" t="s">
        <v>34</v>
      </c>
      <c r="D140" s="487" t="s">
        <v>19</v>
      </c>
      <c r="E140" s="487" t="s">
        <v>35</v>
      </c>
      <c r="F140" s="488">
        <v>7.61</v>
      </c>
      <c r="G140" s="472" t="s">
        <v>36</v>
      </c>
      <c r="H140" s="472" t="s">
        <v>18</v>
      </c>
      <c r="I140" s="487" t="s">
        <v>37</v>
      </c>
      <c r="J140" s="489" t="s">
        <v>442</v>
      </c>
      <c r="K140" s="471">
        <v>44771</v>
      </c>
      <c r="L140" s="488">
        <v>104.17</v>
      </c>
    </row>
    <row r="141" spans="1:12">
      <c r="A141" s="471">
        <v>44628</v>
      </c>
      <c r="B141" s="472" t="s">
        <v>3173</v>
      </c>
      <c r="C141" s="472" t="s">
        <v>18</v>
      </c>
      <c r="D141" s="487" t="s">
        <v>19</v>
      </c>
      <c r="E141" s="487" t="s">
        <v>25</v>
      </c>
      <c r="F141" s="488">
        <v>92.86</v>
      </c>
      <c r="G141" s="472" t="s">
        <v>3174</v>
      </c>
      <c r="H141" s="472" t="s">
        <v>3175</v>
      </c>
      <c r="I141" s="487" t="s">
        <v>3176</v>
      </c>
      <c r="J141" s="489" t="s">
        <v>442</v>
      </c>
      <c r="K141" s="471">
        <v>44628</v>
      </c>
      <c r="L141" s="488">
        <v>103.98</v>
      </c>
    </row>
    <row r="142" spans="1:12">
      <c r="A142" s="471">
        <v>44845</v>
      </c>
      <c r="B142" s="472" t="s">
        <v>651</v>
      </c>
      <c r="C142" s="472" t="s">
        <v>652</v>
      </c>
      <c r="D142" s="487" t="s">
        <v>19</v>
      </c>
      <c r="E142" s="487" t="s">
        <v>35</v>
      </c>
      <c r="F142" s="488">
        <v>2412.6799999999998</v>
      </c>
      <c r="G142" s="472" t="s">
        <v>653</v>
      </c>
      <c r="H142" s="472" t="s">
        <v>18</v>
      </c>
      <c r="I142" s="487" t="s">
        <v>654</v>
      </c>
      <c r="J142" s="489" t="s">
        <v>442</v>
      </c>
      <c r="K142" s="471">
        <v>44845</v>
      </c>
      <c r="L142" s="488">
        <v>103.43</v>
      </c>
    </row>
    <row r="143" spans="1:12">
      <c r="A143" s="471">
        <v>44526</v>
      </c>
      <c r="B143" s="472" t="s">
        <v>655</v>
      </c>
      <c r="C143" s="472" t="s">
        <v>656</v>
      </c>
      <c r="D143" s="487" t="s">
        <v>19</v>
      </c>
      <c r="E143" s="487" t="s">
        <v>25</v>
      </c>
      <c r="F143" s="488">
        <v>334.01</v>
      </c>
      <c r="G143" s="472" t="s">
        <v>657</v>
      </c>
      <c r="H143" s="472" t="s">
        <v>18</v>
      </c>
      <c r="I143" s="487" t="s">
        <v>658</v>
      </c>
      <c r="J143" s="489" t="s">
        <v>442</v>
      </c>
      <c r="K143" s="471">
        <v>44526</v>
      </c>
      <c r="L143" s="488">
        <v>103.19</v>
      </c>
    </row>
    <row r="144" spans="1:12">
      <c r="A144" s="471">
        <v>43887</v>
      </c>
      <c r="B144" s="472" t="s">
        <v>3177</v>
      </c>
      <c r="C144" s="472" t="s">
        <v>18</v>
      </c>
      <c r="D144" s="487" t="s">
        <v>19</v>
      </c>
      <c r="E144" s="487" t="s">
        <v>25</v>
      </c>
      <c r="F144" s="488">
        <v>21.47</v>
      </c>
      <c r="G144" s="472" t="s">
        <v>3178</v>
      </c>
      <c r="H144" s="472" t="s">
        <v>3179</v>
      </c>
      <c r="I144" s="487" t="s">
        <v>3180</v>
      </c>
      <c r="J144" s="489" t="s">
        <v>442</v>
      </c>
      <c r="K144" s="471">
        <v>43887</v>
      </c>
      <c r="L144" s="488">
        <v>103.09</v>
      </c>
    </row>
    <row r="145" spans="1:12">
      <c r="A145" s="471">
        <v>44151</v>
      </c>
      <c r="B145" s="472" t="s">
        <v>3181</v>
      </c>
      <c r="C145" s="472" t="s">
        <v>18</v>
      </c>
      <c r="D145" s="487" t="s">
        <v>19</v>
      </c>
      <c r="E145" s="487" t="s">
        <v>25</v>
      </c>
      <c r="F145" s="488">
        <v>325.10000000000002</v>
      </c>
      <c r="G145" s="472" t="s">
        <v>3182</v>
      </c>
      <c r="H145" s="472" t="s">
        <v>18</v>
      </c>
      <c r="I145" s="487" t="s">
        <v>3183</v>
      </c>
      <c r="J145" s="489" t="s">
        <v>442</v>
      </c>
      <c r="K145" s="471">
        <v>44151</v>
      </c>
      <c r="L145" s="488">
        <v>102.22</v>
      </c>
    </row>
    <row r="146" spans="1:12" ht="56.25">
      <c r="A146" s="471">
        <v>44824</v>
      </c>
      <c r="B146" s="472" t="s">
        <v>3184</v>
      </c>
      <c r="C146" s="472" t="s">
        <v>18</v>
      </c>
      <c r="D146" s="487" t="s">
        <v>19</v>
      </c>
      <c r="E146" s="487" t="s">
        <v>25</v>
      </c>
      <c r="F146" s="488">
        <v>67.83</v>
      </c>
      <c r="G146" s="472" t="s">
        <v>3185</v>
      </c>
      <c r="H146" s="472" t="s">
        <v>3186</v>
      </c>
      <c r="I146" s="487" t="s">
        <v>3187</v>
      </c>
      <c r="J146" s="489" t="s">
        <v>442</v>
      </c>
      <c r="K146" s="471">
        <v>44824</v>
      </c>
      <c r="L146" s="488">
        <v>102.15</v>
      </c>
    </row>
    <row r="147" spans="1:12">
      <c r="A147" s="471">
        <v>44852</v>
      </c>
      <c r="B147" s="472" t="s">
        <v>659</v>
      </c>
      <c r="C147" s="472" t="s">
        <v>660</v>
      </c>
      <c r="D147" s="487" t="s">
        <v>19</v>
      </c>
      <c r="E147" s="487" t="s">
        <v>35</v>
      </c>
      <c r="F147" s="488">
        <v>60.5</v>
      </c>
      <c r="G147" s="472" t="s">
        <v>661</v>
      </c>
      <c r="H147" s="472" t="s">
        <v>18</v>
      </c>
      <c r="I147" s="487" t="s">
        <v>662</v>
      </c>
      <c r="J147" s="489" t="s">
        <v>442</v>
      </c>
      <c r="K147" s="471">
        <v>44852</v>
      </c>
      <c r="L147" s="488">
        <v>101.7</v>
      </c>
    </row>
    <row r="148" spans="1:12" ht="90">
      <c r="A148" s="471">
        <v>44123</v>
      </c>
      <c r="B148" s="472" t="s">
        <v>3188</v>
      </c>
      <c r="C148" s="472" t="s">
        <v>18</v>
      </c>
      <c r="D148" s="487" t="s">
        <v>19</v>
      </c>
      <c r="E148" s="487" t="s">
        <v>35</v>
      </c>
      <c r="F148" s="488">
        <v>358.58</v>
      </c>
      <c r="G148" s="472" t="s">
        <v>3189</v>
      </c>
      <c r="H148" s="472" t="s">
        <v>3190</v>
      </c>
      <c r="I148" s="487" t="s">
        <v>3191</v>
      </c>
      <c r="J148" s="489" t="s">
        <v>442</v>
      </c>
      <c r="K148" s="471">
        <v>44123</v>
      </c>
      <c r="L148" s="488">
        <v>101.58</v>
      </c>
    </row>
    <row r="149" spans="1:12">
      <c r="A149" s="471">
        <v>44918</v>
      </c>
      <c r="B149" s="472" t="s">
        <v>663</v>
      </c>
      <c r="C149" s="472" t="s">
        <v>664</v>
      </c>
      <c r="D149" s="487" t="s">
        <v>19</v>
      </c>
      <c r="E149" s="487" t="s">
        <v>35</v>
      </c>
      <c r="F149" s="488">
        <v>84.28</v>
      </c>
      <c r="G149" s="472" t="s">
        <v>665</v>
      </c>
      <c r="H149" s="472" t="s">
        <v>666</v>
      </c>
      <c r="I149" s="487" t="s">
        <v>667</v>
      </c>
      <c r="J149" s="489" t="s">
        <v>442</v>
      </c>
      <c r="K149" s="471">
        <v>44918</v>
      </c>
      <c r="L149" s="488">
        <v>101.49</v>
      </c>
    </row>
    <row r="150" spans="1:12" ht="22.5">
      <c r="A150" s="471">
        <v>44697</v>
      </c>
      <c r="B150" s="472" t="s">
        <v>668</v>
      </c>
      <c r="C150" s="472" t="s">
        <v>669</v>
      </c>
      <c r="D150" s="487" t="s">
        <v>19</v>
      </c>
      <c r="E150" s="487" t="s">
        <v>35</v>
      </c>
      <c r="F150" s="488">
        <v>8754.68</v>
      </c>
      <c r="G150" s="472" t="s">
        <v>670</v>
      </c>
      <c r="H150" s="472" t="s">
        <v>671</v>
      </c>
      <c r="I150" s="487" t="s">
        <v>672</v>
      </c>
      <c r="J150" s="489" t="s">
        <v>442</v>
      </c>
      <c r="K150" s="471">
        <v>44697</v>
      </c>
      <c r="L150" s="488">
        <v>101.12</v>
      </c>
    </row>
    <row r="151" spans="1:12">
      <c r="A151" s="471">
        <v>43850</v>
      </c>
      <c r="B151" s="472" t="s">
        <v>3192</v>
      </c>
      <c r="C151" s="472" t="s">
        <v>18</v>
      </c>
      <c r="D151" s="487" t="s">
        <v>19</v>
      </c>
      <c r="E151" s="487" t="s">
        <v>25</v>
      </c>
      <c r="F151" s="488">
        <v>178.23</v>
      </c>
      <c r="G151" s="472" t="s">
        <v>3193</v>
      </c>
      <c r="H151" s="472" t="s">
        <v>18</v>
      </c>
      <c r="I151" s="487" t="s">
        <v>3194</v>
      </c>
      <c r="J151" s="489" t="s">
        <v>442</v>
      </c>
      <c r="K151" s="471">
        <v>43850</v>
      </c>
      <c r="L151" s="488">
        <v>100.43</v>
      </c>
    </row>
    <row r="152" spans="1:12" ht="22.5">
      <c r="A152" s="471">
        <v>44615</v>
      </c>
      <c r="B152" s="472" t="s">
        <v>3195</v>
      </c>
      <c r="C152" s="472" t="s">
        <v>18</v>
      </c>
      <c r="D152" s="487" t="s">
        <v>19</v>
      </c>
      <c r="E152" s="487" t="s">
        <v>25</v>
      </c>
      <c r="F152" s="488">
        <v>7566.85</v>
      </c>
      <c r="G152" s="472" t="s">
        <v>1433</v>
      </c>
      <c r="H152" s="472" t="s">
        <v>3196</v>
      </c>
      <c r="I152" s="487" t="s">
        <v>3197</v>
      </c>
      <c r="J152" s="489" t="s">
        <v>442</v>
      </c>
      <c r="K152" s="471">
        <v>44615</v>
      </c>
      <c r="L152" s="488">
        <v>100.4</v>
      </c>
    </row>
    <row r="153" spans="1:12">
      <c r="A153" s="471">
        <v>44543</v>
      </c>
      <c r="B153" s="472" t="s">
        <v>3198</v>
      </c>
      <c r="C153" s="472" t="s">
        <v>18</v>
      </c>
      <c r="D153" s="487" t="s">
        <v>19</v>
      </c>
      <c r="E153" s="487" t="s">
        <v>25</v>
      </c>
      <c r="F153" s="488">
        <v>5956.52</v>
      </c>
      <c r="G153" s="472" t="s">
        <v>2949</v>
      </c>
      <c r="H153" s="472" t="s">
        <v>18</v>
      </c>
      <c r="I153" s="487" t="s">
        <v>3199</v>
      </c>
      <c r="J153" s="489" t="s">
        <v>442</v>
      </c>
      <c r="K153" s="471">
        <v>44543</v>
      </c>
      <c r="L153" s="488">
        <v>100.24</v>
      </c>
    </row>
    <row r="154" spans="1:12">
      <c r="A154" s="471">
        <v>44012</v>
      </c>
      <c r="B154" s="472" t="s">
        <v>3200</v>
      </c>
      <c r="C154" s="472" t="s">
        <v>18</v>
      </c>
      <c r="D154" s="487" t="s">
        <v>19</v>
      </c>
      <c r="E154" s="487" t="s">
        <v>25</v>
      </c>
      <c r="F154" s="488">
        <v>119.05</v>
      </c>
      <c r="G154" s="472" t="s">
        <v>18</v>
      </c>
      <c r="H154" s="472" t="s">
        <v>18</v>
      </c>
      <c r="I154" s="487" t="s">
        <v>3201</v>
      </c>
      <c r="J154" s="489" t="s">
        <v>442</v>
      </c>
      <c r="K154" s="471">
        <v>44012</v>
      </c>
      <c r="L154" s="488">
        <v>100</v>
      </c>
    </row>
    <row r="155" spans="1:12" ht="22.5">
      <c r="A155" s="471">
        <v>43907</v>
      </c>
      <c r="B155" s="472" t="s">
        <v>3202</v>
      </c>
      <c r="C155" s="472" t="s">
        <v>18</v>
      </c>
      <c r="D155" s="487" t="s">
        <v>19</v>
      </c>
      <c r="E155" s="487" t="s">
        <v>25</v>
      </c>
      <c r="F155" s="488">
        <v>252.76</v>
      </c>
      <c r="G155" s="472" t="s">
        <v>3203</v>
      </c>
      <c r="H155" s="472" t="s">
        <v>3204</v>
      </c>
      <c r="I155" s="487" t="s">
        <v>3205</v>
      </c>
      <c r="J155" s="489" t="s">
        <v>442</v>
      </c>
      <c r="K155" s="471">
        <v>43907</v>
      </c>
      <c r="L155" s="488">
        <v>100</v>
      </c>
    </row>
    <row r="156" spans="1:12">
      <c r="A156" s="471">
        <v>44074</v>
      </c>
      <c r="B156" s="472" t="s">
        <v>3206</v>
      </c>
      <c r="C156" s="472" t="s">
        <v>18</v>
      </c>
      <c r="D156" s="487" t="s">
        <v>19</v>
      </c>
      <c r="E156" s="487" t="s">
        <v>25</v>
      </c>
      <c r="F156" s="488">
        <v>273.51</v>
      </c>
      <c r="G156" s="472" t="s">
        <v>3207</v>
      </c>
      <c r="H156" s="472" t="s">
        <v>18</v>
      </c>
      <c r="I156" s="487" t="s">
        <v>3208</v>
      </c>
      <c r="J156" s="489" t="s">
        <v>442</v>
      </c>
      <c r="K156" s="471">
        <v>44074</v>
      </c>
      <c r="L156" s="488">
        <v>99.23</v>
      </c>
    </row>
    <row r="157" spans="1:12">
      <c r="A157" s="471">
        <v>44405</v>
      </c>
      <c r="B157" s="472" t="s">
        <v>3209</v>
      </c>
      <c r="C157" s="472" t="s">
        <v>18</v>
      </c>
      <c r="D157" s="487" t="s">
        <v>19</v>
      </c>
      <c r="E157" s="487" t="s">
        <v>25</v>
      </c>
      <c r="F157" s="488">
        <v>1608.17</v>
      </c>
      <c r="G157" s="472" t="s">
        <v>3210</v>
      </c>
      <c r="H157" s="472" t="s">
        <v>3211</v>
      </c>
      <c r="I157" s="487" t="s">
        <v>3212</v>
      </c>
      <c r="J157" s="489" t="s">
        <v>442</v>
      </c>
      <c r="K157" s="471">
        <v>44405</v>
      </c>
      <c r="L157" s="488">
        <v>99.19</v>
      </c>
    </row>
    <row r="158" spans="1:12">
      <c r="A158" s="471">
        <v>44634</v>
      </c>
      <c r="B158" s="472" t="s">
        <v>3213</v>
      </c>
      <c r="C158" s="472" t="s">
        <v>18</v>
      </c>
      <c r="D158" s="487" t="s">
        <v>19</v>
      </c>
      <c r="E158" s="487" t="s">
        <v>25</v>
      </c>
      <c r="F158" s="488">
        <v>231.84</v>
      </c>
      <c r="G158" s="472" t="s">
        <v>3214</v>
      </c>
      <c r="H158" s="472" t="s">
        <v>18</v>
      </c>
      <c r="I158" s="487" t="s">
        <v>3215</v>
      </c>
      <c r="J158" s="489" t="s">
        <v>442</v>
      </c>
      <c r="K158" s="471">
        <v>44634</v>
      </c>
      <c r="L158" s="488">
        <v>98.68</v>
      </c>
    </row>
    <row r="159" spans="1:12">
      <c r="A159" s="471">
        <v>44810</v>
      </c>
      <c r="B159" s="472" t="s">
        <v>3216</v>
      </c>
      <c r="C159" s="472" t="s">
        <v>18</v>
      </c>
      <c r="D159" s="487" t="s">
        <v>19</v>
      </c>
      <c r="E159" s="487" t="s">
        <v>25</v>
      </c>
      <c r="F159" s="488">
        <v>20.28</v>
      </c>
      <c r="G159" s="472" t="s">
        <v>3217</v>
      </c>
      <c r="H159" s="472" t="s">
        <v>18</v>
      </c>
      <c r="I159" s="487" t="s">
        <v>3218</v>
      </c>
      <c r="J159" s="489" t="s">
        <v>442</v>
      </c>
      <c r="K159" s="471">
        <v>44810</v>
      </c>
      <c r="L159" s="488">
        <v>98.54</v>
      </c>
    </row>
    <row r="160" spans="1:12">
      <c r="A160" s="471">
        <v>44798</v>
      </c>
      <c r="B160" s="472" t="s">
        <v>673</v>
      </c>
      <c r="C160" s="472" t="s">
        <v>674</v>
      </c>
      <c r="D160" s="487" t="s">
        <v>19</v>
      </c>
      <c r="E160" s="487" t="s">
        <v>35</v>
      </c>
      <c r="F160" s="488">
        <v>6477.38</v>
      </c>
      <c r="G160" s="472" t="s">
        <v>675</v>
      </c>
      <c r="H160" s="472" t="s">
        <v>676</v>
      </c>
      <c r="I160" s="487" t="s">
        <v>677</v>
      </c>
      <c r="J160" s="489" t="s">
        <v>442</v>
      </c>
      <c r="K160" s="471">
        <v>44798</v>
      </c>
      <c r="L160" s="488">
        <v>98.29</v>
      </c>
    </row>
    <row r="161" spans="1:12">
      <c r="A161" s="471">
        <v>44911</v>
      </c>
      <c r="B161" s="472" t="s">
        <v>678</v>
      </c>
      <c r="C161" s="472" t="s">
        <v>679</v>
      </c>
      <c r="D161" s="487" t="s">
        <v>19</v>
      </c>
      <c r="E161" s="487" t="s">
        <v>35</v>
      </c>
      <c r="F161" s="488">
        <v>171.77</v>
      </c>
      <c r="G161" s="472" t="s">
        <v>680</v>
      </c>
      <c r="H161" s="472" t="s">
        <v>18</v>
      </c>
      <c r="I161" s="487" t="s">
        <v>681</v>
      </c>
      <c r="J161" s="489" t="s">
        <v>442</v>
      </c>
      <c r="K161" s="471">
        <v>44911</v>
      </c>
      <c r="L161" s="488">
        <v>97.12</v>
      </c>
    </row>
    <row r="162" spans="1:12" ht="22.5">
      <c r="A162" s="471">
        <v>44627</v>
      </c>
      <c r="B162" s="472" t="s">
        <v>3219</v>
      </c>
      <c r="C162" s="472" t="s">
        <v>18</v>
      </c>
      <c r="D162" s="487" t="s">
        <v>19</v>
      </c>
      <c r="E162" s="487" t="s">
        <v>25</v>
      </c>
      <c r="F162" s="488">
        <v>308.56</v>
      </c>
      <c r="G162" s="472" t="s">
        <v>3220</v>
      </c>
      <c r="H162" s="472" t="s">
        <v>3221</v>
      </c>
      <c r="I162" s="487" t="s">
        <v>3222</v>
      </c>
      <c r="J162" s="489" t="s">
        <v>442</v>
      </c>
      <c r="K162" s="471">
        <v>44627</v>
      </c>
      <c r="L162" s="488">
        <v>95.75</v>
      </c>
    </row>
    <row r="163" spans="1:12" ht="33.75">
      <c r="A163" s="471">
        <v>44790</v>
      </c>
      <c r="B163" s="472" t="s">
        <v>3223</v>
      </c>
      <c r="C163" s="472" t="s">
        <v>18</v>
      </c>
      <c r="D163" s="487" t="s">
        <v>19</v>
      </c>
      <c r="E163" s="487" t="s">
        <v>25</v>
      </c>
      <c r="F163" s="488">
        <v>287.82</v>
      </c>
      <c r="G163" s="472" t="s">
        <v>3224</v>
      </c>
      <c r="H163" s="472" t="s">
        <v>3225</v>
      </c>
      <c r="I163" s="487" t="s">
        <v>3226</v>
      </c>
      <c r="J163" s="489" t="s">
        <v>442</v>
      </c>
      <c r="K163" s="471">
        <v>44790</v>
      </c>
      <c r="L163" s="488">
        <v>95.4</v>
      </c>
    </row>
    <row r="164" spans="1:12">
      <c r="A164" s="471">
        <v>44740</v>
      </c>
      <c r="B164" s="472" t="s">
        <v>3227</v>
      </c>
      <c r="C164" s="472" t="s">
        <v>18</v>
      </c>
      <c r="D164" s="487" t="s">
        <v>19</v>
      </c>
      <c r="E164" s="487" t="s">
        <v>25</v>
      </c>
      <c r="F164" s="488">
        <v>60.23</v>
      </c>
      <c r="G164" s="472" t="s">
        <v>3228</v>
      </c>
      <c r="H164" s="472" t="s">
        <v>18</v>
      </c>
      <c r="I164" s="487" t="s">
        <v>3229</v>
      </c>
      <c r="J164" s="489" t="s">
        <v>442</v>
      </c>
      <c r="K164" s="471">
        <v>44740</v>
      </c>
      <c r="L164" s="488">
        <v>95.12</v>
      </c>
    </row>
    <row r="165" spans="1:12" ht="22.5">
      <c r="A165" s="471">
        <v>44036</v>
      </c>
      <c r="B165" s="472" t="s">
        <v>682</v>
      </c>
      <c r="C165" s="472" t="s">
        <v>683</v>
      </c>
      <c r="D165" s="487" t="s">
        <v>19</v>
      </c>
      <c r="E165" s="487" t="s">
        <v>684</v>
      </c>
      <c r="F165" s="488">
        <v>78.48</v>
      </c>
      <c r="G165" s="472" t="s">
        <v>685</v>
      </c>
      <c r="H165" s="472" t="s">
        <v>686</v>
      </c>
      <c r="I165" s="487" t="s">
        <v>687</v>
      </c>
      <c r="J165" s="489" t="s">
        <v>442</v>
      </c>
      <c r="K165" s="471">
        <v>44036</v>
      </c>
      <c r="L165" s="488">
        <v>95.08</v>
      </c>
    </row>
    <row r="166" spans="1:12">
      <c r="A166" s="471">
        <v>44294</v>
      </c>
      <c r="B166" s="472" t="s">
        <v>3230</v>
      </c>
      <c r="C166" s="472" t="s">
        <v>18</v>
      </c>
      <c r="D166" s="487" t="s">
        <v>19</v>
      </c>
      <c r="E166" s="487" t="s">
        <v>25</v>
      </c>
      <c r="F166" s="488">
        <v>50.42</v>
      </c>
      <c r="G166" s="472" t="s">
        <v>3231</v>
      </c>
      <c r="H166" s="472" t="s">
        <v>18</v>
      </c>
      <c r="I166" s="487" t="s">
        <v>3232</v>
      </c>
      <c r="J166" s="489" t="s">
        <v>442</v>
      </c>
      <c r="K166" s="471">
        <v>44294</v>
      </c>
      <c r="L166" s="488">
        <v>95.04</v>
      </c>
    </row>
    <row r="167" spans="1:12" ht="22.5">
      <c r="A167" s="471">
        <v>44665</v>
      </c>
      <c r="B167" s="472" t="s">
        <v>3233</v>
      </c>
      <c r="C167" s="472" t="s">
        <v>18</v>
      </c>
      <c r="D167" s="487" t="s">
        <v>19</v>
      </c>
      <c r="E167" s="487" t="s">
        <v>25</v>
      </c>
      <c r="F167" s="488">
        <v>605.54999999999995</v>
      </c>
      <c r="G167" s="472" t="s">
        <v>3234</v>
      </c>
      <c r="H167" s="472" t="s">
        <v>3235</v>
      </c>
      <c r="I167" s="487" t="s">
        <v>3236</v>
      </c>
      <c r="J167" s="489" t="s">
        <v>442</v>
      </c>
      <c r="K167" s="471">
        <v>44665</v>
      </c>
      <c r="L167" s="488">
        <v>94.66</v>
      </c>
    </row>
    <row r="168" spans="1:12" ht="67.5">
      <c r="A168" s="471">
        <v>44515</v>
      </c>
      <c r="B168" s="472" t="s">
        <v>3237</v>
      </c>
      <c r="C168" s="472" t="s">
        <v>18</v>
      </c>
      <c r="D168" s="487" t="s">
        <v>19</v>
      </c>
      <c r="E168" s="487" t="s">
        <v>25</v>
      </c>
      <c r="F168" s="488">
        <v>375.41</v>
      </c>
      <c r="G168" s="472" t="s">
        <v>3238</v>
      </c>
      <c r="H168" s="472" t="s">
        <v>3239</v>
      </c>
      <c r="I168" s="487" t="s">
        <v>3240</v>
      </c>
      <c r="J168" s="489" t="s">
        <v>442</v>
      </c>
      <c r="K168" s="471">
        <v>44515</v>
      </c>
      <c r="L168" s="488">
        <v>94.37</v>
      </c>
    </row>
    <row r="169" spans="1:12" ht="45">
      <c r="A169" s="471">
        <v>44861</v>
      </c>
      <c r="B169" s="472" t="s">
        <v>3241</v>
      </c>
      <c r="C169" s="472" t="s">
        <v>3242</v>
      </c>
      <c r="D169" s="487" t="s">
        <v>19</v>
      </c>
      <c r="E169" s="487" t="s">
        <v>25</v>
      </c>
      <c r="F169" s="488">
        <v>1280.97</v>
      </c>
      <c r="G169" s="472" t="s">
        <v>3243</v>
      </c>
      <c r="H169" s="472" t="s">
        <v>3244</v>
      </c>
      <c r="I169" s="487" t="s">
        <v>3245</v>
      </c>
      <c r="J169" s="489" t="s">
        <v>442</v>
      </c>
      <c r="K169" s="471">
        <v>44861</v>
      </c>
      <c r="L169" s="488">
        <v>94.3</v>
      </c>
    </row>
    <row r="170" spans="1:12">
      <c r="A170" s="471">
        <v>44187</v>
      </c>
      <c r="B170" s="472" t="s">
        <v>3246</v>
      </c>
      <c r="C170" s="472" t="s">
        <v>18</v>
      </c>
      <c r="D170" s="487" t="s">
        <v>19</v>
      </c>
      <c r="E170" s="487" t="s">
        <v>25</v>
      </c>
      <c r="F170" s="488">
        <v>299.45</v>
      </c>
      <c r="G170" s="472" t="s">
        <v>3247</v>
      </c>
      <c r="H170" s="472" t="s">
        <v>3248</v>
      </c>
      <c r="I170" s="487" t="s">
        <v>3249</v>
      </c>
      <c r="J170" s="489" t="s">
        <v>442</v>
      </c>
      <c r="K170" s="471">
        <v>44187</v>
      </c>
      <c r="L170" s="488">
        <v>94.24</v>
      </c>
    </row>
    <row r="171" spans="1:12">
      <c r="A171" s="471">
        <v>44755</v>
      </c>
      <c r="B171" s="472" t="s">
        <v>3250</v>
      </c>
      <c r="C171" s="472" t="s">
        <v>18</v>
      </c>
      <c r="D171" s="487" t="s">
        <v>19</v>
      </c>
      <c r="E171" s="487" t="s">
        <v>25</v>
      </c>
      <c r="F171" s="488">
        <v>4740.32</v>
      </c>
      <c r="G171" s="472" t="s">
        <v>3251</v>
      </c>
      <c r="H171" s="472" t="s">
        <v>3252</v>
      </c>
      <c r="I171" s="487" t="s">
        <v>3253</v>
      </c>
      <c r="J171" s="489" t="s">
        <v>442</v>
      </c>
      <c r="K171" s="471">
        <v>44755</v>
      </c>
      <c r="L171" s="488">
        <v>94.16</v>
      </c>
    </row>
    <row r="172" spans="1:12">
      <c r="A172" s="471">
        <v>44533</v>
      </c>
      <c r="B172" s="472" t="s">
        <v>3254</v>
      </c>
      <c r="C172" s="472" t="s">
        <v>18</v>
      </c>
      <c r="D172" s="487" t="s">
        <v>19</v>
      </c>
      <c r="E172" s="487" t="s">
        <v>25</v>
      </c>
      <c r="F172" s="488">
        <v>75.2</v>
      </c>
      <c r="G172" s="472" t="s">
        <v>3255</v>
      </c>
      <c r="H172" s="472" t="s">
        <v>18</v>
      </c>
      <c r="I172" s="487" t="s">
        <v>3256</v>
      </c>
      <c r="J172" s="489" t="s">
        <v>442</v>
      </c>
      <c r="K172" s="471">
        <v>44533</v>
      </c>
      <c r="L172" s="488">
        <v>92.72</v>
      </c>
    </row>
    <row r="173" spans="1:12">
      <c r="A173" s="471">
        <v>43991</v>
      </c>
      <c r="B173" s="472" t="s">
        <v>3257</v>
      </c>
      <c r="C173" s="472" t="s">
        <v>18</v>
      </c>
      <c r="D173" s="487" t="s">
        <v>19</v>
      </c>
      <c r="E173" s="487" t="s">
        <v>25</v>
      </c>
      <c r="F173" s="488">
        <v>18.829999999999998</v>
      </c>
      <c r="G173" s="472" t="s">
        <v>3258</v>
      </c>
      <c r="H173" s="472" t="s">
        <v>3259</v>
      </c>
      <c r="I173" s="487" t="s">
        <v>3260</v>
      </c>
      <c r="J173" s="489" t="s">
        <v>442</v>
      </c>
      <c r="K173" s="471">
        <v>43991</v>
      </c>
      <c r="L173" s="488">
        <v>92.31</v>
      </c>
    </row>
    <row r="174" spans="1:12" ht="22.5">
      <c r="A174" s="471">
        <v>44039</v>
      </c>
      <c r="B174" s="472" t="s">
        <v>688</v>
      </c>
      <c r="C174" s="472" t="s">
        <v>689</v>
      </c>
      <c r="D174" s="487" t="s">
        <v>19</v>
      </c>
      <c r="E174" s="487" t="s">
        <v>35</v>
      </c>
      <c r="F174" s="488">
        <v>232.86</v>
      </c>
      <c r="G174" s="472" t="s">
        <v>690</v>
      </c>
      <c r="H174" s="472" t="s">
        <v>691</v>
      </c>
      <c r="I174" s="487" t="s">
        <v>692</v>
      </c>
      <c r="J174" s="489" t="s">
        <v>442</v>
      </c>
      <c r="K174" s="471">
        <v>44039</v>
      </c>
      <c r="L174" s="488">
        <v>92</v>
      </c>
    </row>
    <row r="175" spans="1:12" ht="45">
      <c r="A175" s="471">
        <v>44904</v>
      </c>
      <c r="B175" s="472" t="s">
        <v>693</v>
      </c>
      <c r="C175" s="472" t="s">
        <v>694</v>
      </c>
      <c r="D175" s="487" t="s">
        <v>19</v>
      </c>
      <c r="E175" s="487" t="s">
        <v>35</v>
      </c>
      <c r="F175" s="488">
        <v>29.88</v>
      </c>
      <c r="G175" s="472" t="s">
        <v>695</v>
      </c>
      <c r="H175" s="472" t="s">
        <v>696</v>
      </c>
      <c r="I175" s="487" t="s">
        <v>697</v>
      </c>
      <c r="J175" s="489" t="s">
        <v>442</v>
      </c>
      <c r="K175" s="471">
        <v>44904</v>
      </c>
      <c r="L175" s="488">
        <v>90.48</v>
      </c>
    </row>
    <row r="176" spans="1:12" ht="56.25">
      <c r="A176" s="471">
        <v>44040</v>
      </c>
      <c r="B176" s="472" t="s">
        <v>3261</v>
      </c>
      <c r="C176" s="472" t="s">
        <v>18</v>
      </c>
      <c r="D176" s="487" t="s">
        <v>19</v>
      </c>
      <c r="E176" s="487" t="s">
        <v>25</v>
      </c>
      <c r="F176" s="488">
        <v>89.62</v>
      </c>
      <c r="G176" s="472" t="s">
        <v>3262</v>
      </c>
      <c r="H176" s="472" t="s">
        <v>3263</v>
      </c>
      <c r="I176" s="487" t="s">
        <v>3264</v>
      </c>
      <c r="J176" s="489" t="s">
        <v>442</v>
      </c>
      <c r="K176" s="471">
        <v>44040</v>
      </c>
      <c r="L176" s="488">
        <v>90.37</v>
      </c>
    </row>
    <row r="177" spans="1:12" ht="22.5">
      <c r="A177" s="471">
        <v>44718</v>
      </c>
      <c r="B177" s="472" t="s">
        <v>3265</v>
      </c>
      <c r="C177" s="472" t="s">
        <v>18</v>
      </c>
      <c r="D177" s="487" t="s">
        <v>19</v>
      </c>
      <c r="E177" s="487" t="s">
        <v>25</v>
      </c>
      <c r="F177" s="488">
        <v>6.31</v>
      </c>
      <c r="G177" s="472" t="s">
        <v>3266</v>
      </c>
      <c r="H177" s="472" t="s">
        <v>3267</v>
      </c>
      <c r="I177" s="487" t="s">
        <v>3268</v>
      </c>
      <c r="J177" s="489" t="s">
        <v>442</v>
      </c>
      <c r="K177" s="471">
        <v>44718</v>
      </c>
      <c r="L177" s="488">
        <v>89.9</v>
      </c>
    </row>
    <row r="178" spans="1:12" ht="67.5">
      <c r="A178" s="471">
        <v>44544</v>
      </c>
      <c r="B178" s="472" t="s">
        <v>3269</v>
      </c>
      <c r="C178" s="472" t="s">
        <v>18</v>
      </c>
      <c r="D178" s="487" t="s">
        <v>19</v>
      </c>
      <c r="E178" s="487" t="s">
        <v>25</v>
      </c>
      <c r="F178" s="488">
        <v>100.65</v>
      </c>
      <c r="G178" s="472" t="s">
        <v>3270</v>
      </c>
      <c r="H178" s="472" t="s">
        <v>3271</v>
      </c>
      <c r="I178" s="487" t="s">
        <v>3272</v>
      </c>
      <c r="J178" s="489" t="s">
        <v>442</v>
      </c>
      <c r="K178" s="471">
        <v>44544</v>
      </c>
      <c r="L178" s="488">
        <v>89.66</v>
      </c>
    </row>
    <row r="179" spans="1:12" ht="45">
      <c r="A179" s="471">
        <v>44916</v>
      </c>
      <c r="B179" s="472" t="s">
        <v>698</v>
      </c>
      <c r="C179" s="472" t="s">
        <v>699</v>
      </c>
      <c r="D179" s="487" t="s">
        <v>19</v>
      </c>
      <c r="E179" s="487" t="s">
        <v>35</v>
      </c>
      <c r="F179" s="488">
        <v>107.97</v>
      </c>
      <c r="G179" s="472" t="s">
        <v>700</v>
      </c>
      <c r="H179" s="472" t="s">
        <v>701</v>
      </c>
      <c r="I179" s="487" t="s">
        <v>702</v>
      </c>
      <c r="J179" s="489" t="s">
        <v>442</v>
      </c>
      <c r="K179" s="471">
        <v>44916</v>
      </c>
      <c r="L179" s="488">
        <v>88.86</v>
      </c>
    </row>
    <row r="180" spans="1:12" ht="45">
      <c r="A180" s="471">
        <v>43901</v>
      </c>
      <c r="B180" s="472" t="s">
        <v>3273</v>
      </c>
      <c r="C180" s="472" t="s">
        <v>18</v>
      </c>
      <c r="D180" s="487" t="s">
        <v>19</v>
      </c>
      <c r="E180" s="487" t="s">
        <v>25</v>
      </c>
      <c r="F180" s="488">
        <v>33.409999999999997</v>
      </c>
      <c r="G180" s="472" t="s">
        <v>3274</v>
      </c>
      <c r="H180" s="472" t="s">
        <v>3275</v>
      </c>
      <c r="I180" s="487" t="s">
        <v>3276</v>
      </c>
      <c r="J180" s="489" t="s">
        <v>442</v>
      </c>
      <c r="K180" s="471">
        <v>43901</v>
      </c>
      <c r="L180" s="488">
        <v>88.09</v>
      </c>
    </row>
    <row r="181" spans="1:12" ht="22.5">
      <c r="A181" s="471">
        <v>44747</v>
      </c>
      <c r="B181" s="472" t="s">
        <v>703</v>
      </c>
      <c r="C181" s="472" t="s">
        <v>704</v>
      </c>
      <c r="D181" s="487" t="s">
        <v>19</v>
      </c>
      <c r="E181" s="487" t="s">
        <v>35</v>
      </c>
      <c r="F181" s="488">
        <v>15.57</v>
      </c>
      <c r="G181" s="472" t="s">
        <v>705</v>
      </c>
      <c r="H181" s="472" t="s">
        <v>706</v>
      </c>
      <c r="I181" s="487" t="s">
        <v>707</v>
      </c>
      <c r="J181" s="489" t="s">
        <v>442</v>
      </c>
      <c r="K181" s="471">
        <v>44747</v>
      </c>
      <c r="L181" s="488">
        <v>87.83</v>
      </c>
    </row>
    <row r="182" spans="1:12" ht="22.5">
      <c r="A182" s="471">
        <v>44783</v>
      </c>
      <c r="B182" s="472" t="s">
        <v>3277</v>
      </c>
      <c r="C182" s="472" t="s">
        <v>18</v>
      </c>
      <c r="D182" s="487" t="s">
        <v>19</v>
      </c>
      <c r="E182" s="487" t="s">
        <v>25</v>
      </c>
      <c r="F182" s="488">
        <v>50.72</v>
      </c>
      <c r="G182" s="472" t="s">
        <v>3278</v>
      </c>
      <c r="H182" s="472" t="s">
        <v>3279</v>
      </c>
      <c r="I182" s="487" t="s">
        <v>3280</v>
      </c>
      <c r="J182" s="489" t="s">
        <v>442</v>
      </c>
      <c r="K182" s="471">
        <v>44783</v>
      </c>
      <c r="L182" s="488">
        <v>87.5</v>
      </c>
    </row>
    <row r="183" spans="1:12" ht="22.5">
      <c r="A183" s="471">
        <v>44571</v>
      </c>
      <c r="B183" s="472" t="s">
        <v>3281</v>
      </c>
      <c r="C183" s="472" t="s">
        <v>18</v>
      </c>
      <c r="D183" s="487" t="s">
        <v>19</v>
      </c>
      <c r="E183" s="487" t="s">
        <v>25</v>
      </c>
      <c r="F183" s="488">
        <v>24.18</v>
      </c>
      <c r="G183" s="472" t="s">
        <v>3282</v>
      </c>
      <c r="H183" s="472" t="s">
        <v>3283</v>
      </c>
      <c r="I183" s="487" t="s">
        <v>3284</v>
      </c>
      <c r="J183" s="489" t="s">
        <v>442</v>
      </c>
      <c r="K183" s="471">
        <v>44571</v>
      </c>
      <c r="L183" s="488">
        <v>86.59</v>
      </c>
    </row>
    <row r="184" spans="1:12">
      <c r="A184" s="471">
        <v>44368</v>
      </c>
      <c r="B184" s="472" t="s">
        <v>3285</v>
      </c>
      <c r="C184" s="472" t="s">
        <v>18</v>
      </c>
      <c r="D184" s="487" t="s">
        <v>19</v>
      </c>
      <c r="E184" s="487" t="s">
        <v>25</v>
      </c>
      <c r="F184" s="488">
        <v>1445.58</v>
      </c>
      <c r="G184" s="472" t="s">
        <v>3286</v>
      </c>
      <c r="H184" s="472" t="s">
        <v>18</v>
      </c>
      <c r="I184" s="487" t="s">
        <v>3287</v>
      </c>
      <c r="J184" s="489" t="s">
        <v>442</v>
      </c>
      <c r="K184" s="471">
        <v>44368</v>
      </c>
      <c r="L184" s="488">
        <v>86.54</v>
      </c>
    </row>
    <row r="185" spans="1:12">
      <c r="A185" s="471">
        <v>44708</v>
      </c>
      <c r="B185" s="472" t="s">
        <v>3288</v>
      </c>
      <c r="C185" s="472" t="s">
        <v>18</v>
      </c>
      <c r="D185" s="487" t="s">
        <v>19</v>
      </c>
      <c r="E185" s="487" t="s">
        <v>25</v>
      </c>
      <c r="F185" s="488">
        <v>5.38</v>
      </c>
      <c r="G185" s="472" t="s">
        <v>3289</v>
      </c>
      <c r="H185" s="472" t="s">
        <v>18</v>
      </c>
      <c r="I185" s="487" t="s">
        <v>3290</v>
      </c>
      <c r="J185" s="489" t="s">
        <v>442</v>
      </c>
      <c r="K185" s="471">
        <v>44708</v>
      </c>
      <c r="L185" s="488">
        <v>85.58</v>
      </c>
    </row>
    <row r="186" spans="1:12">
      <c r="A186" s="471">
        <v>44400</v>
      </c>
      <c r="B186" s="472" t="s">
        <v>3291</v>
      </c>
      <c r="C186" s="472" t="s">
        <v>18</v>
      </c>
      <c r="D186" s="487" t="s">
        <v>19</v>
      </c>
      <c r="E186" s="487" t="s">
        <v>25</v>
      </c>
      <c r="F186" s="488">
        <v>454.58</v>
      </c>
      <c r="G186" s="472" t="s">
        <v>3292</v>
      </c>
      <c r="H186" s="472" t="s">
        <v>3293</v>
      </c>
      <c r="I186" s="487" t="s">
        <v>3294</v>
      </c>
      <c r="J186" s="489" t="s">
        <v>442</v>
      </c>
      <c r="K186" s="471">
        <v>44400</v>
      </c>
      <c r="L186" s="488">
        <v>85.19</v>
      </c>
    </row>
    <row r="187" spans="1:12" ht="22.5">
      <c r="A187" s="471">
        <v>43860</v>
      </c>
      <c r="B187" s="472" t="s">
        <v>3295</v>
      </c>
      <c r="C187" s="472" t="s">
        <v>18</v>
      </c>
      <c r="D187" s="487" t="s">
        <v>19</v>
      </c>
      <c r="E187" s="487" t="s">
        <v>25</v>
      </c>
      <c r="F187" s="488">
        <v>9414.66</v>
      </c>
      <c r="G187" s="472" t="s">
        <v>3296</v>
      </c>
      <c r="H187" s="472" t="s">
        <v>3297</v>
      </c>
      <c r="I187" s="487" t="s">
        <v>3298</v>
      </c>
      <c r="J187" s="489" t="s">
        <v>442</v>
      </c>
      <c r="K187" s="471">
        <v>43860</v>
      </c>
      <c r="L187" s="488">
        <v>84.57</v>
      </c>
    </row>
    <row r="188" spans="1:12">
      <c r="A188" s="471">
        <v>44753</v>
      </c>
      <c r="B188" s="472" t="s">
        <v>3299</v>
      </c>
      <c r="C188" s="472" t="s">
        <v>18</v>
      </c>
      <c r="D188" s="487" t="s">
        <v>19</v>
      </c>
      <c r="E188" s="487" t="s">
        <v>25</v>
      </c>
      <c r="F188" s="488">
        <v>325.77999999999997</v>
      </c>
      <c r="G188" s="472" t="s">
        <v>3300</v>
      </c>
      <c r="H188" s="472" t="s">
        <v>18</v>
      </c>
      <c r="I188" s="487" t="s">
        <v>3301</v>
      </c>
      <c r="J188" s="489" t="s">
        <v>442</v>
      </c>
      <c r="K188" s="471">
        <v>44753</v>
      </c>
      <c r="L188" s="488">
        <v>83.78</v>
      </c>
    </row>
    <row r="189" spans="1:12">
      <c r="A189" s="471">
        <v>44235</v>
      </c>
      <c r="B189" s="472" t="s">
        <v>3302</v>
      </c>
      <c r="C189" s="472" t="s">
        <v>18</v>
      </c>
      <c r="D189" s="487" t="s">
        <v>19</v>
      </c>
      <c r="E189" s="487" t="s">
        <v>25</v>
      </c>
      <c r="F189" s="488">
        <v>422.3</v>
      </c>
      <c r="G189" s="472" t="s">
        <v>3303</v>
      </c>
      <c r="H189" s="472" t="s">
        <v>18</v>
      </c>
      <c r="I189" s="487" t="s">
        <v>3304</v>
      </c>
      <c r="J189" s="489" t="s">
        <v>442</v>
      </c>
      <c r="K189" s="471">
        <v>44235</v>
      </c>
      <c r="L189" s="488">
        <v>83.67</v>
      </c>
    </row>
    <row r="190" spans="1:12" ht="22.5">
      <c r="A190" s="471">
        <v>44518</v>
      </c>
      <c r="B190" s="472" t="s">
        <v>3305</v>
      </c>
      <c r="C190" s="472" t="s">
        <v>18</v>
      </c>
      <c r="D190" s="487" t="s">
        <v>19</v>
      </c>
      <c r="E190" s="487" t="s">
        <v>25</v>
      </c>
      <c r="F190" s="488">
        <v>76.38</v>
      </c>
      <c r="G190" s="472" t="s">
        <v>3306</v>
      </c>
      <c r="H190" s="472" t="s">
        <v>18</v>
      </c>
      <c r="I190" s="487" t="s">
        <v>3307</v>
      </c>
      <c r="J190" s="489" t="s">
        <v>442</v>
      </c>
      <c r="K190" s="471">
        <v>44518</v>
      </c>
      <c r="L190" s="488">
        <v>83.54</v>
      </c>
    </row>
    <row r="191" spans="1:12">
      <c r="A191" s="471">
        <v>44883</v>
      </c>
      <c r="B191" s="472" t="s">
        <v>708</v>
      </c>
      <c r="C191" s="472" t="s">
        <v>709</v>
      </c>
      <c r="D191" s="487" t="s">
        <v>19</v>
      </c>
      <c r="E191" s="487" t="s">
        <v>35</v>
      </c>
      <c r="F191" s="488">
        <v>115.54</v>
      </c>
      <c r="G191" s="472" t="s">
        <v>710</v>
      </c>
      <c r="H191" s="472" t="s">
        <v>18</v>
      </c>
      <c r="I191" s="487" t="s">
        <v>711</v>
      </c>
      <c r="J191" s="489" t="s">
        <v>442</v>
      </c>
      <c r="K191" s="471">
        <v>44883</v>
      </c>
      <c r="L191" s="488">
        <v>83.41</v>
      </c>
    </row>
    <row r="192" spans="1:12">
      <c r="A192" s="471">
        <v>44019</v>
      </c>
      <c r="B192" s="472" t="s">
        <v>3308</v>
      </c>
      <c r="C192" s="472" t="s">
        <v>18</v>
      </c>
      <c r="D192" s="487" t="s">
        <v>19</v>
      </c>
      <c r="E192" s="487" t="s">
        <v>25</v>
      </c>
      <c r="F192" s="488">
        <v>1.06</v>
      </c>
      <c r="G192" s="472" t="s">
        <v>3309</v>
      </c>
      <c r="H192" s="472" t="s">
        <v>3310</v>
      </c>
      <c r="I192" s="487" t="s">
        <v>3311</v>
      </c>
      <c r="J192" s="489" t="s">
        <v>442</v>
      </c>
      <c r="K192" s="471">
        <v>44019</v>
      </c>
      <c r="L192" s="488">
        <v>83.33</v>
      </c>
    </row>
    <row r="193" spans="1:12">
      <c r="A193" s="471">
        <v>43994</v>
      </c>
      <c r="B193" s="472" t="s">
        <v>3312</v>
      </c>
      <c r="C193" s="472" t="s">
        <v>18</v>
      </c>
      <c r="D193" s="487" t="s">
        <v>19</v>
      </c>
      <c r="E193" s="487" t="s">
        <v>25</v>
      </c>
      <c r="F193" s="488">
        <v>35.31</v>
      </c>
      <c r="G193" s="472" t="s">
        <v>3313</v>
      </c>
      <c r="H193" s="472" t="s">
        <v>18</v>
      </c>
      <c r="I193" s="487" t="s">
        <v>3314</v>
      </c>
      <c r="J193" s="489" t="s">
        <v>442</v>
      </c>
      <c r="K193" s="471">
        <v>43994</v>
      </c>
      <c r="L193" s="488">
        <v>82.96</v>
      </c>
    </row>
    <row r="194" spans="1:12">
      <c r="A194" s="471">
        <v>44806</v>
      </c>
      <c r="B194" s="472" t="s">
        <v>3315</v>
      </c>
      <c r="C194" s="472" t="s">
        <v>18</v>
      </c>
      <c r="D194" s="487" t="s">
        <v>19</v>
      </c>
      <c r="E194" s="487" t="s">
        <v>25</v>
      </c>
      <c r="F194" s="488">
        <v>2.99</v>
      </c>
      <c r="G194" s="472" t="s">
        <v>3316</v>
      </c>
      <c r="H194" s="472" t="s">
        <v>18</v>
      </c>
      <c r="I194" s="487" t="s">
        <v>3317</v>
      </c>
      <c r="J194" s="489" t="s">
        <v>442</v>
      </c>
      <c r="K194" s="471">
        <v>44806</v>
      </c>
      <c r="L194" s="488">
        <v>82.94</v>
      </c>
    </row>
    <row r="195" spans="1:12" ht="56.25">
      <c r="A195" s="471">
        <v>44834</v>
      </c>
      <c r="B195" s="472" t="s">
        <v>712</v>
      </c>
      <c r="C195" s="472" t="s">
        <v>713</v>
      </c>
      <c r="D195" s="487" t="s">
        <v>19</v>
      </c>
      <c r="E195" s="487" t="s">
        <v>35</v>
      </c>
      <c r="F195" s="488">
        <v>425.46</v>
      </c>
      <c r="G195" s="472" t="s">
        <v>714</v>
      </c>
      <c r="H195" s="472" t="s">
        <v>715</v>
      </c>
      <c r="I195" s="487" t="s">
        <v>716</v>
      </c>
      <c r="J195" s="489" t="s">
        <v>442</v>
      </c>
      <c r="K195" s="471">
        <v>44834</v>
      </c>
      <c r="L195" s="488">
        <v>82.65</v>
      </c>
    </row>
    <row r="196" spans="1:12">
      <c r="A196" s="471">
        <v>44390</v>
      </c>
      <c r="B196" s="472" t="s">
        <v>3318</v>
      </c>
      <c r="C196" s="472" t="s">
        <v>18</v>
      </c>
      <c r="D196" s="487" t="s">
        <v>19</v>
      </c>
      <c r="E196" s="487" t="s">
        <v>25</v>
      </c>
      <c r="F196" s="488">
        <v>97.81</v>
      </c>
      <c r="G196" s="472" t="s">
        <v>3319</v>
      </c>
      <c r="H196" s="472" t="s">
        <v>3320</v>
      </c>
      <c r="I196" s="487" t="s">
        <v>3321</v>
      </c>
      <c r="J196" s="489" t="s">
        <v>442</v>
      </c>
      <c r="K196" s="471">
        <v>44390</v>
      </c>
      <c r="L196" s="488">
        <v>82.35</v>
      </c>
    </row>
    <row r="197" spans="1:12">
      <c r="A197" s="471">
        <v>44172</v>
      </c>
      <c r="B197" s="472" t="s">
        <v>3322</v>
      </c>
      <c r="C197" s="472" t="s">
        <v>18</v>
      </c>
      <c r="D197" s="487" t="s">
        <v>19</v>
      </c>
      <c r="E197" s="487" t="s">
        <v>25</v>
      </c>
      <c r="F197" s="488">
        <v>193.34</v>
      </c>
      <c r="G197" s="472" t="s">
        <v>3323</v>
      </c>
      <c r="H197" s="472" t="s">
        <v>18</v>
      </c>
      <c r="I197" s="487" t="s">
        <v>3324</v>
      </c>
      <c r="J197" s="489" t="s">
        <v>442</v>
      </c>
      <c r="K197" s="471">
        <v>44172</v>
      </c>
      <c r="L197" s="488">
        <v>81.819999999999993</v>
      </c>
    </row>
    <row r="198" spans="1:12">
      <c r="A198" s="471">
        <v>43957</v>
      </c>
      <c r="B198" s="472" t="s">
        <v>717</v>
      </c>
      <c r="C198" s="472" t="s">
        <v>718</v>
      </c>
      <c r="D198" s="487" t="s">
        <v>19</v>
      </c>
      <c r="E198" s="487" t="s">
        <v>25</v>
      </c>
      <c r="F198" s="488">
        <v>15.48</v>
      </c>
      <c r="G198" s="472" t="s">
        <v>18</v>
      </c>
      <c r="H198" s="472" t="s">
        <v>719</v>
      </c>
      <c r="I198" s="487" t="s">
        <v>720</v>
      </c>
      <c r="J198" s="489" t="s">
        <v>442</v>
      </c>
      <c r="K198" s="471">
        <v>43957</v>
      </c>
      <c r="L198" s="488">
        <v>81.819999999999993</v>
      </c>
    </row>
    <row r="199" spans="1:12">
      <c r="A199" s="471">
        <v>44628</v>
      </c>
      <c r="B199" s="472" t="s">
        <v>3325</v>
      </c>
      <c r="C199" s="472" t="s">
        <v>18</v>
      </c>
      <c r="D199" s="487" t="s">
        <v>19</v>
      </c>
      <c r="E199" s="487" t="s">
        <v>25</v>
      </c>
      <c r="F199" s="488">
        <v>2542.64</v>
      </c>
      <c r="G199" s="472" t="s">
        <v>3326</v>
      </c>
      <c r="H199" s="472" t="s">
        <v>18</v>
      </c>
      <c r="I199" s="487" t="s">
        <v>3327</v>
      </c>
      <c r="J199" s="489" t="s">
        <v>442</v>
      </c>
      <c r="K199" s="471">
        <v>44628</v>
      </c>
      <c r="L199" s="488">
        <v>81.78</v>
      </c>
    </row>
    <row r="200" spans="1:12">
      <c r="A200" s="471">
        <v>44629</v>
      </c>
      <c r="B200" s="472" t="s">
        <v>3328</v>
      </c>
      <c r="C200" s="472" t="s">
        <v>18</v>
      </c>
      <c r="D200" s="487" t="s">
        <v>19</v>
      </c>
      <c r="E200" s="487" t="s">
        <v>25</v>
      </c>
      <c r="F200" s="488">
        <v>29</v>
      </c>
      <c r="G200" s="472" t="s">
        <v>3329</v>
      </c>
      <c r="H200" s="472" t="s">
        <v>18</v>
      </c>
      <c r="I200" s="487" t="s">
        <v>3330</v>
      </c>
      <c r="J200" s="489" t="s">
        <v>442</v>
      </c>
      <c r="K200" s="471">
        <v>44629</v>
      </c>
      <c r="L200" s="488">
        <v>81.72</v>
      </c>
    </row>
    <row r="201" spans="1:12">
      <c r="A201" s="471">
        <v>44601</v>
      </c>
      <c r="B201" s="472" t="s">
        <v>3331</v>
      </c>
      <c r="C201" s="472" t="s">
        <v>18</v>
      </c>
      <c r="D201" s="487" t="s">
        <v>19</v>
      </c>
      <c r="E201" s="487" t="s">
        <v>25</v>
      </c>
      <c r="F201" s="488">
        <v>1383.82</v>
      </c>
      <c r="G201" s="472" t="s">
        <v>3332</v>
      </c>
      <c r="H201" s="472" t="s">
        <v>18</v>
      </c>
      <c r="I201" s="487" t="s">
        <v>3333</v>
      </c>
      <c r="J201" s="489" t="s">
        <v>442</v>
      </c>
      <c r="K201" s="471">
        <v>44601</v>
      </c>
      <c r="L201" s="488">
        <v>81.489999999999995</v>
      </c>
    </row>
    <row r="202" spans="1:12">
      <c r="A202" s="471">
        <v>44403</v>
      </c>
      <c r="B202" s="472" t="s">
        <v>3334</v>
      </c>
      <c r="C202" s="472" t="s">
        <v>3335</v>
      </c>
      <c r="D202" s="487" t="s">
        <v>19</v>
      </c>
      <c r="E202" s="487" t="s">
        <v>25</v>
      </c>
      <c r="F202" s="488">
        <v>4071.62</v>
      </c>
      <c r="G202" s="472" t="s">
        <v>3336</v>
      </c>
      <c r="H202" s="472" t="s">
        <v>18</v>
      </c>
      <c r="I202" s="487" t="s">
        <v>3337</v>
      </c>
      <c r="J202" s="489" t="s">
        <v>442</v>
      </c>
      <c r="K202" s="471">
        <v>44403</v>
      </c>
      <c r="L202" s="488">
        <v>80.819999999999993</v>
      </c>
    </row>
    <row r="203" spans="1:12">
      <c r="A203" s="471">
        <v>44511</v>
      </c>
      <c r="B203" s="472" t="s">
        <v>3338</v>
      </c>
      <c r="C203" s="472" t="s">
        <v>18</v>
      </c>
      <c r="D203" s="487" t="s">
        <v>19</v>
      </c>
      <c r="E203" s="487" t="s">
        <v>25</v>
      </c>
      <c r="F203" s="488">
        <v>12.09</v>
      </c>
      <c r="G203" s="472" t="s">
        <v>3339</v>
      </c>
      <c r="H203" s="472" t="s">
        <v>3259</v>
      </c>
      <c r="I203" s="487" t="s">
        <v>3340</v>
      </c>
      <c r="J203" s="489" t="s">
        <v>442</v>
      </c>
      <c r="K203" s="471">
        <v>44511</v>
      </c>
      <c r="L203" s="488">
        <v>80</v>
      </c>
    </row>
    <row r="204" spans="1:12" ht="33.75">
      <c r="A204" s="471">
        <v>44180</v>
      </c>
      <c r="B204" s="472" t="s">
        <v>3341</v>
      </c>
      <c r="C204" s="472" t="s">
        <v>18</v>
      </c>
      <c r="D204" s="487" t="s">
        <v>19</v>
      </c>
      <c r="E204" s="487" t="s">
        <v>25</v>
      </c>
      <c r="F204" s="488">
        <v>1068.79</v>
      </c>
      <c r="G204" s="472" t="s">
        <v>3106</v>
      </c>
      <c r="H204" s="472" t="s">
        <v>3342</v>
      </c>
      <c r="I204" s="487" t="s">
        <v>3343</v>
      </c>
      <c r="J204" s="489" t="s">
        <v>442</v>
      </c>
      <c r="K204" s="471">
        <v>44180</v>
      </c>
      <c r="L204" s="488">
        <v>80</v>
      </c>
    </row>
    <row r="205" spans="1:12" ht="22.5">
      <c r="A205" s="471">
        <v>44518</v>
      </c>
      <c r="B205" s="472" t="s">
        <v>142</v>
      </c>
      <c r="C205" s="472" t="s">
        <v>18</v>
      </c>
      <c r="D205" s="487" t="s">
        <v>19</v>
      </c>
      <c r="E205" s="487" t="s">
        <v>25</v>
      </c>
      <c r="F205" s="488">
        <v>3211.34</v>
      </c>
      <c r="G205" s="472" t="s">
        <v>143</v>
      </c>
      <c r="H205" s="472" t="s">
        <v>144</v>
      </c>
      <c r="I205" s="487" t="s">
        <v>145</v>
      </c>
      <c r="J205" s="489" t="s">
        <v>442</v>
      </c>
      <c r="K205" s="471">
        <v>44518</v>
      </c>
      <c r="L205" s="488">
        <v>79.75</v>
      </c>
    </row>
    <row r="206" spans="1:12" ht="22.5">
      <c r="A206" s="471">
        <v>44316</v>
      </c>
      <c r="B206" s="472" t="s">
        <v>3344</v>
      </c>
      <c r="C206" s="472" t="s">
        <v>18</v>
      </c>
      <c r="D206" s="487" t="s">
        <v>19</v>
      </c>
      <c r="E206" s="487" t="s">
        <v>25</v>
      </c>
      <c r="F206" s="488">
        <v>181.24</v>
      </c>
      <c r="G206" s="472" t="s">
        <v>3345</v>
      </c>
      <c r="H206" s="472" t="s">
        <v>3346</v>
      </c>
      <c r="I206" s="487" t="s">
        <v>3347</v>
      </c>
      <c r="J206" s="489" t="s">
        <v>442</v>
      </c>
      <c r="K206" s="471">
        <v>44316</v>
      </c>
      <c r="L206" s="488">
        <v>79.430000000000007</v>
      </c>
    </row>
    <row r="207" spans="1:12">
      <c r="A207" s="471">
        <v>44447</v>
      </c>
      <c r="B207" s="472" t="s">
        <v>3348</v>
      </c>
      <c r="C207" s="472" t="s">
        <v>3349</v>
      </c>
      <c r="D207" s="487" t="s">
        <v>19</v>
      </c>
      <c r="E207" s="487" t="s">
        <v>25</v>
      </c>
      <c r="F207" s="488">
        <v>1783.95</v>
      </c>
      <c r="G207" s="472" t="s">
        <v>3350</v>
      </c>
      <c r="H207" s="472" t="s">
        <v>18</v>
      </c>
      <c r="I207" s="487" t="s">
        <v>3351</v>
      </c>
      <c r="J207" s="489" t="s">
        <v>442</v>
      </c>
      <c r="K207" s="471">
        <v>44447</v>
      </c>
      <c r="L207" s="488">
        <v>79.25</v>
      </c>
    </row>
    <row r="208" spans="1:12" ht="22.5">
      <c r="A208" s="471">
        <v>43983</v>
      </c>
      <c r="B208" s="472" t="s">
        <v>3352</v>
      </c>
      <c r="C208" s="472" t="s">
        <v>18</v>
      </c>
      <c r="D208" s="487" t="s">
        <v>19</v>
      </c>
      <c r="E208" s="487" t="s">
        <v>25</v>
      </c>
      <c r="F208" s="488">
        <v>81.3</v>
      </c>
      <c r="G208" s="472" t="s">
        <v>3353</v>
      </c>
      <c r="H208" s="472" t="s">
        <v>3354</v>
      </c>
      <c r="I208" s="487" t="s">
        <v>3355</v>
      </c>
      <c r="J208" s="489" t="s">
        <v>442</v>
      </c>
      <c r="K208" s="471">
        <v>43983</v>
      </c>
      <c r="L208" s="488">
        <v>79.17</v>
      </c>
    </row>
    <row r="209" spans="1:12" ht="22.5">
      <c r="A209" s="471">
        <v>44321</v>
      </c>
      <c r="B209" s="472" t="s">
        <v>3356</v>
      </c>
      <c r="C209" s="472" t="s">
        <v>18</v>
      </c>
      <c r="D209" s="487" t="s">
        <v>19</v>
      </c>
      <c r="E209" s="487" t="s">
        <v>25</v>
      </c>
      <c r="F209" s="488">
        <v>328.48</v>
      </c>
      <c r="G209" s="472" t="s">
        <v>3357</v>
      </c>
      <c r="H209" s="472" t="s">
        <v>3358</v>
      </c>
      <c r="I209" s="487" t="s">
        <v>3359</v>
      </c>
      <c r="J209" s="489" t="s">
        <v>442</v>
      </c>
      <c r="K209" s="471">
        <v>44321</v>
      </c>
      <c r="L209" s="488">
        <v>79.040000000000006</v>
      </c>
    </row>
    <row r="210" spans="1:12">
      <c r="A210" s="471">
        <v>44580</v>
      </c>
      <c r="B210" s="472" t="s">
        <v>3360</v>
      </c>
      <c r="C210" s="472" t="s">
        <v>18</v>
      </c>
      <c r="D210" s="487" t="s">
        <v>19</v>
      </c>
      <c r="E210" s="487" t="s">
        <v>25</v>
      </c>
      <c r="F210" s="488">
        <v>1880.25</v>
      </c>
      <c r="G210" s="472" t="s">
        <v>3361</v>
      </c>
      <c r="H210" s="472" t="s">
        <v>18</v>
      </c>
      <c r="I210" s="487" t="s">
        <v>3362</v>
      </c>
      <c r="J210" s="489" t="s">
        <v>442</v>
      </c>
      <c r="K210" s="471">
        <v>44580</v>
      </c>
      <c r="L210" s="488">
        <v>79.03</v>
      </c>
    </row>
    <row r="211" spans="1:12" ht="22.5">
      <c r="A211" s="471">
        <v>44735</v>
      </c>
      <c r="B211" s="472" t="s">
        <v>721</v>
      </c>
      <c r="C211" s="472" t="s">
        <v>722</v>
      </c>
      <c r="D211" s="487" t="s">
        <v>19</v>
      </c>
      <c r="E211" s="487" t="s">
        <v>35</v>
      </c>
      <c r="F211" s="488">
        <v>170.92</v>
      </c>
      <c r="G211" s="472" t="s">
        <v>723</v>
      </c>
      <c r="H211" s="472" t="s">
        <v>724</v>
      </c>
      <c r="I211" s="487" t="s">
        <v>725</v>
      </c>
      <c r="J211" s="489" t="s">
        <v>442</v>
      </c>
      <c r="K211" s="471">
        <v>44735</v>
      </c>
      <c r="L211" s="488">
        <v>78.89</v>
      </c>
    </row>
    <row r="212" spans="1:12">
      <c r="A212" s="471">
        <v>44259</v>
      </c>
      <c r="B212" s="472" t="s">
        <v>3363</v>
      </c>
      <c r="C212" s="472" t="s">
        <v>18</v>
      </c>
      <c r="D212" s="487" t="s">
        <v>19</v>
      </c>
      <c r="E212" s="487" t="s">
        <v>25</v>
      </c>
      <c r="F212" s="488">
        <v>1651.86</v>
      </c>
      <c r="G212" s="472" t="s">
        <v>1508</v>
      </c>
      <c r="H212" s="472" t="s">
        <v>3102</v>
      </c>
      <c r="I212" s="487" t="s">
        <v>3364</v>
      </c>
      <c r="J212" s="489" t="s">
        <v>442</v>
      </c>
      <c r="K212" s="471">
        <v>44259</v>
      </c>
      <c r="L212" s="488">
        <v>78.739999999999995</v>
      </c>
    </row>
    <row r="213" spans="1:12" ht="33.75">
      <c r="A213" s="471">
        <v>44691</v>
      </c>
      <c r="B213" s="472" t="s">
        <v>3365</v>
      </c>
      <c r="C213" s="472" t="s">
        <v>18</v>
      </c>
      <c r="D213" s="487" t="s">
        <v>19</v>
      </c>
      <c r="E213" s="487" t="s">
        <v>25</v>
      </c>
      <c r="F213" s="488">
        <v>12184.48</v>
      </c>
      <c r="G213" s="472" t="s">
        <v>2949</v>
      </c>
      <c r="H213" s="472" t="s">
        <v>3366</v>
      </c>
      <c r="I213" s="487" t="s">
        <v>3367</v>
      </c>
      <c r="J213" s="489" t="s">
        <v>442</v>
      </c>
      <c r="K213" s="471">
        <v>44691</v>
      </c>
      <c r="L213" s="488">
        <v>78.61</v>
      </c>
    </row>
    <row r="214" spans="1:12">
      <c r="A214" s="471">
        <v>44792</v>
      </c>
      <c r="B214" s="472" t="s">
        <v>3368</v>
      </c>
      <c r="C214" s="472" t="s">
        <v>18</v>
      </c>
      <c r="D214" s="487" t="s">
        <v>19</v>
      </c>
      <c r="E214" s="487" t="s">
        <v>25</v>
      </c>
      <c r="F214" s="488">
        <v>13.81</v>
      </c>
      <c r="G214" s="472" t="s">
        <v>3369</v>
      </c>
      <c r="H214" s="472" t="s">
        <v>18</v>
      </c>
      <c r="I214" s="487" t="s">
        <v>3370</v>
      </c>
      <c r="J214" s="489" t="s">
        <v>442</v>
      </c>
      <c r="K214" s="471">
        <v>44792</v>
      </c>
      <c r="L214" s="488">
        <v>78.5</v>
      </c>
    </row>
    <row r="215" spans="1:12" ht="22.5">
      <c r="A215" s="471">
        <v>44137</v>
      </c>
      <c r="B215" s="472" t="s">
        <v>3371</v>
      </c>
      <c r="C215" s="472" t="s">
        <v>18</v>
      </c>
      <c r="D215" s="487" t="s">
        <v>19</v>
      </c>
      <c r="E215" s="487" t="s">
        <v>25</v>
      </c>
      <c r="F215" s="488">
        <v>38.630000000000003</v>
      </c>
      <c r="G215" s="472" t="s">
        <v>3372</v>
      </c>
      <c r="H215" s="472" t="s">
        <v>3373</v>
      </c>
      <c r="I215" s="487" t="s">
        <v>3374</v>
      </c>
      <c r="J215" s="489" t="s">
        <v>442</v>
      </c>
      <c r="K215" s="471">
        <v>44137</v>
      </c>
      <c r="L215" s="488">
        <v>77.78</v>
      </c>
    </row>
    <row r="216" spans="1:12">
      <c r="A216" s="471">
        <v>44587</v>
      </c>
      <c r="B216" s="472" t="s">
        <v>3375</v>
      </c>
      <c r="C216" s="472" t="s">
        <v>18</v>
      </c>
      <c r="D216" s="487" t="s">
        <v>19</v>
      </c>
      <c r="E216" s="487" t="s">
        <v>25</v>
      </c>
      <c r="F216" s="488">
        <v>41.36</v>
      </c>
      <c r="G216" s="472" t="s">
        <v>18</v>
      </c>
      <c r="H216" s="472" t="s">
        <v>18</v>
      </c>
      <c r="I216" s="487" t="s">
        <v>3376</v>
      </c>
      <c r="J216" s="489" t="s">
        <v>442</v>
      </c>
      <c r="K216" s="471">
        <v>44587</v>
      </c>
      <c r="L216" s="488">
        <v>77.239999999999995</v>
      </c>
    </row>
    <row r="217" spans="1:12" ht="33.75">
      <c r="A217" s="471">
        <v>44804</v>
      </c>
      <c r="B217" s="472" t="s">
        <v>726</v>
      </c>
      <c r="C217" s="472" t="s">
        <v>727</v>
      </c>
      <c r="D217" s="487" t="s">
        <v>19</v>
      </c>
      <c r="E217" s="487" t="s">
        <v>35</v>
      </c>
      <c r="F217" s="488">
        <v>272.98</v>
      </c>
      <c r="G217" s="472" t="s">
        <v>728</v>
      </c>
      <c r="H217" s="472" t="s">
        <v>729</v>
      </c>
      <c r="I217" s="487" t="s">
        <v>730</v>
      </c>
      <c r="J217" s="489" t="s">
        <v>442</v>
      </c>
      <c r="K217" s="471">
        <v>44804</v>
      </c>
      <c r="L217" s="488">
        <v>76.989999999999995</v>
      </c>
    </row>
    <row r="218" spans="1:12" ht="45">
      <c r="A218" s="471">
        <v>43846</v>
      </c>
      <c r="B218" s="472" t="s">
        <v>3377</v>
      </c>
      <c r="C218" s="472" t="s">
        <v>18</v>
      </c>
      <c r="D218" s="487" t="s">
        <v>19</v>
      </c>
      <c r="E218" s="487" t="s">
        <v>25</v>
      </c>
      <c r="F218" s="488">
        <v>52.03</v>
      </c>
      <c r="G218" s="472" t="s">
        <v>3378</v>
      </c>
      <c r="H218" s="472" t="s">
        <v>3379</v>
      </c>
      <c r="I218" s="487" t="s">
        <v>3380</v>
      </c>
      <c r="J218" s="489" t="s">
        <v>442</v>
      </c>
      <c r="K218" s="471">
        <v>43846</v>
      </c>
      <c r="L218" s="488">
        <v>76.959999999999994</v>
      </c>
    </row>
    <row r="219" spans="1:12" ht="22.5">
      <c r="A219" s="471">
        <v>44510</v>
      </c>
      <c r="B219" s="472" t="s">
        <v>3381</v>
      </c>
      <c r="C219" s="472" t="s">
        <v>18</v>
      </c>
      <c r="D219" s="487" t="s">
        <v>19</v>
      </c>
      <c r="E219" s="487" t="s">
        <v>25</v>
      </c>
      <c r="F219" s="488">
        <v>87.61</v>
      </c>
      <c r="G219" s="472" t="s">
        <v>3382</v>
      </c>
      <c r="H219" s="472" t="s">
        <v>3383</v>
      </c>
      <c r="I219" s="487" t="s">
        <v>3384</v>
      </c>
      <c r="J219" s="489" t="s">
        <v>442</v>
      </c>
      <c r="K219" s="471">
        <v>44510</v>
      </c>
      <c r="L219" s="488">
        <v>76.92</v>
      </c>
    </row>
    <row r="220" spans="1:12" ht="45">
      <c r="A220" s="471">
        <v>44763</v>
      </c>
      <c r="B220" s="472" t="s">
        <v>731</v>
      </c>
      <c r="C220" s="472" t="s">
        <v>732</v>
      </c>
      <c r="D220" s="487" t="s">
        <v>19</v>
      </c>
      <c r="E220" s="487" t="s">
        <v>35</v>
      </c>
      <c r="F220" s="488">
        <v>4355.76</v>
      </c>
      <c r="G220" s="472" t="s">
        <v>733</v>
      </c>
      <c r="H220" s="472" t="s">
        <v>734</v>
      </c>
      <c r="I220" s="487" t="s">
        <v>735</v>
      </c>
      <c r="J220" s="489" t="s">
        <v>442</v>
      </c>
      <c r="K220" s="471">
        <v>44763</v>
      </c>
      <c r="L220" s="488">
        <v>76.819999999999993</v>
      </c>
    </row>
    <row r="221" spans="1:12" ht="22.5">
      <c r="A221" s="471">
        <v>44390</v>
      </c>
      <c r="B221" s="472" t="s">
        <v>3385</v>
      </c>
      <c r="C221" s="472" t="s">
        <v>18</v>
      </c>
      <c r="D221" s="487" t="s">
        <v>19</v>
      </c>
      <c r="E221" s="487" t="s">
        <v>25</v>
      </c>
      <c r="F221" s="488">
        <v>145.65</v>
      </c>
      <c r="G221" s="472" t="s">
        <v>3386</v>
      </c>
      <c r="H221" s="472" t="s">
        <v>3387</v>
      </c>
      <c r="I221" s="487" t="s">
        <v>3388</v>
      </c>
      <c r="J221" s="489" t="s">
        <v>442</v>
      </c>
      <c r="K221" s="471">
        <v>44390</v>
      </c>
      <c r="L221" s="488">
        <v>76.67</v>
      </c>
    </row>
    <row r="222" spans="1:12">
      <c r="A222" s="471">
        <v>44728</v>
      </c>
      <c r="B222" s="472" t="s">
        <v>3389</v>
      </c>
      <c r="C222" s="472" t="s">
        <v>18</v>
      </c>
      <c r="D222" s="487" t="s">
        <v>19</v>
      </c>
      <c r="E222" s="487" t="s">
        <v>25</v>
      </c>
      <c r="F222" s="488">
        <v>2253.94</v>
      </c>
      <c r="G222" s="472" t="s">
        <v>3390</v>
      </c>
      <c r="H222" s="472" t="s">
        <v>18</v>
      </c>
      <c r="I222" s="487" t="s">
        <v>3391</v>
      </c>
      <c r="J222" s="489" t="s">
        <v>442</v>
      </c>
      <c r="K222" s="471">
        <v>44728</v>
      </c>
      <c r="L222" s="488">
        <v>76.5</v>
      </c>
    </row>
    <row r="223" spans="1:12">
      <c r="A223" s="471">
        <v>44881</v>
      </c>
      <c r="B223" s="472" t="s">
        <v>736</v>
      </c>
      <c r="C223" s="472" t="s">
        <v>737</v>
      </c>
      <c r="D223" s="487" t="s">
        <v>19</v>
      </c>
      <c r="E223" s="487" t="s">
        <v>35</v>
      </c>
      <c r="F223" s="488">
        <v>67.010000000000005</v>
      </c>
      <c r="G223" s="472" t="s">
        <v>738</v>
      </c>
      <c r="H223" s="472" t="s">
        <v>739</v>
      </c>
      <c r="I223" s="487" t="s">
        <v>740</v>
      </c>
      <c r="J223" s="489" t="s">
        <v>442</v>
      </c>
      <c r="K223" s="471">
        <v>44881</v>
      </c>
      <c r="L223" s="488">
        <v>76.42</v>
      </c>
    </row>
    <row r="224" spans="1:12">
      <c r="A224" s="471">
        <v>43836</v>
      </c>
      <c r="B224" s="472" t="s">
        <v>741</v>
      </c>
      <c r="C224" s="472" t="s">
        <v>18</v>
      </c>
      <c r="D224" s="487" t="s">
        <v>19</v>
      </c>
      <c r="E224" s="487" t="s">
        <v>25</v>
      </c>
      <c r="F224" s="488">
        <v>21.94</v>
      </c>
      <c r="G224" s="472" t="s">
        <v>742</v>
      </c>
      <c r="H224" s="472" t="s">
        <v>18</v>
      </c>
      <c r="I224" s="487" t="s">
        <v>743</v>
      </c>
      <c r="J224" s="489" t="s">
        <v>442</v>
      </c>
      <c r="K224" s="471">
        <v>43836</v>
      </c>
      <c r="L224" s="488">
        <v>76.400000000000006</v>
      </c>
    </row>
    <row r="225" spans="1:12" ht="22.5">
      <c r="A225" s="471">
        <v>44634</v>
      </c>
      <c r="B225" s="472" t="s">
        <v>744</v>
      </c>
      <c r="C225" s="472" t="s">
        <v>745</v>
      </c>
      <c r="D225" s="487" t="s">
        <v>19</v>
      </c>
      <c r="E225" s="487" t="s">
        <v>35</v>
      </c>
      <c r="F225" s="488">
        <v>81.98</v>
      </c>
      <c r="G225" s="472" t="s">
        <v>18</v>
      </c>
      <c r="H225" s="472" t="s">
        <v>18</v>
      </c>
      <c r="I225" s="487" t="s">
        <v>746</v>
      </c>
      <c r="J225" s="489" t="s">
        <v>442</v>
      </c>
      <c r="K225" s="471">
        <v>44634</v>
      </c>
      <c r="L225" s="488">
        <v>76.16</v>
      </c>
    </row>
    <row r="226" spans="1:12">
      <c r="A226" s="471">
        <v>44162</v>
      </c>
      <c r="B226" s="472" t="s">
        <v>747</v>
      </c>
      <c r="C226" s="472" t="s">
        <v>748</v>
      </c>
      <c r="D226" s="487" t="s">
        <v>19</v>
      </c>
      <c r="E226" s="487" t="s">
        <v>25</v>
      </c>
      <c r="F226" s="490">
        <v>0.625</v>
      </c>
      <c r="G226" s="472" t="s">
        <v>749</v>
      </c>
      <c r="H226" s="472" t="s">
        <v>750</v>
      </c>
      <c r="I226" s="487" t="s">
        <v>751</v>
      </c>
      <c r="J226" s="489" t="s">
        <v>442</v>
      </c>
      <c r="K226" s="471">
        <v>44162</v>
      </c>
      <c r="L226" s="488">
        <v>76.13</v>
      </c>
    </row>
    <row r="227" spans="1:12">
      <c r="A227" s="471">
        <v>44725</v>
      </c>
      <c r="B227" s="472" t="s">
        <v>3392</v>
      </c>
      <c r="C227" s="472" t="s">
        <v>18</v>
      </c>
      <c r="D227" s="487" t="s">
        <v>19</v>
      </c>
      <c r="E227" s="487" t="s">
        <v>25</v>
      </c>
      <c r="F227" s="488">
        <v>223.57</v>
      </c>
      <c r="G227" s="472" t="s">
        <v>3393</v>
      </c>
      <c r="H227" s="472" t="s">
        <v>18</v>
      </c>
      <c r="I227" s="487" t="s">
        <v>3394</v>
      </c>
      <c r="J227" s="489" t="s">
        <v>442</v>
      </c>
      <c r="K227" s="471">
        <v>44725</v>
      </c>
      <c r="L227" s="488">
        <v>75.97</v>
      </c>
    </row>
    <row r="228" spans="1:12">
      <c r="A228" s="471">
        <v>44099</v>
      </c>
      <c r="B228" s="472" t="s">
        <v>255</v>
      </c>
      <c r="C228" s="472" t="s">
        <v>18</v>
      </c>
      <c r="D228" s="487" t="s">
        <v>19</v>
      </c>
      <c r="E228" s="487" t="s">
        <v>25</v>
      </c>
      <c r="F228" s="488">
        <v>153.38999999999999</v>
      </c>
      <c r="G228" s="472" t="s">
        <v>256</v>
      </c>
      <c r="H228" s="472" t="s">
        <v>18</v>
      </c>
      <c r="I228" s="487" t="s">
        <v>257</v>
      </c>
      <c r="J228" s="489" t="s">
        <v>442</v>
      </c>
      <c r="K228" s="471">
        <v>44099</v>
      </c>
      <c r="L228" s="488">
        <v>75.91</v>
      </c>
    </row>
    <row r="229" spans="1:12">
      <c r="A229" s="471">
        <v>44480</v>
      </c>
      <c r="B229" s="472" t="s">
        <v>3395</v>
      </c>
      <c r="C229" s="472" t="s">
        <v>18</v>
      </c>
      <c r="D229" s="487" t="s">
        <v>19</v>
      </c>
      <c r="E229" s="487" t="s">
        <v>25</v>
      </c>
      <c r="F229" s="488">
        <v>503.23</v>
      </c>
      <c r="G229" s="472" t="s">
        <v>3396</v>
      </c>
      <c r="H229" s="472" t="s">
        <v>3397</v>
      </c>
      <c r="I229" s="487" t="s">
        <v>3398</v>
      </c>
      <c r="J229" s="489" t="s">
        <v>442</v>
      </c>
      <c r="K229" s="471">
        <v>44480</v>
      </c>
      <c r="L229" s="488">
        <v>75.709999999999994</v>
      </c>
    </row>
    <row r="230" spans="1:12" ht="22.5">
      <c r="A230" s="471">
        <v>44484</v>
      </c>
      <c r="B230" s="472" t="s">
        <v>3399</v>
      </c>
      <c r="C230" s="472" t="s">
        <v>18</v>
      </c>
      <c r="D230" s="487" t="s">
        <v>19</v>
      </c>
      <c r="E230" s="487" t="s">
        <v>25</v>
      </c>
      <c r="F230" s="488">
        <v>79.38</v>
      </c>
      <c r="G230" s="472" t="s">
        <v>3400</v>
      </c>
      <c r="H230" s="472" t="s">
        <v>3401</v>
      </c>
      <c r="I230" s="487" t="s">
        <v>3402</v>
      </c>
      <c r="J230" s="489" t="s">
        <v>442</v>
      </c>
      <c r="K230" s="471">
        <v>44484</v>
      </c>
      <c r="L230" s="488">
        <v>75.260000000000005</v>
      </c>
    </row>
    <row r="231" spans="1:12" ht="22.5">
      <c r="A231" s="471">
        <v>44733</v>
      </c>
      <c r="B231" s="472" t="s">
        <v>3403</v>
      </c>
      <c r="C231" s="472" t="s">
        <v>18</v>
      </c>
      <c r="D231" s="487" t="s">
        <v>19</v>
      </c>
      <c r="E231" s="487" t="s">
        <v>25</v>
      </c>
      <c r="F231" s="488">
        <v>312.18</v>
      </c>
      <c r="G231" s="472" t="s">
        <v>3404</v>
      </c>
      <c r="H231" s="472" t="s">
        <v>3405</v>
      </c>
      <c r="I231" s="487" t="s">
        <v>3406</v>
      </c>
      <c r="J231" s="489" t="s">
        <v>442</v>
      </c>
      <c r="K231" s="471">
        <v>44733</v>
      </c>
      <c r="L231" s="488">
        <v>75.11</v>
      </c>
    </row>
    <row r="232" spans="1:12">
      <c r="A232" s="471">
        <v>44316</v>
      </c>
      <c r="B232" s="472" t="s">
        <v>3407</v>
      </c>
      <c r="C232" s="472" t="s">
        <v>18</v>
      </c>
      <c r="D232" s="487" t="s">
        <v>19</v>
      </c>
      <c r="E232" s="487" t="s">
        <v>25</v>
      </c>
      <c r="F232" s="488">
        <v>495.05</v>
      </c>
      <c r="G232" s="472" t="s">
        <v>3408</v>
      </c>
      <c r="H232" s="472" t="s">
        <v>18</v>
      </c>
      <c r="I232" s="487" t="s">
        <v>3409</v>
      </c>
      <c r="J232" s="489" t="s">
        <v>442</v>
      </c>
      <c r="K232" s="471">
        <v>44316</v>
      </c>
      <c r="L232" s="488">
        <v>75</v>
      </c>
    </row>
    <row r="233" spans="1:12">
      <c r="A233" s="471">
        <v>44247</v>
      </c>
      <c r="B233" s="472" t="s">
        <v>752</v>
      </c>
      <c r="C233" s="472" t="s">
        <v>753</v>
      </c>
      <c r="D233" s="487" t="s">
        <v>19</v>
      </c>
      <c r="E233" s="487" t="s">
        <v>25</v>
      </c>
      <c r="F233" s="488">
        <v>1.32</v>
      </c>
      <c r="G233" s="472" t="s">
        <v>18</v>
      </c>
      <c r="H233" s="472" t="s">
        <v>754</v>
      </c>
      <c r="I233" s="487" t="s">
        <v>755</v>
      </c>
      <c r="J233" s="489" t="s">
        <v>442</v>
      </c>
      <c r="K233" s="471">
        <v>44247</v>
      </c>
      <c r="L233" s="488">
        <v>75</v>
      </c>
    </row>
    <row r="234" spans="1:12" ht="22.5">
      <c r="A234" s="471">
        <v>43854</v>
      </c>
      <c r="B234" s="472" t="s">
        <v>3410</v>
      </c>
      <c r="C234" s="472" t="s">
        <v>18</v>
      </c>
      <c r="D234" s="487" t="s">
        <v>19</v>
      </c>
      <c r="E234" s="487" t="s">
        <v>25</v>
      </c>
      <c r="F234" s="488">
        <v>32.11</v>
      </c>
      <c r="G234" s="472" t="s">
        <v>3411</v>
      </c>
      <c r="H234" s="472" t="s">
        <v>3412</v>
      </c>
      <c r="I234" s="487" t="s">
        <v>3413</v>
      </c>
      <c r="J234" s="489" t="s">
        <v>442</v>
      </c>
      <c r="K234" s="471">
        <v>43854</v>
      </c>
      <c r="L234" s="488">
        <v>75</v>
      </c>
    </row>
    <row r="235" spans="1:12">
      <c r="A235" s="471">
        <v>44817</v>
      </c>
      <c r="B235" s="472" t="s">
        <v>756</v>
      </c>
      <c r="C235" s="472" t="s">
        <v>757</v>
      </c>
      <c r="D235" s="487" t="s">
        <v>19</v>
      </c>
      <c r="E235" s="487" t="s">
        <v>35</v>
      </c>
      <c r="F235" s="488">
        <v>3223.37</v>
      </c>
      <c r="G235" s="472" t="s">
        <v>18</v>
      </c>
      <c r="H235" s="472" t="s">
        <v>758</v>
      </c>
      <c r="I235" s="487" t="s">
        <v>759</v>
      </c>
      <c r="J235" s="489" t="s">
        <v>442</v>
      </c>
      <c r="K235" s="471">
        <v>44817</v>
      </c>
      <c r="L235" s="488">
        <v>74.84</v>
      </c>
    </row>
    <row r="236" spans="1:12">
      <c r="A236" s="471">
        <v>44874</v>
      </c>
      <c r="B236" s="472" t="s">
        <v>3414</v>
      </c>
      <c r="C236" s="472" t="s">
        <v>3415</v>
      </c>
      <c r="D236" s="487" t="s">
        <v>19</v>
      </c>
      <c r="E236" s="487" t="s">
        <v>25</v>
      </c>
      <c r="F236" s="488">
        <v>466.5</v>
      </c>
      <c r="G236" s="472" t="s">
        <v>559</v>
      </c>
      <c r="H236" s="472" t="s">
        <v>18</v>
      </c>
      <c r="I236" s="487" t="s">
        <v>3416</v>
      </c>
      <c r="J236" s="489" t="s">
        <v>442</v>
      </c>
      <c r="K236" s="471">
        <v>44874</v>
      </c>
      <c r="L236" s="488">
        <v>74.62</v>
      </c>
    </row>
    <row r="237" spans="1:12">
      <c r="A237" s="471">
        <v>43958</v>
      </c>
      <c r="B237" s="472" t="s">
        <v>3417</v>
      </c>
      <c r="C237" s="472" t="s">
        <v>18</v>
      </c>
      <c r="D237" s="487" t="s">
        <v>19</v>
      </c>
      <c r="E237" s="487" t="s">
        <v>25</v>
      </c>
      <c r="F237" s="488">
        <v>22.82</v>
      </c>
      <c r="G237" s="472" t="s">
        <v>3418</v>
      </c>
      <c r="H237" s="472" t="s">
        <v>3419</v>
      </c>
      <c r="I237" s="487" t="s">
        <v>3420</v>
      </c>
      <c r="J237" s="489" t="s">
        <v>442</v>
      </c>
      <c r="K237" s="471">
        <v>43958</v>
      </c>
      <c r="L237" s="488">
        <v>74.14</v>
      </c>
    </row>
    <row r="238" spans="1:12" ht="22.5">
      <c r="A238" s="471">
        <v>44347</v>
      </c>
      <c r="B238" s="472" t="s">
        <v>3421</v>
      </c>
      <c r="C238" s="472" t="s">
        <v>18</v>
      </c>
      <c r="D238" s="487" t="s">
        <v>19</v>
      </c>
      <c r="E238" s="487" t="s">
        <v>25</v>
      </c>
      <c r="F238" s="488">
        <v>137.56</v>
      </c>
      <c r="G238" s="472" t="s">
        <v>18</v>
      </c>
      <c r="H238" s="472" t="s">
        <v>3422</v>
      </c>
      <c r="I238" s="487" t="s">
        <v>3423</v>
      </c>
      <c r="J238" s="489" t="s">
        <v>442</v>
      </c>
      <c r="K238" s="471">
        <v>44347</v>
      </c>
      <c r="L238" s="488">
        <v>74</v>
      </c>
    </row>
    <row r="239" spans="1:12">
      <c r="A239" s="471">
        <v>44413</v>
      </c>
      <c r="B239" s="472" t="s">
        <v>3424</v>
      </c>
      <c r="C239" s="472" t="s">
        <v>18</v>
      </c>
      <c r="D239" s="487" t="s">
        <v>19</v>
      </c>
      <c r="E239" s="487" t="s">
        <v>25</v>
      </c>
      <c r="F239" s="488">
        <v>11.28</v>
      </c>
      <c r="G239" s="472" t="s">
        <v>3425</v>
      </c>
      <c r="H239" s="472" t="s">
        <v>18</v>
      </c>
      <c r="I239" s="487" t="s">
        <v>3426</v>
      </c>
      <c r="J239" s="489" t="s">
        <v>442</v>
      </c>
      <c r="K239" s="471">
        <v>44413</v>
      </c>
      <c r="L239" s="488">
        <v>73.319999999999993</v>
      </c>
    </row>
    <row r="240" spans="1:12" ht="33.75">
      <c r="A240" s="471">
        <v>44501</v>
      </c>
      <c r="B240" s="472" t="s">
        <v>3427</v>
      </c>
      <c r="C240" s="472" t="s">
        <v>18</v>
      </c>
      <c r="D240" s="487" t="s">
        <v>19</v>
      </c>
      <c r="E240" s="487" t="s">
        <v>25</v>
      </c>
      <c r="F240" s="488">
        <v>449.75</v>
      </c>
      <c r="G240" s="472" t="s">
        <v>3428</v>
      </c>
      <c r="H240" s="472" t="s">
        <v>3429</v>
      </c>
      <c r="I240" s="487" t="s">
        <v>3430</v>
      </c>
      <c r="J240" s="489" t="s">
        <v>442</v>
      </c>
      <c r="K240" s="471">
        <v>44501</v>
      </c>
      <c r="L240" s="488">
        <v>73.260000000000005</v>
      </c>
    </row>
    <row r="241" spans="1:12" ht="22.5">
      <c r="A241" s="471">
        <v>44782</v>
      </c>
      <c r="B241" s="472" t="s">
        <v>3431</v>
      </c>
      <c r="C241" s="472" t="s">
        <v>18</v>
      </c>
      <c r="D241" s="487" t="s">
        <v>19</v>
      </c>
      <c r="E241" s="487" t="s">
        <v>25</v>
      </c>
      <c r="F241" s="488">
        <v>169.7</v>
      </c>
      <c r="G241" s="472" t="s">
        <v>3432</v>
      </c>
      <c r="H241" s="472" t="s">
        <v>3433</v>
      </c>
      <c r="I241" s="487" t="s">
        <v>3434</v>
      </c>
      <c r="J241" s="489" t="s">
        <v>442</v>
      </c>
      <c r="K241" s="471">
        <v>44782</v>
      </c>
      <c r="L241" s="488">
        <v>73.25</v>
      </c>
    </row>
    <row r="242" spans="1:12">
      <c r="A242" s="471">
        <v>44307</v>
      </c>
      <c r="B242" s="472" t="s">
        <v>3435</v>
      </c>
      <c r="C242" s="472" t="s">
        <v>18</v>
      </c>
      <c r="D242" s="487" t="s">
        <v>19</v>
      </c>
      <c r="E242" s="487" t="s">
        <v>25</v>
      </c>
      <c r="F242" s="488">
        <v>12.95</v>
      </c>
      <c r="G242" s="472" t="s">
        <v>3436</v>
      </c>
      <c r="H242" s="472" t="s">
        <v>3437</v>
      </c>
      <c r="I242" s="487" t="s">
        <v>3438</v>
      </c>
      <c r="J242" s="489" t="s">
        <v>442</v>
      </c>
      <c r="K242" s="471">
        <v>44307</v>
      </c>
      <c r="L242" s="488">
        <v>72.73</v>
      </c>
    </row>
    <row r="243" spans="1:12" ht="101.25">
      <c r="A243" s="471">
        <v>44421</v>
      </c>
      <c r="B243" s="472" t="s">
        <v>760</v>
      </c>
      <c r="C243" s="472" t="s">
        <v>761</v>
      </c>
      <c r="D243" s="487" t="s">
        <v>19</v>
      </c>
      <c r="E243" s="487" t="s">
        <v>25</v>
      </c>
      <c r="F243" s="488">
        <v>4125.34</v>
      </c>
      <c r="G243" s="472" t="s">
        <v>762</v>
      </c>
      <c r="H243" s="472" t="s">
        <v>763</v>
      </c>
      <c r="I243" s="487" t="s">
        <v>764</v>
      </c>
      <c r="J243" s="489" t="s">
        <v>442</v>
      </c>
      <c r="K243" s="471">
        <v>44421</v>
      </c>
      <c r="L243" s="488">
        <v>72.540000000000006</v>
      </c>
    </row>
    <row r="244" spans="1:12" ht="22.5">
      <c r="A244" s="471">
        <v>44741</v>
      </c>
      <c r="B244" s="472" t="s">
        <v>3439</v>
      </c>
      <c r="C244" s="472" t="s">
        <v>18</v>
      </c>
      <c r="D244" s="487" t="s">
        <v>19</v>
      </c>
      <c r="E244" s="487" t="s">
        <v>25</v>
      </c>
      <c r="F244" s="488">
        <v>904.58</v>
      </c>
      <c r="G244" s="472" t="s">
        <v>3440</v>
      </c>
      <c r="H244" s="472" t="s">
        <v>18</v>
      </c>
      <c r="I244" s="487" t="s">
        <v>3441</v>
      </c>
      <c r="J244" s="489" t="s">
        <v>442</v>
      </c>
      <c r="K244" s="471">
        <v>44741</v>
      </c>
      <c r="L244" s="488">
        <v>72.41</v>
      </c>
    </row>
    <row r="245" spans="1:12">
      <c r="A245" s="471">
        <v>43963</v>
      </c>
      <c r="B245" s="472" t="s">
        <v>3442</v>
      </c>
      <c r="C245" s="472" t="s">
        <v>18</v>
      </c>
      <c r="D245" s="487" t="s">
        <v>19</v>
      </c>
      <c r="E245" s="487" t="s">
        <v>25</v>
      </c>
      <c r="F245" s="488">
        <v>36.130000000000003</v>
      </c>
      <c r="G245" s="472" t="s">
        <v>18</v>
      </c>
      <c r="H245" s="472" t="s">
        <v>18</v>
      </c>
      <c r="I245" s="487" t="s">
        <v>3443</v>
      </c>
      <c r="J245" s="489" t="s">
        <v>442</v>
      </c>
      <c r="K245" s="471">
        <v>43963</v>
      </c>
      <c r="L245" s="488">
        <v>72.14</v>
      </c>
    </row>
    <row r="246" spans="1:12" ht="56.25">
      <c r="A246" s="471">
        <v>44916</v>
      </c>
      <c r="B246" s="472" t="s">
        <v>765</v>
      </c>
      <c r="C246" s="472" t="s">
        <v>766</v>
      </c>
      <c r="D246" s="487" t="s">
        <v>19</v>
      </c>
      <c r="E246" s="487" t="s">
        <v>35</v>
      </c>
      <c r="F246" s="488">
        <v>219.61</v>
      </c>
      <c r="G246" s="472" t="s">
        <v>767</v>
      </c>
      <c r="H246" s="472" t="s">
        <v>768</v>
      </c>
      <c r="I246" s="487" t="s">
        <v>769</v>
      </c>
      <c r="J246" s="489" t="s">
        <v>442</v>
      </c>
      <c r="K246" s="471">
        <v>44916</v>
      </c>
      <c r="L246" s="488">
        <v>71.84</v>
      </c>
    </row>
    <row r="247" spans="1:12" ht="33.75">
      <c r="A247" s="471">
        <v>44539</v>
      </c>
      <c r="B247" s="472" t="s">
        <v>3444</v>
      </c>
      <c r="C247" s="472" t="s">
        <v>18</v>
      </c>
      <c r="D247" s="487" t="s">
        <v>19</v>
      </c>
      <c r="E247" s="487" t="s">
        <v>25</v>
      </c>
      <c r="F247" s="488">
        <v>51.24</v>
      </c>
      <c r="G247" s="472" t="s">
        <v>3445</v>
      </c>
      <c r="H247" s="472" t="s">
        <v>3446</v>
      </c>
      <c r="I247" s="487" t="s">
        <v>3447</v>
      </c>
      <c r="J247" s="489" t="s">
        <v>442</v>
      </c>
      <c r="K247" s="471">
        <v>44539</v>
      </c>
      <c r="L247" s="488">
        <v>71.58</v>
      </c>
    </row>
    <row r="248" spans="1:12">
      <c r="A248" s="471">
        <v>44223</v>
      </c>
      <c r="B248" s="472" t="s">
        <v>3448</v>
      </c>
      <c r="C248" s="472" t="s">
        <v>18</v>
      </c>
      <c r="D248" s="487" t="s">
        <v>19</v>
      </c>
      <c r="E248" s="487" t="s">
        <v>35</v>
      </c>
      <c r="F248" s="488">
        <v>103.91</v>
      </c>
      <c r="G248" s="472" t="s">
        <v>3449</v>
      </c>
      <c r="H248" s="472" t="s">
        <v>18</v>
      </c>
      <c r="I248" s="487" t="s">
        <v>3450</v>
      </c>
      <c r="J248" s="489" t="s">
        <v>442</v>
      </c>
      <c r="K248" s="471">
        <v>44223</v>
      </c>
      <c r="L248" s="488">
        <v>71.58</v>
      </c>
    </row>
    <row r="249" spans="1:12" ht="33.75">
      <c r="A249" s="471">
        <v>44833</v>
      </c>
      <c r="B249" s="472" t="s">
        <v>3451</v>
      </c>
      <c r="C249" s="472" t="s">
        <v>18</v>
      </c>
      <c r="D249" s="487" t="s">
        <v>19</v>
      </c>
      <c r="E249" s="487" t="s">
        <v>25</v>
      </c>
      <c r="F249" s="488">
        <v>71.25</v>
      </c>
      <c r="G249" s="472" t="s">
        <v>3452</v>
      </c>
      <c r="H249" s="472" t="s">
        <v>3453</v>
      </c>
      <c r="I249" s="487" t="s">
        <v>3454</v>
      </c>
      <c r="J249" s="489" t="s">
        <v>442</v>
      </c>
      <c r="K249" s="471">
        <v>44833</v>
      </c>
      <c r="L249" s="488">
        <v>71.430000000000007</v>
      </c>
    </row>
    <row r="250" spans="1:12">
      <c r="A250" s="471">
        <v>44732</v>
      </c>
      <c r="B250" s="472" t="s">
        <v>3455</v>
      </c>
      <c r="C250" s="472" t="s">
        <v>18</v>
      </c>
      <c r="D250" s="487" t="s">
        <v>19</v>
      </c>
      <c r="E250" s="487" t="s">
        <v>25</v>
      </c>
      <c r="F250" s="488">
        <v>166.13</v>
      </c>
      <c r="G250" s="472" t="s">
        <v>3456</v>
      </c>
      <c r="H250" s="472" t="s">
        <v>18</v>
      </c>
      <c r="I250" s="487" t="s">
        <v>3457</v>
      </c>
      <c r="J250" s="489" t="s">
        <v>442</v>
      </c>
      <c r="K250" s="471">
        <v>44732</v>
      </c>
      <c r="L250" s="488">
        <v>71.430000000000007</v>
      </c>
    </row>
    <row r="251" spans="1:12" ht="22.5">
      <c r="A251" s="471">
        <v>44102</v>
      </c>
      <c r="B251" s="472" t="s">
        <v>3458</v>
      </c>
      <c r="C251" s="472" t="s">
        <v>18</v>
      </c>
      <c r="D251" s="487" t="s">
        <v>19</v>
      </c>
      <c r="E251" s="487" t="s">
        <v>25</v>
      </c>
      <c r="F251" s="488">
        <v>77.44</v>
      </c>
      <c r="G251" s="472" t="s">
        <v>3459</v>
      </c>
      <c r="H251" s="472" t="s">
        <v>3460</v>
      </c>
      <c r="I251" s="487" t="s">
        <v>3461</v>
      </c>
      <c r="J251" s="489" t="s">
        <v>442</v>
      </c>
      <c r="K251" s="471">
        <v>44102</v>
      </c>
      <c r="L251" s="488">
        <v>71.150000000000006</v>
      </c>
    </row>
    <row r="252" spans="1:12">
      <c r="A252" s="471">
        <v>44473</v>
      </c>
      <c r="B252" s="472" t="s">
        <v>770</v>
      </c>
      <c r="C252" s="472" t="s">
        <v>18</v>
      </c>
      <c r="D252" s="487" t="s">
        <v>19</v>
      </c>
      <c r="E252" s="487" t="s">
        <v>25</v>
      </c>
      <c r="F252" s="488">
        <v>82.85</v>
      </c>
      <c r="G252" s="472" t="s">
        <v>771</v>
      </c>
      <c r="H252" s="472" t="s">
        <v>18</v>
      </c>
      <c r="I252" s="487" t="s">
        <v>772</v>
      </c>
      <c r="J252" s="489" t="s">
        <v>442</v>
      </c>
      <c r="K252" s="471">
        <v>44473</v>
      </c>
      <c r="L252" s="488">
        <v>71.11</v>
      </c>
    </row>
    <row r="253" spans="1:12">
      <c r="A253" s="471">
        <v>44410</v>
      </c>
      <c r="B253" s="472" t="s">
        <v>3462</v>
      </c>
      <c r="C253" s="472" t="s">
        <v>18</v>
      </c>
      <c r="D253" s="487" t="s">
        <v>19</v>
      </c>
      <c r="E253" s="487" t="s">
        <v>25</v>
      </c>
      <c r="F253" s="488">
        <v>10105.049999999999</v>
      </c>
      <c r="G253" s="472" t="s">
        <v>3463</v>
      </c>
      <c r="H253" s="472" t="s">
        <v>18</v>
      </c>
      <c r="I253" s="487" t="s">
        <v>3464</v>
      </c>
      <c r="J253" s="489" t="s">
        <v>442</v>
      </c>
      <c r="K253" s="471">
        <v>44410</v>
      </c>
      <c r="L253" s="488">
        <v>70.540000000000006</v>
      </c>
    </row>
    <row r="254" spans="1:12">
      <c r="A254" s="471">
        <v>44685</v>
      </c>
      <c r="B254" s="472" t="s">
        <v>773</v>
      </c>
      <c r="C254" s="472" t="s">
        <v>774</v>
      </c>
      <c r="D254" s="487" t="s">
        <v>19</v>
      </c>
      <c r="E254" s="487" t="s">
        <v>25</v>
      </c>
      <c r="F254" s="488">
        <v>235.13</v>
      </c>
      <c r="G254" s="472" t="s">
        <v>775</v>
      </c>
      <c r="H254" s="472" t="s">
        <v>18</v>
      </c>
      <c r="I254" s="487" t="s">
        <v>776</v>
      </c>
      <c r="J254" s="489" t="s">
        <v>442</v>
      </c>
      <c r="K254" s="471">
        <v>44685</v>
      </c>
      <c r="L254" s="488">
        <v>70.52</v>
      </c>
    </row>
    <row r="255" spans="1:12">
      <c r="A255" s="471">
        <v>44062</v>
      </c>
      <c r="B255" s="472" t="s">
        <v>3465</v>
      </c>
      <c r="C255" s="472" t="s">
        <v>18</v>
      </c>
      <c r="D255" s="487" t="s">
        <v>19</v>
      </c>
      <c r="E255" s="487" t="s">
        <v>25</v>
      </c>
      <c r="F255" s="488">
        <v>5930.42</v>
      </c>
      <c r="G255" s="472" t="s">
        <v>3466</v>
      </c>
      <c r="H255" s="472" t="s">
        <v>18</v>
      </c>
      <c r="I255" s="487" t="s">
        <v>3467</v>
      </c>
      <c r="J255" s="489" t="s">
        <v>442</v>
      </c>
      <c r="K255" s="471">
        <v>44062</v>
      </c>
      <c r="L255" s="488">
        <v>70.400000000000006</v>
      </c>
    </row>
    <row r="256" spans="1:12" ht="33.75">
      <c r="A256" s="471">
        <v>44601</v>
      </c>
      <c r="B256" s="472" t="s">
        <v>3468</v>
      </c>
      <c r="C256" s="472" t="s">
        <v>3469</v>
      </c>
      <c r="D256" s="487" t="s">
        <v>19</v>
      </c>
      <c r="E256" s="487" t="s">
        <v>25</v>
      </c>
      <c r="F256" s="488">
        <v>2329.87</v>
      </c>
      <c r="G256" s="472" t="s">
        <v>3470</v>
      </c>
      <c r="H256" s="472" t="s">
        <v>3471</v>
      </c>
      <c r="I256" s="487" t="s">
        <v>3472</v>
      </c>
      <c r="J256" s="489" t="s">
        <v>442</v>
      </c>
      <c r="K256" s="471">
        <v>44601</v>
      </c>
      <c r="L256" s="488">
        <v>70.39</v>
      </c>
    </row>
    <row r="257" spans="1:12" ht="45">
      <c r="A257" s="471">
        <v>44494</v>
      </c>
      <c r="B257" s="472" t="s">
        <v>3473</v>
      </c>
      <c r="C257" s="472" t="s">
        <v>18</v>
      </c>
      <c r="D257" s="487" t="s">
        <v>19</v>
      </c>
      <c r="E257" s="487" t="s">
        <v>25</v>
      </c>
      <c r="F257" s="488">
        <v>2070.15</v>
      </c>
      <c r="G257" s="472" t="s">
        <v>3474</v>
      </c>
      <c r="H257" s="472" t="s">
        <v>3475</v>
      </c>
      <c r="I257" s="487" t="s">
        <v>3476</v>
      </c>
      <c r="J257" s="489" t="s">
        <v>442</v>
      </c>
      <c r="K257" s="471">
        <v>44494</v>
      </c>
      <c r="L257" s="488">
        <v>70.34</v>
      </c>
    </row>
    <row r="258" spans="1:12">
      <c r="A258" s="471">
        <v>44651</v>
      </c>
      <c r="B258" s="472" t="s">
        <v>3477</v>
      </c>
      <c r="C258" s="472" t="s">
        <v>18</v>
      </c>
      <c r="D258" s="487" t="s">
        <v>19</v>
      </c>
      <c r="E258" s="487" t="s">
        <v>25</v>
      </c>
      <c r="F258" s="488">
        <v>18.739999999999998</v>
      </c>
      <c r="G258" s="472" t="s">
        <v>3478</v>
      </c>
      <c r="H258" s="472" t="s">
        <v>18</v>
      </c>
      <c r="I258" s="487" t="s">
        <v>3479</v>
      </c>
      <c r="J258" s="489" t="s">
        <v>442</v>
      </c>
      <c r="K258" s="471">
        <v>44651</v>
      </c>
      <c r="L258" s="488">
        <v>70.22</v>
      </c>
    </row>
    <row r="259" spans="1:12">
      <c r="A259" s="471">
        <v>44217</v>
      </c>
      <c r="B259" s="472" t="s">
        <v>3480</v>
      </c>
      <c r="C259" s="472" t="s">
        <v>18</v>
      </c>
      <c r="D259" s="487" t="s">
        <v>19</v>
      </c>
      <c r="E259" s="487" t="s">
        <v>25</v>
      </c>
      <c r="F259" s="488">
        <v>5.6</v>
      </c>
      <c r="G259" s="472" t="s">
        <v>3481</v>
      </c>
      <c r="H259" s="472" t="s">
        <v>18</v>
      </c>
      <c r="I259" s="487" t="s">
        <v>3482</v>
      </c>
      <c r="J259" s="489" t="s">
        <v>442</v>
      </c>
      <c r="K259" s="471">
        <v>44217</v>
      </c>
      <c r="L259" s="488">
        <v>70</v>
      </c>
    </row>
    <row r="260" spans="1:12" ht="22.5">
      <c r="A260" s="471">
        <v>43888</v>
      </c>
      <c r="B260" s="472" t="s">
        <v>3483</v>
      </c>
      <c r="C260" s="472" t="s">
        <v>18</v>
      </c>
      <c r="D260" s="487" t="s">
        <v>19</v>
      </c>
      <c r="E260" s="487" t="s">
        <v>25</v>
      </c>
      <c r="F260" s="488">
        <v>238.47</v>
      </c>
      <c r="G260" s="472" t="s">
        <v>3484</v>
      </c>
      <c r="H260" s="472" t="s">
        <v>3485</v>
      </c>
      <c r="I260" s="487" t="s">
        <v>3486</v>
      </c>
      <c r="J260" s="489" t="s">
        <v>442</v>
      </c>
      <c r="K260" s="471">
        <v>43888</v>
      </c>
      <c r="L260" s="488">
        <v>69.97</v>
      </c>
    </row>
    <row r="261" spans="1:12" ht="22.5">
      <c r="A261" s="471">
        <v>44571</v>
      </c>
      <c r="B261" s="472" t="s">
        <v>3487</v>
      </c>
      <c r="C261" s="472" t="s">
        <v>18</v>
      </c>
      <c r="D261" s="487" t="s">
        <v>19</v>
      </c>
      <c r="E261" s="487" t="s">
        <v>25</v>
      </c>
      <c r="F261" s="488">
        <v>13867.07</v>
      </c>
      <c r="G261" s="472" t="s">
        <v>3488</v>
      </c>
      <c r="H261" s="472" t="s">
        <v>3489</v>
      </c>
      <c r="I261" s="487" t="s">
        <v>3490</v>
      </c>
      <c r="J261" s="489" t="s">
        <v>442</v>
      </c>
      <c r="K261" s="471">
        <v>44571</v>
      </c>
      <c r="L261" s="488">
        <v>69.709999999999994</v>
      </c>
    </row>
    <row r="262" spans="1:12">
      <c r="A262" s="471">
        <v>44270</v>
      </c>
      <c r="B262" s="472" t="s">
        <v>777</v>
      </c>
      <c r="C262" s="472" t="s">
        <v>778</v>
      </c>
      <c r="D262" s="487" t="s">
        <v>19</v>
      </c>
      <c r="E262" s="487" t="s">
        <v>35</v>
      </c>
      <c r="F262" s="488">
        <v>21278.22</v>
      </c>
      <c r="G262" s="472" t="s">
        <v>779</v>
      </c>
      <c r="H262" s="472" t="s">
        <v>18</v>
      </c>
      <c r="I262" s="487" t="s">
        <v>780</v>
      </c>
      <c r="J262" s="489" t="s">
        <v>442</v>
      </c>
      <c r="K262" s="471">
        <v>44270</v>
      </c>
      <c r="L262" s="488">
        <v>69.61</v>
      </c>
    </row>
    <row r="263" spans="1:12">
      <c r="A263" s="471">
        <v>43880</v>
      </c>
      <c r="B263" s="472" t="s">
        <v>3491</v>
      </c>
      <c r="C263" s="472" t="s">
        <v>18</v>
      </c>
      <c r="D263" s="487" t="s">
        <v>19</v>
      </c>
      <c r="E263" s="487" t="s">
        <v>25</v>
      </c>
      <c r="F263" s="488">
        <v>51.57</v>
      </c>
      <c r="G263" s="472" t="s">
        <v>2074</v>
      </c>
      <c r="H263" s="472" t="s">
        <v>18</v>
      </c>
      <c r="I263" s="487" t="s">
        <v>3492</v>
      </c>
      <c r="J263" s="489" t="s">
        <v>442</v>
      </c>
      <c r="K263" s="471">
        <v>43880</v>
      </c>
      <c r="L263" s="488">
        <v>69.540000000000006</v>
      </c>
    </row>
    <row r="264" spans="1:12">
      <c r="A264" s="471">
        <v>44144</v>
      </c>
      <c r="B264" s="472" t="s">
        <v>3493</v>
      </c>
      <c r="C264" s="472" t="s">
        <v>18</v>
      </c>
      <c r="D264" s="487" t="s">
        <v>19</v>
      </c>
      <c r="E264" s="487" t="s">
        <v>25</v>
      </c>
      <c r="F264" s="488">
        <v>278.07</v>
      </c>
      <c r="G264" s="472" t="s">
        <v>3494</v>
      </c>
      <c r="H264" s="472" t="s">
        <v>3495</v>
      </c>
      <c r="I264" s="487" t="s">
        <v>3496</v>
      </c>
      <c r="J264" s="489" t="s">
        <v>442</v>
      </c>
      <c r="K264" s="471">
        <v>44144</v>
      </c>
      <c r="L264" s="488">
        <v>69.430000000000007</v>
      </c>
    </row>
    <row r="265" spans="1:12">
      <c r="A265" s="471">
        <v>44298</v>
      </c>
      <c r="B265" s="472" t="s">
        <v>781</v>
      </c>
      <c r="C265" s="472" t="s">
        <v>18</v>
      </c>
      <c r="D265" s="487" t="s">
        <v>19</v>
      </c>
      <c r="E265" s="487" t="s">
        <v>25</v>
      </c>
      <c r="F265" s="488">
        <v>248.3</v>
      </c>
      <c r="G265" s="472" t="s">
        <v>782</v>
      </c>
      <c r="H265" s="472" t="s">
        <v>18</v>
      </c>
      <c r="I265" s="487" t="s">
        <v>783</v>
      </c>
      <c r="J265" s="489" t="s">
        <v>442</v>
      </c>
      <c r="K265" s="471">
        <v>44298</v>
      </c>
      <c r="L265" s="488">
        <v>69.400000000000006</v>
      </c>
    </row>
    <row r="266" spans="1:12" ht="33.75">
      <c r="A266" s="471">
        <v>44585</v>
      </c>
      <c r="B266" s="472" t="s">
        <v>784</v>
      </c>
      <c r="C266" s="472" t="s">
        <v>785</v>
      </c>
      <c r="D266" s="487" t="s">
        <v>19</v>
      </c>
      <c r="E266" s="487" t="s">
        <v>35</v>
      </c>
      <c r="F266" s="488">
        <v>1557.44</v>
      </c>
      <c r="G266" s="472" t="s">
        <v>786</v>
      </c>
      <c r="H266" s="472" t="s">
        <v>18</v>
      </c>
      <c r="I266" s="487" t="s">
        <v>787</v>
      </c>
      <c r="J266" s="489" t="s">
        <v>442</v>
      </c>
      <c r="K266" s="471">
        <v>44585</v>
      </c>
      <c r="L266" s="488">
        <v>69.38</v>
      </c>
    </row>
    <row r="267" spans="1:12">
      <c r="A267" s="471">
        <v>43985</v>
      </c>
      <c r="B267" s="472" t="s">
        <v>3497</v>
      </c>
      <c r="C267" s="472" t="s">
        <v>18</v>
      </c>
      <c r="D267" s="487" t="s">
        <v>19</v>
      </c>
      <c r="E267" s="487" t="s">
        <v>25</v>
      </c>
      <c r="F267" s="488">
        <v>45.04</v>
      </c>
      <c r="G267" s="472" t="s">
        <v>3498</v>
      </c>
      <c r="H267" s="472" t="s">
        <v>18</v>
      </c>
      <c r="I267" s="487" t="s">
        <v>3499</v>
      </c>
      <c r="J267" s="489" t="s">
        <v>442</v>
      </c>
      <c r="K267" s="471">
        <v>43985</v>
      </c>
      <c r="L267" s="488">
        <v>68.989999999999995</v>
      </c>
    </row>
    <row r="268" spans="1:12">
      <c r="A268" s="471">
        <v>44872</v>
      </c>
      <c r="B268" s="472" t="s">
        <v>788</v>
      </c>
      <c r="C268" s="472" t="s">
        <v>789</v>
      </c>
      <c r="D268" s="487" t="s">
        <v>19</v>
      </c>
      <c r="E268" s="487" t="s">
        <v>35</v>
      </c>
      <c r="F268" s="488">
        <v>94.06</v>
      </c>
      <c r="G268" s="472" t="s">
        <v>790</v>
      </c>
      <c r="H268" s="472" t="s">
        <v>791</v>
      </c>
      <c r="I268" s="487" t="s">
        <v>792</v>
      </c>
      <c r="J268" s="489" t="s">
        <v>442</v>
      </c>
      <c r="K268" s="471">
        <v>44872</v>
      </c>
      <c r="L268" s="488">
        <v>68.98</v>
      </c>
    </row>
    <row r="269" spans="1:12" ht="22.5">
      <c r="A269" s="471">
        <v>44866</v>
      </c>
      <c r="B269" s="472" t="s">
        <v>793</v>
      </c>
      <c r="C269" s="472" t="s">
        <v>794</v>
      </c>
      <c r="D269" s="487" t="s">
        <v>19</v>
      </c>
      <c r="E269" s="487" t="s">
        <v>35</v>
      </c>
      <c r="F269" s="488">
        <v>31.47</v>
      </c>
      <c r="G269" s="472" t="s">
        <v>795</v>
      </c>
      <c r="H269" s="472" t="s">
        <v>18</v>
      </c>
      <c r="I269" s="487" t="s">
        <v>796</v>
      </c>
      <c r="J269" s="489" t="s">
        <v>442</v>
      </c>
      <c r="K269" s="471">
        <v>44866</v>
      </c>
      <c r="L269" s="488">
        <v>68.7</v>
      </c>
    </row>
    <row r="270" spans="1:12" ht="33.75">
      <c r="A270" s="471">
        <v>44714</v>
      </c>
      <c r="B270" s="472" t="s">
        <v>3500</v>
      </c>
      <c r="C270" s="472" t="s">
        <v>18</v>
      </c>
      <c r="D270" s="487" t="s">
        <v>19</v>
      </c>
      <c r="E270" s="487" t="s">
        <v>25</v>
      </c>
      <c r="F270" s="488">
        <v>449.69</v>
      </c>
      <c r="G270" s="472" t="s">
        <v>3501</v>
      </c>
      <c r="H270" s="472" t="s">
        <v>3502</v>
      </c>
      <c r="I270" s="487" t="s">
        <v>3503</v>
      </c>
      <c r="J270" s="489" t="s">
        <v>442</v>
      </c>
      <c r="K270" s="471">
        <v>44714</v>
      </c>
      <c r="L270" s="488">
        <v>68.52</v>
      </c>
    </row>
    <row r="271" spans="1:12" ht="22.5">
      <c r="A271" s="471">
        <v>44636</v>
      </c>
      <c r="B271" s="472" t="s">
        <v>3504</v>
      </c>
      <c r="C271" s="472" t="s">
        <v>18</v>
      </c>
      <c r="D271" s="487" t="s">
        <v>19</v>
      </c>
      <c r="E271" s="487" t="s">
        <v>25</v>
      </c>
      <c r="F271" s="488">
        <v>283.74</v>
      </c>
      <c r="G271" s="472" t="s">
        <v>3505</v>
      </c>
      <c r="H271" s="472" t="s">
        <v>3506</v>
      </c>
      <c r="I271" s="487" t="s">
        <v>3507</v>
      </c>
      <c r="J271" s="489" t="s">
        <v>442</v>
      </c>
      <c r="K271" s="471">
        <v>44636</v>
      </c>
      <c r="L271" s="488">
        <v>68.209999999999994</v>
      </c>
    </row>
    <row r="272" spans="1:12" ht="67.5">
      <c r="A272" s="471">
        <v>44349</v>
      </c>
      <c r="B272" s="472" t="s">
        <v>3508</v>
      </c>
      <c r="C272" s="472" t="s">
        <v>18</v>
      </c>
      <c r="D272" s="487" t="s">
        <v>19</v>
      </c>
      <c r="E272" s="487" t="s">
        <v>25</v>
      </c>
      <c r="F272" s="488">
        <v>1668.71</v>
      </c>
      <c r="G272" s="472" t="s">
        <v>3509</v>
      </c>
      <c r="H272" s="472" t="s">
        <v>3510</v>
      </c>
      <c r="I272" s="487" t="s">
        <v>3511</v>
      </c>
      <c r="J272" s="489" t="s">
        <v>442</v>
      </c>
      <c r="K272" s="471">
        <v>44349</v>
      </c>
      <c r="L272" s="488">
        <v>67.98</v>
      </c>
    </row>
    <row r="273" spans="1:12">
      <c r="A273" s="471">
        <v>44260</v>
      </c>
      <c r="B273" s="472" t="s">
        <v>3512</v>
      </c>
      <c r="C273" s="472" t="s">
        <v>18</v>
      </c>
      <c r="D273" s="487" t="s">
        <v>19</v>
      </c>
      <c r="E273" s="487" t="s">
        <v>684</v>
      </c>
      <c r="F273" s="488">
        <v>237.41</v>
      </c>
      <c r="G273" s="472" t="s">
        <v>3513</v>
      </c>
      <c r="H273" s="472" t="s">
        <v>3514</v>
      </c>
      <c r="I273" s="487" t="s">
        <v>3515</v>
      </c>
      <c r="J273" s="489" t="s">
        <v>442</v>
      </c>
      <c r="K273" s="471">
        <v>44260</v>
      </c>
      <c r="L273" s="488">
        <v>67.88</v>
      </c>
    </row>
    <row r="274" spans="1:12">
      <c r="A274" s="471">
        <v>44446</v>
      </c>
      <c r="B274" s="472" t="s">
        <v>3516</v>
      </c>
      <c r="C274" s="472" t="s">
        <v>18</v>
      </c>
      <c r="D274" s="487" t="s">
        <v>19</v>
      </c>
      <c r="E274" s="487" t="s">
        <v>25</v>
      </c>
      <c r="F274" s="488">
        <v>144.84</v>
      </c>
      <c r="G274" s="472" t="s">
        <v>3517</v>
      </c>
      <c r="H274" s="472" t="s">
        <v>18</v>
      </c>
      <c r="I274" s="487" t="s">
        <v>3518</v>
      </c>
      <c r="J274" s="489" t="s">
        <v>442</v>
      </c>
      <c r="K274" s="471">
        <v>44446</v>
      </c>
      <c r="L274" s="488">
        <v>67.78</v>
      </c>
    </row>
    <row r="275" spans="1:12">
      <c r="A275" s="471">
        <v>44914</v>
      </c>
      <c r="B275" s="472" t="s">
        <v>797</v>
      </c>
      <c r="C275" s="472" t="s">
        <v>798</v>
      </c>
      <c r="D275" s="487" t="s">
        <v>19</v>
      </c>
      <c r="E275" s="487" t="s">
        <v>35</v>
      </c>
      <c r="F275" s="488">
        <v>725.9</v>
      </c>
      <c r="G275" s="472" t="s">
        <v>799</v>
      </c>
      <c r="H275" s="472" t="s">
        <v>800</v>
      </c>
      <c r="I275" s="487" t="s">
        <v>801</v>
      </c>
      <c r="J275" s="489" t="s">
        <v>442</v>
      </c>
      <c r="K275" s="471">
        <v>44914</v>
      </c>
      <c r="L275" s="488">
        <v>67.010000000000005</v>
      </c>
    </row>
    <row r="276" spans="1:12">
      <c r="A276" s="471">
        <v>44386</v>
      </c>
      <c r="B276" s="472" t="s">
        <v>3519</v>
      </c>
      <c r="C276" s="472" t="s">
        <v>18</v>
      </c>
      <c r="D276" s="487" t="s">
        <v>19</v>
      </c>
      <c r="E276" s="487" t="s">
        <v>25</v>
      </c>
      <c r="F276" s="488">
        <v>6717.18</v>
      </c>
      <c r="G276" s="472" t="s">
        <v>936</v>
      </c>
      <c r="H276" s="472" t="s">
        <v>18</v>
      </c>
      <c r="I276" s="487" t="s">
        <v>3520</v>
      </c>
      <c r="J276" s="489" t="s">
        <v>442</v>
      </c>
      <c r="K276" s="471">
        <v>44386</v>
      </c>
      <c r="L276" s="488">
        <v>66.900000000000006</v>
      </c>
    </row>
    <row r="277" spans="1:12" ht="22.5">
      <c r="A277" s="471">
        <v>44894</v>
      </c>
      <c r="B277" s="472" t="s">
        <v>802</v>
      </c>
      <c r="C277" s="472" t="s">
        <v>803</v>
      </c>
      <c r="D277" s="487" t="s">
        <v>19</v>
      </c>
      <c r="E277" s="487" t="s">
        <v>35</v>
      </c>
      <c r="F277" s="488">
        <v>699.21</v>
      </c>
      <c r="G277" s="472" t="s">
        <v>804</v>
      </c>
      <c r="H277" s="472" t="s">
        <v>805</v>
      </c>
      <c r="I277" s="487" t="s">
        <v>806</v>
      </c>
      <c r="J277" s="489" t="s">
        <v>442</v>
      </c>
      <c r="K277" s="471">
        <v>44894</v>
      </c>
      <c r="L277" s="488">
        <v>66.67</v>
      </c>
    </row>
    <row r="278" spans="1:12">
      <c r="A278" s="471">
        <v>44663</v>
      </c>
      <c r="B278" s="472" t="s">
        <v>3521</v>
      </c>
      <c r="C278" s="472" t="s">
        <v>18</v>
      </c>
      <c r="D278" s="487" t="s">
        <v>19</v>
      </c>
      <c r="E278" s="487" t="s">
        <v>35</v>
      </c>
      <c r="F278" s="488">
        <v>138.53</v>
      </c>
      <c r="G278" s="472" t="s">
        <v>3513</v>
      </c>
      <c r="H278" s="472" t="s">
        <v>3522</v>
      </c>
      <c r="I278" s="487" t="s">
        <v>3523</v>
      </c>
      <c r="J278" s="489" t="s">
        <v>442</v>
      </c>
      <c r="K278" s="471">
        <v>44663</v>
      </c>
      <c r="L278" s="488">
        <v>66.67</v>
      </c>
    </row>
    <row r="279" spans="1:12">
      <c r="A279" s="471">
        <v>44413</v>
      </c>
      <c r="B279" s="472" t="s">
        <v>3524</v>
      </c>
      <c r="C279" s="472" t="s">
        <v>18</v>
      </c>
      <c r="D279" s="487" t="s">
        <v>19</v>
      </c>
      <c r="E279" s="487" t="s">
        <v>25</v>
      </c>
      <c r="F279" s="488">
        <v>73.849999999999994</v>
      </c>
      <c r="G279" s="472" t="s">
        <v>3525</v>
      </c>
      <c r="H279" s="472" t="s">
        <v>18</v>
      </c>
      <c r="I279" s="487" t="s">
        <v>3526</v>
      </c>
      <c r="J279" s="489" t="s">
        <v>442</v>
      </c>
      <c r="K279" s="471">
        <v>44413</v>
      </c>
      <c r="L279" s="488">
        <v>66.67</v>
      </c>
    </row>
    <row r="280" spans="1:12">
      <c r="A280" s="471">
        <v>44160</v>
      </c>
      <c r="B280" s="472" t="s">
        <v>3527</v>
      </c>
      <c r="C280" s="472" t="s">
        <v>18</v>
      </c>
      <c r="D280" s="487" t="s">
        <v>19</v>
      </c>
      <c r="E280" s="487" t="s">
        <v>25</v>
      </c>
      <c r="F280" s="488">
        <v>91.31</v>
      </c>
      <c r="G280" s="472" t="s">
        <v>3528</v>
      </c>
      <c r="H280" s="472" t="s">
        <v>18</v>
      </c>
      <c r="I280" s="487" t="s">
        <v>3529</v>
      </c>
      <c r="J280" s="489" t="s">
        <v>442</v>
      </c>
      <c r="K280" s="471">
        <v>44160</v>
      </c>
      <c r="L280" s="488">
        <v>66.67</v>
      </c>
    </row>
    <row r="281" spans="1:12">
      <c r="A281" s="471">
        <v>44075</v>
      </c>
      <c r="B281" s="472" t="s">
        <v>807</v>
      </c>
      <c r="C281" s="472" t="s">
        <v>808</v>
      </c>
      <c r="D281" s="487" t="s">
        <v>19</v>
      </c>
      <c r="E281" s="487" t="s">
        <v>35</v>
      </c>
      <c r="F281" s="488">
        <v>681.73</v>
      </c>
      <c r="G281" s="472" t="s">
        <v>809</v>
      </c>
      <c r="H281" s="472" t="s">
        <v>810</v>
      </c>
      <c r="I281" s="487" t="s">
        <v>811</v>
      </c>
      <c r="J281" s="489" t="s">
        <v>442</v>
      </c>
      <c r="K281" s="471">
        <v>44075</v>
      </c>
      <c r="L281" s="488">
        <v>66.67</v>
      </c>
    </row>
    <row r="282" spans="1:12">
      <c r="A282" s="471">
        <v>43913</v>
      </c>
      <c r="B282" s="472" t="s">
        <v>3530</v>
      </c>
      <c r="C282" s="472" t="s">
        <v>18</v>
      </c>
      <c r="D282" s="487" t="s">
        <v>19</v>
      </c>
      <c r="E282" s="487" t="s">
        <v>25</v>
      </c>
      <c r="F282" s="488">
        <v>1.94</v>
      </c>
      <c r="G282" s="472" t="s">
        <v>3531</v>
      </c>
      <c r="H282" s="472" t="s">
        <v>18</v>
      </c>
      <c r="I282" s="487" t="s">
        <v>3532</v>
      </c>
      <c r="J282" s="489" t="s">
        <v>442</v>
      </c>
      <c r="K282" s="471">
        <v>43913</v>
      </c>
      <c r="L282" s="488">
        <v>66.67</v>
      </c>
    </row>
    <row r="283" spans="1:12">
      <c r="A283" s="471">
        <v>44343</v>
      </c>
      <c r="B283" s="472" t="s">
        <v>165</v>
      </c>
      <c r="C283" s="472" t="s">
        <v>18</v>
      </c>
      <c r="D283" s="487" t="s">
        <v>19</v>
      </c>
      <c r="E283" s="487" t="s">
        <v>25</v>
      </c>
      <c r="F283" s="488">
        <v>105.37</v>
      </c>
      <c r="G283" s="472" t="s">
        <v>166</v>
      </c>
      <c r="H283" s="472" t="s">
        <v>167</v>
      </c>
      <c r="I283" s="487" t="s">
        <v>168</v>
      </c>
      <c r="J283" s="489" t="s">
        <v>442</v>
      </c>
      <c r="K283" s="471">
        <v>44343</v>
      </c>
      <c r="L283" s="488">
        <v>66.45</v>
      </c>
    </row>
    <row r="284" spans="1:12" ht="22.5">
      <c r="A284" s="471">
        <v>44106</v>
      </c>
      <c r="B284" s="472" t="s">
        <v>3533</v>
      </c>
      <c r="C284" s="472" t="s">
        <v>18</v>
      </c>
      <c r="D284" s="487" t="s">
        <v>19</v>
      </c>
      <c r="E284" s="487" t="s">
        <v>25</v>
      </c>
      <c r="F284" s="488">
        <v>1391.73</v>
      </c>
      <c r="G284" s="472" t="s">
        <v>3534</v>
      </c>
      <c r="H284" s="472" t="s">
        <v>3535</v>
      </c>
      <c r="I284" s="487" t="s">
        <v>3536</v>
      </c>
      <c r="J284" s="489" t="s">
        <v>442</v>
      </c>
      <c r="K284" s="471">
        <v>44106</v>
      </c>
      <c r="L284" s="488">
        <v>66.19</v>
      </c>
    </row>
    <row r="285" spans="1:12" ht="45">
      <c r="A285" s="471">
        <v>44536</v>
      </c>
      <c r="B285" s="472" t="s">
        <v>3537</v>
      </c>
      <c r="C285" s="472" t="s">
        <v>3538</v>
      </c>
      <c r="D285" s="487" t="s">
        <v>19</v>
      </c>
      <c r="E285" s="487" t="s">
        <v>25</v>
      </c>
      <c r="F285" s="488">
        <v>842.29</v>
      </c>
      <c r="G285" s="472" t="s">
        <v>3539</v>
      </c>
      <c r="H285" s="472" t="s">
        <v>3540</v>
      </c>
      <c r="I285" s="487" t="s">
        <v>3541</v>
      </c>
      <c r="J285" s="489" t="s">
        <v>442</v>
      </c>
      <c r="K285" s="471">
        <v>44536</v>
      </c>
      <c r="L285" s="488">
        <v>66.14</v>
      </c>
    </row>
    <row r="286" spans="1:12">
      <c r="A286" s="471">
        <v>44294</v>
      </c>
      <c r="B286" s="472" t="s">
        <v>3542</v>
      </c>
      <c r="C286" s="472" t="s">
        <v>18</v>
      </c>
      <c r="D286" s="487" t="s">
        <v>19</v>
      </c>
      <c r="E286" s="487" t="s">
        <v>25</v>
      </c>
      <c r="F286" s="488">
        <v>282.10000000000002</v>
      </c>
      <c r="G286" s="472" t="s">
        <v>3543</v>
      </c>
      <c r="H286" s="472" t="s">
        <v>18</v>
      </c>
      <c r="I286" s="487" t="s">
        <v>3544</v>
      </c>
      <c r="J286" s="489" t="s">
        <v>442</v>
      </c>
      <c r="K286" s="471">
        <v>44294</v>
      </c>
      <c r="L286" s="488">
        <v>66.08</v>
      </c>
    </row>
    <row r="287" spans="1:12">
      <c r="A287" s="471">
        <v>44489</v>
      </c>
      <c r="B287" s="472" t="s">
        <v>812</v>
      </c>
      <c r="C287" s="472" t="s">
        <v>813</v>
      </c>
      <c r="D287" s="487" t="s">
        <v>19</v>
      </c>
      <c r="E287" s="487" t="s">
        <v>35</v>
      </c>
      <c r="F287" s="488">
        <v>185.44</v>
      </c>
      <c r="G287" s="472" t="s">
        <v>814</v>
      </c>
      <c r="H287" s="472" t="s">
        <v>18</v>
      </c>
      <c r="I287" s="487" t="s">
        <v>815</v>
      </c>
      <c r="J287" s="489" t="s">
        <v>442</v>
      </c>
      <c r="K287" s="471">
        <v>44489</v>
      </c>
      <c r="L287" s="488">
        <v>66.040000000000006</v>
      </c>
    </row>
    <row r="288" spans="1:12">
      <c r="A288" s="471">
        <v>44284</v>
      </c>
      <c r="B288" s="472" t="s">
        <v>3545</v>
      </c>
      <c r="C288" s="472" t="s">
        <v>18</v>
      </c>
      <c r="D288" s="487" t="s">
        <v>19</v>
      </c>
      <c r="E288" s="487" t="s">
        <v>25</v>
      </c>
      <c r="F288" s="488">
        <v>189.93</v>
      </c>
      <c r="G288" s="472" t="s">
        <v>3546</v>
      </c>
      <c r="H288" s="472" t="s">
        <v>18</v>
      </c>
      <c r="I288" s="487" t="s">
        <v>3547</v>
      </c>
      <c r="J288" s="489" t="s">
        <v>442</v>
      </c>
      <c r="K288" s="471">
        <v>44284</v>
      </c>
      <c r="L288" s="488">
        <v>65.959999999999994</v>
      </c>
    </row>
    <row r="289" spans="1:12" ht="22.5">
      <c r="A289" s="471">
        <v>44823</v>
      </c>
      <c r="B289" s="472" t="s">
        <v>816</v>
      </c>
      <c r="C289" s="472" t="s">
        <v>817</v>
      </c>
      <c r="D289" s="487" t="s">
        <v>19</v>
      </c>
      <c r="E289" s="487" t="s">
        <v>25</v>
      </c>
      <c r="F289" s="488">
        <v>22.95</v>
      </c>
      <c r="G289" s="472" t="s">
        <v>818</v>
      </c>
      <c r="H289" s="472" t="s">
        <v>819</v>
      </c>
      <c r="I289" s="487" t="s">
        <v>820</v>
      </c>
      <c r="J289" s="489" t="s">
        <v>442</v>
      </c>
      <c r="K289" s="471">
        <v>44823</v>
      </c>
      <c r="L289" s="488">
        <v>65.38</v>
      </c>
    </row>
    <row r="290" spans="1:12" ht="22.5">
      <c r="A290" s="471">
        <v>44305</v>
      </c>
      <c r="B290" s="472" t="s">
        <v>3548</v>
      </c>
      <c r="C290" s="472" t="s">
        <v>18</v>
      </c>
      <c r="D290" s="487" t="s">
        <v>19</v>
      </c>
      <c r="E290" s="487" t="s">
        <v>25</v>
      </c>
      <c r="F290" s="488">
        <v>299.06</v>
      </c>
      <c r="G290" s="472" t="s">
        <v>3549</v>
      </c>
      <c r="H290" s="472" t="s">
        <v>3550</v>
      </c>
      <c r="I290" s="487" t="s">
        <v>3551</v>
      </c>
      <c r="J290" s="489" t="s">
        <v>442</v>
      </c>
      <c r="K290" s="471">
        <v>44305</v>
      </c>
      <c r="L290" s="488">
        <v>65.03</v>
      </c>
    </row>
    <row r="291" spans="1:12">
      <c r="A291" s="471">
        <v>44036</v>
      </c>
      <c r="B291" s="472" t="s">
        <v>821</v>
      </c>
      <c r="C291" s="472" t="s">
        <v>822</v>
      </c>
      <c r="D291" s="487" t="s">
        <v>19</v>
      </c>
      <c r="E291" s="487" t="s">
        <v>25</v>
      </c>
      <c r="F291" s="488">
        <v>16.27</v>
      </c>
      <c r="G291" s="472" t="s">
        <v>823</v>
      </c>
      <c r="H291" s="472" t="s">
        <v>18</v>
      </c>
      <c r="I291" s="487" t="s">
        <v>824</v>
      </c>
      <c r="J291" s="489" t="s">
        <v>442</v>
      </c>
      <c r="K291" s="471">
        <v>44036</v>
      </c>
      <c r="L291" s="488">
        <v>64.97</v>
      </c>
    </row>
    <row r="292" spans="1:12">
      <c r="A292" s="471">
        <v>44783</v>
      </c>
      <c r="B292" s="472" t="s">
        <v>3552</v>
      </c>
      <c r="C292" s="472" t="s">
        <v>18</v>
      </c>
      <c r="D292" s="487" t="s">
        <v>19</v>
      </c>
      <c r="E292" s="487" t="s">
        <v>25</v>
      </c>
      <c r="F292" s="488">
        <v>90.49</v>
      </c>
      <c r="G292" s="472" t="s">
        <v>3513</v>
      </c>
      <c r="H292" s="472" t="s">
        <v>3553</v>
      </c>
      <c r="I292" s="487" t="s">
        <v>3554</v>
      </c>
      <c r="J292" s="489" t="s">
        <v>442</v>
      </c>
      <c r="K292" s="471">
        <v>44783</v>
      </c>
      <c r="L292" s="488">
        <v>64.84</v>
      </c>
    </row>
    <row r="293" spans="1:12" ht="22.5">
      <c r="A293" s="471">
        <v>43892</v>
      </c>
      <c r="B293" s="472" t="s">
        <v>3555</v>
      </c>
      <c r="C293" s="472" t="s">
        <v>18</v>
      </c>
      <c r="D293" s="487" t="s">
        <v>19</v>
      </c>
      <c r="E293" s="487" t="s">
        <v>25</v>
      </c>
      <c r="F293" s="488">
        <v>4622.6000000000004</v>
      </c>
      <c r="G293" s="472" t="s">
        <v>3154</v>
      </c>
      <c r="H293" s="472" t="s">
        <v>3556</v>
      </c>
      <c r="I293" s="487" t="s">
        <v>3557</v>
      </c>
      <c r="J293" s="489" t="s">
        <v>442</v>
      </c>
      <c r="K293" s="471">
        <v>43892</v>
      </c>
      <c r="L293" s="488">
        <v>64.66</v>
      </c>
    </row>
    <row r="294" spans="1:12" ht="45">
      <c r="A294" s="471">
        <v>44832</v>
      </c>
      <c r="B294" s="472" t="s">
        <v>3558</v>
      </c>
      <c r="C294" s="472" t="s">
        <v>18</v>
      </c>
      <c r="D294" s="487" t="s">
        <v>19</v>
      </c>
      <c r="E294" s="487" t="s">
        <v>25</v>
      </c>
      <c r="F294" s="488">
        <v>1689.8</v>
      </c>
      <c r="G294" s="472" t="s">
        <v>3559</v>
      </c>
      <c r="H294" s="472" t="s">
        <v>3560</v>
      </c>
      <c r="I294" s="487" t="s">
        <v>3561</v>
      </c>
      <c r="J294" s="489" t="s">
        <v>442</v>
      </c>
      <c r="K294" s="471">
        <v>44832</v>
      </c>
      <c r="L294" s="488">
        <v>64.64</v>
      </c>
    </row>
    <row r="295" spans="1:12">
      <c r="A295" s="471">
        <v>44890</v>
      </c>
      <c r="B295" s="472" t="s">
        <v>825</v>
      </c>
      <c r="C295" s="472" t="s">
        <v>826</v>
      </c>
      <c r="D295" s="487" t="s">
        <v>19</v>
      </c>
      <c r="E295" s="487" t="s">
        <v>35</v>
      </c>
      <c r="F295" s="488">
        <v>784.36</v>
      </c>
      <c r="G295" s="472" t="s">
        <v>827</v>
      </c>
      <c r="H295" s="472" t="s">
        <v>18</v>
      </c>
      <c r="I295" s="487" t="s">
        <v>828</v>
      </c>
      <c r="J295" s="489" t="s">
        <v>442</v>
      </c>
      <c r="K295" s="471">
        <v>44890</v>
      </c>
      <c r="L295" s="488">
        <v>64.64</v>
      </c>
    </row>
    <row r="296" spans="1:12" ht="33.75">
      <c r="A296" s="471">
        <v>44396</v>
      </c>
      <c r="B296" s="472" t="s">
        <v>3562</v>
      </c>
      <c r="C296" s="472" t="s">
        <v>18</v>
      </c>
      <c r="D296" s="487" t="s">
        <v>19</v>
      </c>
      <c r="E296" s="487" t="s">
        <v>25</v>
      </c>
      <c r="F296" s="488">
        <v>186.61</v>
      </c>
      <c r="G296" s="472" t="s">
        <v>3563</v>
      </c>
      <c r="H296" s="472" t="s">
        <v>3564</v>
      </c>
      <c r="I296" s="487" t="s">
        <v>3565</v>
      </c>
      <c r="J296" s="489" t="s">
        <v>442</v>
      </c>
      <c r="K296" s="471">
        <v>44396</v>
      </c>
      <c r="L296" s="488">
        <v>64.63</v>
      </c>
    </row>
    <row r="297" spans="1:12">
      <c r="A297" s="471">
        <v>44866</v>
      </c>
      <c r="B297" s="472" t="s">
        <v>3566</v>
      </c>
      <c r="C297" s="472" t="s">
        <v>3567</v>
      </c>
      <c r="D297" s="487" t="s">
        <v>19</v>
      </c>
      <c r="E297" s="487" t="s">
        <v>25</v>
      </c>
      <c r="F297" s="488">
        <v>18976.96</v>
      </c>
      <c r="G297" s="472" t="s">
        <v>3466</v>
      </c>
      <c r="H297" s="472" t="s">
        <v>18</v>
      </c>
      <c r="I297" s="487" t="s">
        <v>3568</v>
      </c>
      <c r="J297" s="489" t="s">
        <v>442</v>
      </c>
      <c r="K297" s="471">
        <v>44866</v>
      </c>
      <c r="L297" s="488">
        <v>64.63</v>
      </c>
    </row>
    <row r="298" spans="1:12" ht="78.75">
      <c r="A298" s="471">
        <v>44697</v>
      </c>
      <c r="B298" s="472" t="s">
        <v>829</v>
      </c>
      <c r="C298" s="472" t="s">
        <v>830</v>
      </c>
      <c r="D298" s="487" t="s">
        <v>19</v>
      </c>
      <c r="E298" s="487" t="s">
        <v>25</v>
      </c>
      <c r="F298" s="488">
        <v>467.58</v>
      </c>
      <c r="G298" s="472" t="s">
        <v>831</v>
      </c>
      <c r="H298" s="472" t="s">
        <v>832</v>
      </c>
      <c r="I298" s="487" t="s">
        <v>833</v>
      </c>
      <c r="J298" s="489" t="s">
        <v>442</v>
      </c>
      <c r="K298" s="471">
        <v>44697</v>
      </c>
      <c r="L298" s="488">
        <v>64.260000000000005</v>
      </c>
    </row>
    <row r="299" spans="1:12">
      <c r="A299" s="471">
        <v>43913</v>
      </c>
      <c r="B299" s="472" t="s">
        <v>834</v>
      </c>
      <c r="C299" s="472" t="s">
        <v>18</v>
      </c>
      <c r="D299" s="487" t="s">
        <v>19</v>
      </c>
      <c r="E299" s="487" t="s">
        <v>25</v>
      </c>
      <c r="F299" s="490">
        <v>0.28299999999999997</v>
      </c>
      <c r="G299" s="472" t="s">
        <v>18</v>
      </c>
      <c r="H299" s="472" t="s">
        <v>18</v>
      </c>
      <c r="I299" s="487" t="s">
        <v>835</v>
      </c>
      <c r="J299" s="489" t="s">
        <v>442</v>
      </c>
      <c r="K299" s="471">
        <v>43913</v>
      </c>
      <c r="L299" s="488">
        <v>64.209999999999994</v>
      </c>
    </row>
    <row r="300" spans="1:12" ht="22.5">
      <c r="A300" s="471">
        <v>44748</v>
      </c>
      <c r="B300" s="472" t="s">
        <v>836</v>
      </c>
      <c r="C300" s="472" t="s">
        <v>837</v>
      </c>
      <c r="D300" s="487" t="s">
        <v>19</v>
      </c>
      <c r="E300" s="487" t="s">
        <v>35</v>
      </c>
      <c r="F300" s="488">
        <v>2909.12</v>
      </c>
      <c r="G300" s="472" t="s">
        <v>838</v>
      </c>
      <c r="H300" s="472" t="s">
        <v>839</v>
      </c>
      <c r="I300" s="487" t="s">
        <v>840</v>
      </c>
      <c r="J300" s="489" t="s">
        <v>442</v>
      </c>
      <c r="K300" s="471">
        <v>44748</v>
      </c>
      <c r="L300" s="488">
        <v>64.13</v>
      </c>
    </row>
    <row r="301" spans="1:12">
      <c r="A301" s="471">
        <v>44159</v>
      </c>
      <c r="B301" s="472" t="s">
        <v>3569</v>
      </c>
      <c r="C301" s="472" t="s">
        <v>18</v>
      </c>
      <c r="D301" s="487" t="s">
        <v>19</v>
      </c>
      <c r="E301" s="487" t="s">
        <v>25</v>
      </c>
      <c r="F301" s="488">
        <v>233.86</v>
      </c>
      <c r="G301" s="472" t="s">
        <v>3570</v>
      </c>
      <c r="H301" s="472" t="s">
        <v>18</v>
      </c>
      <c r="I301" s="487" t="s">
        <v>3571</v>
      </c>
      <c r="J301" s="489" t="s">
        <v>442</v>
      </c>
      <c r="K301" s="471">
        <v>44159</v>
      </c>
      <c r="L301" s="488">
        <v>63.93</v>
      </c>
    </row>
    <row r="302" spans="1:12">
      <c r="A302" s="471">
        <v>44018</v>
      </c>
      <c r="B302" s="472" t="s">
        <v>3572</v>
      </c>
      <c r="C302" s="472" t="s">
        <v>18</v>
      </c>
      <c r="D302" s="487" t="s">
        <v>19</v>
      </c>
      <c r="E302" s="487" t="s">
        <v>25</v>
      </c>
      <c r="F302" s="488">
        <v>316.54000000000002</v>
      </c>
      <c r="G302" s="472" t="s">
        <v>3573</v>
      </c>
      <c r="H302" s="472" t="s">
        <v>18</v>
      </c>
      <c r="I302" s="487" t="s">
        <v>3574</v>
      </c>
      <c r="J302" s="489" t="s">
        <v>442</v>
      </c>
      <c r="K302" s="471">
        <v>44018</v>
      </c>
      <c r="L302" s="488">
        <v>63.72</v>
      </c>
    </row>
    <row r="303" spans="1:12" ht="22.5">
      <c r="A303" s="471">
        <v>44895</v>
      </c>
      <c r="B303" s="472" t="s">
        <v>841</v>
      </c>
      <c r="C303" s="472" t="s">
        <v>842</v>
      </c>
      <c r="D303" s="487" t="s">
        <v>19</v>
      </c>
      <c r="E303" s="487" t="s">
        <v>35</v>
      </c>
      <c r="F303" s="488">
        <v>302.49</v>
      </c>
      <c r="G303" s="472" t="s">
        <v>843</v>
      </c>
      <c r="H303" s="472" t="s">
        <v>844</v>
      </c>
      <c r="I303" s="487" t="s">
        <v>845</v>
      </c>
      <c r="J303" s="489" t="s">
        <v>442</v>
      </c>
      <c r="K303" s="471">
        <v>44895</v>
      </c>
      <c r="L303" s="488">
        <v>63.64</v>
      </c>
    </row>
    <row r="304" spans="1:12">
      <c r="A304" s="471">
        <v>44347</v>
      </c>
      <c r="B304" s="472" t="s">
        <v>3575</v>
      </c>
      <c r="C304" s="472" t="s">
        <v>18</v>
      </c>
      <c r="D304" s="487" t="s">
        <v>19</v>
      </c>
      <c r="E304" s="487" t="s">
        <v>25</v>
      </c>
      <c r="F304" s="488">
        <v>75.41</v>
      </c>
      <c r="G304" s="472" t="s">
        <v>3576</v>
      </c>
      <c r="H304" s="472" t="s">
        <v>3577</v>
      </c>
      <c r="I304" s="487" t="s">
        <v>3578</v>
      </c>
      <c r="J304" s="489" t="s">
        <v>442</v>
      </c>
      <c r="K304" s="471">
        <v>44347</v>
      </c>
      <c r="L304" s="488">
        <v>63.61</v>
      </c>
    </row>
    <row r="305" spans="1:12" ht="33.75">
      <c r="A305" s="471">
        <v>44137</v>
      </c>
      <c r="B305" s="472" t="s">
        <v>3579</v>
      </c>
      <c r="C305" s="472" t="s">
        <v>18</v>
      </c>
      <c r="D305" s="487" t="s">
        <v>19</v>
      </c>
      <c r="E305" s="487" t="s">
        <v>25</v>
      </c>
      <c r="F305" s="488">
        <v>3245.63</v>
      </c>
      <c r="G305" s="472" t="s">
        <v>3326</v>
      </c>
      <c r="H305" s="472" t="s">
        <v>3580</v>
      </c>
      <c r="I305" s="487" t="s">
        <v>3581</v>
      </c>
      <c r="J305" s="489" t="s">
        <v>442</v>
      </c>
      <c r="K305" s="471">
        <v>44137</v>
      </c>
      <c r="L305" s="488">
        <v>63.51</v>
      </c>
    </row>
    <row r="306" spans="1:12" ht="22.5">
      <c r="A306" s="471">
        <v>44141</v>
      </c>
      <c r="B306" s="472" t="s">
        <v>3582</v>
      </c>
      <c r="C306" s="472" t="s">
        <v>18</v>
      </c>
      <c r="D306" s="487" t="s">
        <v>19</v>
      </c>
      <c r="E306" s="487" t="s">
        <v>25</v>
      </c>
      <c r="F306" s="488">
        <v>876.5</v>
      </c>
      <c r="G306" s="472" t="s">
        <v>3583</v>
      </c>
      <c r="H306" s="472" t="s">
        <v>3584</v>
      </c>
      <c r="I306" s="487" t="s">
        <v>3585</v>
      </c>
      <c r="J306" s="489" t="s">
        <v>442</v>
      </c>
      <c r="K306" s="471">
        <v>44141</v>
      </c>
      <c r="L306" s="488">
        <v>63.51</v>
      </c>
    </row>
    <row r="307" spans="1:12" ht="22.5">
      <c r="A307" s="471">
        <v>44817</v>
      </c>
      <c r="B307" s="472" t="s">
        <v>846</v>
      </c>
      <c r="C307" s="472" t="s">
        <v>847</v>
      </c>
      <c r="D307" s="487" t="s">
        <v>19</v>
      </c>
      <c r="E307" s="487" t="s">
        <v>25</v>
      </c>
      <c r="F307" s="488">
        <v>17.100000000000001</v>
      </c>
      <c r="G307" s="472" t="s">
        <v>848</v>
      </c>
      <c r="H307" s="472" t="s">
        <v>849</v>
      </c>
      <c r="I307" s="487" t="s">
        <v>850</v>
      </c>
      <c r="J307" s="489" t="s">
        <v>442</v>
      </c>
      <c r="K307" s="471">
        <v>44817</v>
      </c>
      <c r="L307" s="488">
        <v>63.35</v>
      </c>
    </row>
    <row r="308" spans="1:12">
      <c r="A308" s="471">
        <v>44748</v>
      </c>
      <c r="B308" s="472" t="s">
        <v>3586</v>
      </c>
      <c r="C308" s="472" t="s">
        <v>18</v>
      </c>
      <c r="D308" s="487" t="s">
        <v>19</v>
      </c>
      <c r="E308" s="487" t="s">
        <v>25</v>
      </c>
      <c r="F308" s="488">
        <v>22.5</v>
      </c>
      <c r="G308" s="472" t="s">
        <v>18</v>
      </c>
      <c r="H308" s="472" t="s">
        <v>18</v>
      </c>
      <c r="I308" s="487" t="s">
        <v>3587</v>
      </c>
      <c r="J308" s="489" t="s">
        <v>442</v>
      </c>
      <c r="K308" s="471">
        <v>44748</v>
      </c>
      <c r="L308" s="488">
        <v>63.27</v>
      </c>
    </row>
    <row r="309" spans="1:12" ht="33.75">
      <c r="A309" s="471">
        <v>44123</v>
      </c>
      <c r="B309" s="472" t="s">
        <v>3588</v>
      </c>
      <c r="C309" s="472" t="s">
        <v>18</v>
      </c>
      <c r="D309" s="487" t="s">
        <v>19</v>
      </c>
      <c r="E309" s="487" t="s">
        <v>25</v>
      </c>
      <c r="F309" s="488">
        <v>2606.41</v>
      </c>
      <c r="G309" s="472" t="s">
        <v>3589</v>
      </c>
      <c r="H309" s="472" t="s">
        <v>3590</v>
      </c>
      <c r="I309" s="487" t="s">
        <v>3591</v>
      </c>
      <c r="J309" s="489" t="s">
        <v>442</v>
      </c>
      <c r="K309" s="471">
        <v>44123</v>
      </c>
      <c r="L309" s="488">
        <v>63.15</v>
      </c>
    </row>
    <row r="310" spans="1:12" ht="22.5">
      <c r="A310" s="471">
        <v>44776</v>
      </c>
      <c r="B310" s="472" t="s">
        <v>3592</v>
      </c>
      <c r="C310" s="472" t="s">
        <v>18</v>
      </c>
      <c r="D310" s="487" t="s">
        <v>19</v>
      </c>
      <c r="E310" s="487" t="s">
        <v>25</v>
      </c>
      <c r="F310" s="488">
        <v>3006.56</v>
      </c>
      <c r="G310" s="472" t="s">
        <v>936</v>
      </c>
      <c r="H310" s="472" t="s">
        <v>3593</v>
      </c>
      <c r="I310" s="487" t="s">
        <v>3594</v>
      </c>
      <c r="J310" s="489" t="s">
        <v>442</v>
      </c>
      <c r="K310" s="471">
        <v>44776</v>
      </c>
      <c r="L310" s="488">
        <v>63.14</v>
      </c>
    </row>
    <row r="311" spans="1:12">
      <c r="A311" s="471">
        <v>44454</v>
      </c>
      <c r="B311" s="472" t="s">
        <v>851</v>
      </c>
      <c r="C311" s="472" t="s">
        <v>852</v>
      </c>
      <c r="D311" s="487" t="s">
        <v>19</v>
      </c>
      <c r="E311" s="487" t="s">
        <v>25</v>
      </c>
      <c r="F311" s="488">
        <v>519.33000000000004</v>
      </c>
      <c r="G311" s="472" t="s">
        <v>853</v>
      </c>
      <c r="H311" s="472" t="s">
        <v>854</v>
      </c>
      <c r="I311" s="487" t="s">
        <v>855</v>
      </c>
      <c r="J311" s="489" t="s">
        <v>442</v>
      </c>
      <c r="K311" s="471">
        <v>44454</v>
      </c>
      <c r="L311" s="488">
        <v>62.97</v>
      </c>
    </row>
    <row r="312" spans="1:12" ht="22.5">
      <c r="A312" s="471">
        <v>44620</v>
      </c>
      <c r="B312" s="472" t="s">
        <v>3595</v>
      </c>
      <c r="C312" s="472" t="s">
        <v>18</v>
      </c>
      <c r="D312" s="487" t="s">
        <v>19</v>
      </c>
      <c r="E312" s="487" t="s">
        <v>25</v>
      </c>
      <c r="F312" s="488">
        <v>142.37</v>
      </c>
      <c r="G312" s="472" t="s">
        <v>3498</v>
      </c>
      <c r="H312" s="472" t="s">
        <v>3596</v>
      </c>
      <c r="I312" s="487" t="s">
        <v>3597</v>
      </c>
      <c r="J312" s="489" t="s">
        <v>442</v>
      </c>
      <c r="K312" s="471">
        <v>44620</v>
      </c>
      <c r="L312" s="488">
        <v>62.95</v>
      </c>
    </row>
    <row r="313" spans="1:12">
      <c r="A313" s="471">
        <v>44441</v>
      </c>
      <c r="B313" s="472" t="s">
        <v>856</v>
      </c>
      <c r="C313" s="472" t="s">
        <v>857</v>
      </c>
      <c r="D313" s="487" t="s">
        <v>19</v>
      </c>
      <c r="E313" s="487" t="s">
        <v>35</v>
      </c>
      <c r="F313" s="488">
        <v>524.30999999999995</v>
      </c>
      <c r="G313" s="472" t="s">
        <v>858</v>
      </c>
      <c r="H313" s="472" t="s">
        <v>18</v>
      </c>
      <c r="I313" s="487" t="s">
        <v>859</v>
      </c>
      <c r="J313" s="489" t="s">
        <v>442</v>
      </c>
      <c r="K313" s="471">
        <v>44441</v>
      </c>
      <c r="L313" s="488">
        <v>62.93</v>
      </c>
    </row>
    <row r="314" spans="1:12">
      <c r="A314" s="471">
        <v>44701</v>
      </c>
      <c r="B314" s="472" t="s">
        <v>3598</v>
      </c>
      <c r="C314" s="472" t="s">
        <v>18</v>
      </c>
      <c r="D314" s="487" t="s">
        <v>19</v>
      </c>
      <c r="E314" s="487" t="s">
        <v>25</v>
      </c>
      <c r="F314" s="488">
        <v>153.66</v>
      </c>
      <c r="G314" s="472" t="s">
        <v>3599</v>
      </c>
      <c r="H314" s="472" t="s">
        <v>18</v>
      </c>
      <c r="I314" s="487" t="s">
        <v>3600</v>
      </c>
      <c r="J314" s="489" t="s">
        <v>442</v>
      </c>
      <c r="K314" s="471">
        <v>44701</v>
      </c>
      <c r="L314" s="488">
        <v>62.79</v>
      </c>
    </row>
    <row r="315" spans="1:12">
      <c r="A315" s="471">
        <v>44886</v>
      </c>
      <c r="B315" s="472" t="s">
        <v>860</v>
      </c>
      <c r="C315" s="472" t="s">
        <v>861</v>
      </c>
      <c r="D315" s="487" t="s">
        <v>19</v>
      </c>
      <c r="E315" s="487" t="s">
        <v>35</v>
      </c>
      <c r="F315" s="488">
        <v>1149.2</v>
      </c>
      <c r="G315" s="472" t="s">
        <v>862</v>
      </c>
      <c r="H315" s="472" t="s">
        <v>863</v>
      </c>
      <c r="I315" s="487" t="s">
        <v>864</v>
      </c>
      <c r="J315" s="489" t="s">
        <v>442</v>
      </c>
      <c r="K315" s="471">
        <v>44886</v>
      </c>
      <c r="L315" s="488">
        <v>62.66</v>
      </c>
    </row>
    <row r="316" spans="1:12" ht="22.5">
      <c r="A316" s="471">
        <v>43874</v>
      </c>
      <c r="B316" s="472" t="s">
        <v>3601</v>
      </c>
      <c r="C316" s="472" t="s">
        <v>18</v>
      </c>
      <c r="D316" s="487" t="s">
        <v>19</v>
      </c>
      <c r="E316" s="487" t="s">
        <v>25</v>
      </c>
      <c r="F316" s="488">
        <v>140.75</v>
      </c>
      <c r="G316" s="472" t="s">
        <v>3602</v>
      </c>
      <c r="H316" s="472" t="s">
        <v>3603</v>
      </c>
      <c r="I316" s="487" t="s">
        <v>3604</v>
      </c>
      <c r="J316" s="489" t="s">
        <v>442</v>
      </c>
      <c r="K316" s="471">
        <v>43874</v>
      </c>
      <c r="L316" s="488">
        <v>62.41</v>
      </c>
    </row>
    <row r="317" spans="1:12">
      <c r="A317" s="471">
        <v>44340</v>
      </c>
      <c r="B317" s="472" t="s">
        <v>3605</v>
      </c>
      <c r="C317" s="472" t="s">
        <v>18</v>
      </c>
      <c r="D317" s="487" t="s">
        <v>19</v>
      </c>
      <c r="E317" s="487" t="s">
        <v>25</v>
      </c>
      <c r="F317" s="488">
        <v>159.5</v>
      </c>
      <c r="G317" s="472" t="s">
        <v>3606</v>
      </c>
      <c r="H317" s="472" t="s">
        <v>3607</v>
      </c>
      <c r="I317" s="487" t="s">
        <v>3608</v>
      </c>
      <c r="J317" s="489" t="s">
        <v>442</v>
      </c>
      <c r="K317" s="471">
        <v>44340</v>
      </c>
      <c r="L317" s="488">
        <v>62.4</v>
      </c>
    </row>
    <row r="318" spans="1:12">
      <c r="A318" s="471">
        <v>44651</v>
      </c>
      <c r="B318" s="472" t="s">
        <v>3609</v>
      </c>
      <c r="C318" s="472" t="s">
        <v>18</v>
      </c>
      <c r="D318" s="487" t="s">
        <v>19</v>
      </c>
      <c r="E318" s="487" t="s">
        <v>25</v>
      </c>
      <c r="F318" s="488">
        <v>2056.16</v>
      </c>
      <c r="G318" s="472" t="s">
        <v>3610</v>
      </c>
      <c r="H318" s="472" t="s">
        <v>18</v>
      </c>
      <c r="I318" s="487" t="s">
        <v>3611</v>
      </c>
      <c r="J318" s="489" t="s">
        <v>442</v>
      </c>
      <c r="K318" s="471">
        <v>44651</v>
      </c>
      <c r="L318" s="488">
        <v>61.95</v>
      </c>
    </row>
    <row r="319" spans="1:12" ht="67.5">
      <c r="A319" s="471">
        <v>44508</v>
      </c>
      <c r="B319" s="472" t="s">
        <v>3612</v>
      </c>
      <c r="C319" s="472" t="s">
        <v>18</v>
      </c>
      <c r="D319" s="487" t="s">
        <v>19</v>
      </c>
      <c r="E319" s="487" t="s">
        <v>25</v>
      </c>
      <c r="F319" s="488">
        <v>248.21</v>
      </c>
      <c r="G319" s="472" t="s">
        <v>3613</v>
      </c>
      <c r="H319" s="472" t="s">
        <v>3614</v>
      </c>
      <c r="I319" s="487" t="s">
        <v>3615</v>
      </c>
      <c r="J319" s="489" t="s">
        <v>442</v>
      </c>
      <c r="K319" s="471">
        <v>44508</v>
      </c>
      <c r="L319" s="488">
        <v>61.7</v>
      </c>
    </row>
    <row r="320" spans="1:12" ht="22.5">
      <c r="A320" s="471">
        <v>44265</v>
      </c>
      <c r="B320" s="472" t="s">
        <v>3616</v>
      </c>
      <c r="C320" s="472" t="s">
        <v>18</v>
      </c>
      <c r="D320" s="487" t="s">
        <v>19</v>
      </c>
      <c r="E320" s="487" t="s">
        <v>25</v>
      </c>
      <c r="F320" s="488">
        <v>296.25</v>
      </c>
      <c r="G320" s="472" t="s">
        <v>3617</v>
      </c>
      <c r="H320" s="472" t="s">
        <v>3618</v>
      </c>
      <c r="I320" s="487" t="s">
        <v>3619</v>
      </c>
      <c r="J320" s="489" t="s">
        <v>442</v>
      </c>
      <c r="K320" s="471">
        <v>44265</v>
      </c>
      <c r="L320" s="488">
        <v>61.69</v>
      </c>
    </row>
    <row r="321" spans="1:12">
      <c r="A321" s="471">
        <v>44263</v>
      </c>
      <c r="B321" s="472" t="s">
        <v>3620</v>
      </c>
      <c r="C321" s="472" t="s">
        <v>18</v>
      </c>
      <c r="D321" s="487" t="s">
        <v>19</v>
      </c>
      <c r="E321" s="487" t="s">
        <v>25</v>
      </c>
      <c r="F321" s="488">
        <v>45.12</v>
      </c>
      <c r="G321" s="472" t="s">
        <v>18</v>
      </c>
      <c r="H321" s="472" t="s">
        <v>18</v>
      </c>
      <c r="I321" s="487" t="s">
        <v>3621</v>
      </c>
      <c r="J321" s="489" t="s">
        <v>442</v>
      </c>
      <c r="K321" s="471">
        <v>44263</v>
      </c>
      <c r="L321" s="488">
        <v>61.32</v>
      </c>
    </row>
    <row r="322" spans="1:12">
      <c r="A322" s="471">
        <v>44109</v>
      </c>
      <c r="B322" s="472" t="s">
        <v>3622</v>
      </c>
      <c r="C322" s="472" t="s">
        <v>18</v>
      </c>
      <c r="D322" s="487" t="s">
        <v>19</v>
      </c>
      <c r="E322" s="487" t="s">
        <v>25</v>
      </c>
      <c r="F322" s="488">
        <v>12238.98</v>
      </c>
      <c r="G322" s="472" t="s">
        <v>3102</v>
      </c>
      <c r="H322" s="472" t="s">
        <v>3623</v>
      </c>
      <c r="I322" s="487" t="s">
        <v>3624</v>
      </c>
      <c r="J322" s="489" t="s">
        <v>442</v>
      </c>
      <c r="K322" s="471">
        <v>44109</v>
      </c>
      <c r="L322" s="488">
        <v>61.17</v>
      </c>
    </row>
    <row r="323" spans="1:12" ht="22.5">
      <c r="A323" s="471">
        <v>44085</v>
      </c>
      <c r="B323" s="472" t="s">
        <v>3625</v>
      </c>
      <c r="C323" s="472" t="s">
        <v>18</v>
      </c>
      <c r="D323" s="487" t="s">
        <v>19</v>
      </c>
      <c r="E323" s="487" t="s">
        <v>25</v>
      </c>
      <c r="F323" s="488">
        <v>53624.28</v>
      </c>
      <c r="G323" s="472" t="s">
        <v>3626</v>
      </c>
      <c r="H323" s="472" t="s">
        <v>3627</v>
      </c>
      <c r="I323" s="487" t="s">
        <v>3628</v>
      </c>
      <c r="J323" s="489" t="s">
        <v>442</v>
      </c>
      <c r="K323" s="471">
        <v>44085</v>
      </c>
      <c r="L323" s="488">
        <v>61.1</v>
      </c>
    </row>
    <row r="324" spans="1:12">
      <c r="A324" s="471">
        <v>43850</v>
      </c>
      <c r="B324" s="472" t="s">
        <v>3629</v>
      </c>
      <c r="C324" s="472" t="s">
        <v>18</v>
      </c>
      <c r="D324" s="487" t="s">
        <v>19</v>
      </c>
      <c r="E324" s="487" t="s">
        <v>25</v>
      </c>
      <c r="F324" s="488">
        <v>59.92</v>
      </c>
      <c r="G324" s="472" t="s">
        <v>3630</v>
      </c>
      <c r="H324" s="472" t="s">
        <v>3631</v>
      </c>
      <c r="I324" s="487" t="s">
        <v>3632</v>
      </c>
      <c r="J324" s="489" t="s">
        <v>442</v>
      </c>
      <c r="K324" s="471">
        <v>43850</v>
      </c>
      <c r="L324" s="488">
        <v>61.02</v>
      </c>
    </row>
    <row r="325" spans="1:12">
      <c r="A325" s="471">
        <v>44221</v>
      </c>
      <c r="B325" s="472" t="s">
        <v>3633</v>
      </c>
      <c r="C325" s="472" t="s">
        <v>18</v>
      </c>
      <c r="D325" s="487" t="s">
        <v>19</v>
      </c>
      <c r="E325" s="487" t="s">
        <v>684</v>
      </c>
      <c r="F325" s="488">
        <v>17.97</v>
      </c>
      <c r="G325" s="472" t="s">
        <v>3634</v>
      </c>
      <c r="H325" s="472" t="s">
        <v>3635</v>
      </c>
      <c r="I325" s="487" t="s">
        <v>3636</v>
      </c>
      <c r="J325" s="489" t="s">
        <v>442</v>
      </c>
      <c r="K325" s="471">
        <v>44221</v>
      </c>
      <c r="L325" s="488">
        <v>61.01</v>
      </c>
    </row>
    <row r="326" spans="1:12" ht="45">
      <c r="A326" s="471">
        <v>44293</v>
      </c>
      <c r="B326" s="472" t="s">
        <v>3448</v>
      </c>
      <c r="C326" s="472" t="s">
        <v>18</v>
      </c>
      <c r="D326" s="487" t="s">
        <v>19</v>
      </c>
      <c r="E326" s="487" t="s">
        <v>25</v>
      </c>
      <c r="F326" s="488">
        <v>71.36</v>
      </c>
      <c r="G326" s="472" t="s">
        <v>3637</v>
      </c>
      <c r="H326" s="472" t="s">
        <v>3638</v>
      </c>
      <c r="I326" s="487" t="s">
        <v>3639</v>
      </c>
      <c r="J326" s="489" t="s">
        <v>442</v>
      </c>
      <c r="K326" s="471">
        <v>44293</v>
      </c>
      <c r="L326" s="488">
        <v>60.92</v>
      </c>
    </row>
    <row r="327" spans="1:12">
      <c r="A327" s="471">
        <v>44366</v>
      </c>
      <c r="B327" s="472" t="s">
        <v>3640</v>
      </c>
      <c r="C327" s="472" t="s">
        <v>18</v>
      </c>
      <c r="D327" s="487" t="s">
        <v>19</v>
      </c>
      <c r="E327" s="487" t="s">
        <v>25</v>
      </c>
      <c r="F327" s="488">
        <v>14071.66</v>
      </c>
      <c r="G327" s="472" t="s">
        <v>3641</v>
      </c>
      <c r="H327" s="472" t="s">
        <v>18</v>
      </c>
      <c r="I327" s="487" t="s">
        <v>3642</v>
      </c>
      <c r="J327" s="489" t="s">
        <v>442</v>
      </c>
      <c r="K327" s="471">
        <v>44366</v>
      </c>
      <c r="L327" s="488">
        <v>60.83</v>
      </c>
    </row>
    <row r="328" spans="1:12">
      <c r="A328" s="471">
        <v>44917</v>
      </c>
      <c r="B328" s="472" t="s">
        <v>865</v>
      </c>
      <c r="C328" s="472" t="s">
        <v>866</v>
      </c>
      <c r="D328" s="487" t="s">
        <v>19</v>
      </c>
      <c r="E328" s="487" t="s">
        <v>35</v>
      </c>
      <c r="F328" s="488">
        <v>645.99</v>
      </c>
      <c r="G328" s="472" t="s">
        <v>867</v>
      </c>
      <c r="H328" s="472" t="s">
        <v>868</v>
      </c>
      <c r="I328" s="487" t="s">
        <v>869</v>
      </c>
      <c r="J328" s="489" t="s">
        <v>442</v>
      </c>
      <c r="K328" s="471">
        <v>44917</v>
      </c>
      <c r="L328" s="488">
        <v>60.59</v>
      </c>
    </row>
    <row r="329" spans="1:12">
      <c r="A329" s="471">
        <v>43902</v>
      </c>
      <c r="B329" s="472" t="s">
        <v>3643</v>
      </c>
      <c r="C329" s="472" t="s">
        <v>18</v>
      </c>
      <c r="D329" s="487" t="s">
        <v>19</v>
      </c>
      <c r="E329" s="487" t="s">
        <v>25</v>
      </c>
      <c r="F329" s="488">
        <v>113.99</v>
      </c>
      <c r="G329" s="472" t="s">
        <v>18</v>
      </c>
      <c r="H329" s="472" t="s">
        <v>3644</v>
      </c>
      <c r="I329" s="487" t="s">
        <v>3645</v>
      </c>
      <c r="J329" s="489" t="s">
        <v>442</v>
      </c>
      <c r="K329" s="471">
        <v>43902</v>
      </c>
      <c r="L329" s="488">
        <v>60.58</v>
      </c>
    </row>
    <row r="330" spans="1:12">
      <c r="A330" s="471">
        <v>44615</v>
      </c>
      <c r="B330" s="472" t="s">
        <v>3646</v>
      </c>
      <c r="C330" s="472" t="s">
        <v>18</v>
      </c>
      <c r="D330" s="487" t="s">
        <v>19</v>
      </c>
      <c r="E330" s="487" t="s">
        <v>25</v>
      </c>
      <c r="F330" s="488">
        <v>3122.35</v>
      </c>
      <c r="G330" s="472" t="s">
        <v>1452</v>
      </c>
      <c r="H330" s="472" t="s">
        <v>18</v>
      </c>
      <c r="I330" s="487" t="s">
        <v>3647</v>
      </c>
      <c r="J330" s="489" t="s">
        <v>442</v>
      </c>
      <c r="K330" s="471">
        <v>44615</v>
      </c>
      <c r="L330" s="488">
        <v>60.46</v>
      </c>
    </row>
    <row r="331" spans="1:12" ht="33.75">
      <c r="A331" s="471">
        <v>43892</v>
      </c>
      <c r="B331" s="472" t="s">
        <v>3648</v>
      </c>
      <c r="C331" s="472" t="s">
        <v>18</v>
      </c>
      <c r="D331" s="487" t="s">
        <v>19</v>
      </c>
      <c r="E331" s="487" t="s">
        <v>25</v>
      </c>
      <c r="F331" s="488">
        <v>63.92</v>
      </c>
      <c r="G331" s="472" t="s">
        <v>3649</v>
      </c>
      <c r="H331" s="472" t="s">
        <v>3650</v>
      </c>
      <c r="I331" s="487" t="s">
        <v>3651</v>
      </c>
      <c r="J331" s="489" t="s">
        <v>442</v>
      </c>
      <c r="K331" s="471">
        <v>43892</v>
      </c>
      <c r="L331" s="488">
        <v>60.32</v>
      </c>
    </row>
    <row r="332" spans="1:12" ht="22.5">
      <c r="A332" s="471">
        <v>44830</v>
      </c>
      <c r="B332" s="472" t="s">
        <v>3652</v>
      </c>
      <c r="C332" s="472" t="s">
        <v>18</v>
      </c>
      <c r="D332" s="487" t="s">
        <v>19</v>
      </c>
      <c r="E332" s="487" t="s">
        <v>25</v>
      </c>
      <c r="F332" s="488">
        <v>70.45</v>
      </c>
      <c r="G332" s="472" t="s">
        <v>3653</v>
      </c>
      <c r="H332" s="472" t="s">
        <v>3654</v>
      </c>
      <c r="I332" s="487" t="s">
        <v>3655</v>
      </c>
      <c r="J332" s="489" t="s">
        <v>442</v>
      </c>
      <c r="K332" s="471">
        <v>44830</v>
      </c>
      <c r="L332" s="488">
        <v>60</v>
      </c>
    </row>
    <row r="333" spans="1:12" ht="22.5">
      <c r="A333" s="471">
        <v>44553</v>
      </c>
      <c r="B333" s="472" t="s">
        <v>3656</v>
      </c>
      <c r="C333" s="472" t="s">
        <v>18</v>
      </c>
      <c r="D333" s="487" t="s">
        <v>19</v>
      </c>
      <c r="E333" s="487" t="s">
        <v>25</v>
      </c>
      <c r="F333" s="488">
        <v>6.08</v>
      </c>
      <c r="G333" s="472" t="s">
        <v>3657</v>
      </c>
      <c r="H333" s="472" t="s">
        <v>3658</v>
      </c>
      <c r="I333" s="487" t="s">
        <v>3659</v>
      </c>
      <c r="J333" s="489" t="s">
        <v>442</v>
      </c>
      <c r="K333" s="471">
        <v>44553</v>
      </c>
      <c r="L333" s="488">
        <v>60</v>
      </c>
    </row>
    <row r="334" spans="1:12">
      <c r="A334" s="471">
        <v>44550</v>
      </c>
      <c r="B334" s="472" t="s">
        <v>3660</v>
      </c>
      <c r="C334" s="472" t="s">
        <v>18</v>
      </c>
      <c r="D334" s="487" t="s">
        <v>19</v>
      </c>
      <c r="E334" s="487" t="s">
        <v>25</v>
      </c>
      <c r="F334" s="488">
        <v>22.15</v>
      </c>
      <c r="G334" s="472" t="s">
        <v>3661</v>
      </c>
      <c r="H334" s="472" t="s">
        <v>18</v>
      </c>
      <c r="I334" s="487" t="s">
        <v>3662</v>
      </c>
      <c r="J334" s="489" t="s">
        <v>442</v>
      </c>
      <c r="K334" s="471">
        <v>44550</v>
      </c>
      <c r="L334" s="488">
        <v>60</v>
      </c>
    </row>
    <row r="335" spans="1:12" ht="45">
      <c r="A335" s="471">
        <v>44607</v>
      </c>
      <c r="B335" s="472" t="s">
        <v>870</v>
      </c>
      <c r="C335" s="472" t="s">
        <v>871</v>
      </c>
      <c r="D335" s="487" t="s">
        <v>19</v>
      </c>
      <c r="E335" s="487" t="s">
        <v>35</v>
      </c>
      <c r="F335" s="488">
        <v>6197.1</v>
      </c>
      <c r="G335" s="472" t="s">
        <v>872</v>
      </c>
      <c r="H335" s="472" t="s">
        <v>873</v>
      </c>
      <c r="I335" s="487" t="s">
        <v>874</v>
      </c>
      <c r="J335" s="489" t="s">
        <v>442</v>
      </c>
      <c r="K335" s="471">
        <v>44607</v>
      </c>
      <c r="L335" s="488">
        <v>59.98</v>
      </c>
    </row>
    <row r="336" spans="1:12" ht="22.5">
      <c r="A336" s="471">
        <v>44285</v>
      </c>
      <c r="B336" s="472" t="s">
        <v>875</v>
      </c>
      <c r="C336" s="472" t="s">
        <v>876</v>
      </c>
      <c r="D336" s="487" t="s">
        <v>19</v>
      </c>
      <c r="E336" s="487" t="s">
        <v>25</v>
      </c>
      <c r="F336" s="488">
        <v>16.260000000000002</v>
      </c>
      <c r="G336" s="472" t="s">
        <v>877</v>
      </c>
      <c r="H336" s="472" t="s">
        <v>878</v>
      </c>
      <c r="I336" s="487" t="s">
        <v>879</v>
      </c>
      <c r="J336" s="489" t="s">
        <v>442</v>
      </c>
      <c r="K336" s="471">
        <v>44285</v>
      </c>
      <c r="L336" s="488">
        <v>59.94</v>
      </c>
    </row>
    <row r="337" spans="1:12">
      <c r="A337" s="471">
        <v>44571</v>
      </c>
      <c r="B337" s="472" t="s">
        <v>190</v>
      </c>
      <c r="C337" s="472" t="s">
        <v>18</v>
      </c>
      <c r="D337" s="487" t="s">
        <v>19</v>
      </c>
      <c r="E337" s="487" t="s">
        <v>25</v>
      </c>
      <c r="F337" s="488">
        <v>50.2</v>
      </c>
      <c r="G337" s="472" t="s">
        <v>191</v>
      </c>
      <c r="H337" s="472" t="s">
        <v>18</v>
      </c>
      <c r="I337" s="487" t="s">
        <v>192</v>
      </c>
      <c r="J337" s="489" t="s">
        <v>442</v>
      </c>
      <c r="K337" s="471">
        <v>44571</v>
      </c>
      <c r="L337" s="488">
        <v>59.86</v>
      </c>
    </row>
    <row r="338" spans="1:12">
      <c r="A338" s="471">
        <v>44145</v>
      </c>
      <c r="B338" s="472" t="s">
        <v>3663</v>
      </c>
      <c r="C338" s="472" t="s">
        <v>18</v>
      </c>
      <c r="D338" s="487" t="s">
        <v>19</v>
      </c>
      <c r="E338" s="487" t="s">
        <v>25</v>
      </c>
      <c r="F338" s="488">
        <v>3477.27</v>
      </c>
      <c r="G338" s="472" t="s">
        <v>1433</v>
      </c>
      <c r="H338" s="472" t="s">
        <v>18</v>
      </c>
      <c r="I338" s="487" t="s">
        <v>3664</v>
      </c>
      <c r="J338" s="489" t="s">
        <v>442</v>
      </c>
      <c r="K338" s="471">
        <v>44145</v>
      </c>
      <c r="L338" s="488">
        <v>59.24</v>
      </c>
    </row>
    <row r="339" spans="1:12">
      <c r="A339" s="471">
        <v>44124</v>
      </c>
      <c r="B339" s="472" t="s">
        <v>3665</v>
      </c>
      <c r="C339" s="472" t="s">
        <v>18</v>
      </c>
      <c r="D339" s="487" t="s">
        <v>19</v>
      </c>
      <c r="E339" s="487" t="s">
        <v>25</v>
      </c>
      <c r="F339" s="488">
        <v>43.41</v>
      </c>
      <c r="G339" s="472" t="s">
        <v>3666</v>
      </c>
      <c r="H339" s="472" t="s">
        <v>18</v>
      </c>
      <c r="I339" s="487" t="s">
        <v>3667</v>
      </c>
      <c r="J339" s="489" t="s">
        <v>442</v>
      </c>
      <c r="K339" s="471">
        <v>44124</v>
      </c>
      <c r="L339" s="488">
        <v>59.14</v>
      </c>
    </row>
    <row r="340" spans="1:12">
      <c r="A340" s="471">
        <v>44720</v>
      </c>
      <c r="B340" s="472" t="s">
        <v>586</v>
      </c>
      <c r="C340" s="472" t="s">
        <v>587</v>
      </c>
      <c r="D340" s="487" t="s">
        <v>19</v>
      </c>
      <c r="E340" s="487" t="s">
        <v>35</v>
      </c>
      <c r="F340" s="488">
        <v>1060.67</v>
      </c>
      <c r="G340" s="472" t="s">
        <v>880</v>
      </c>
      <c r="H340" s="472" t="s">
        <v>881</v>
      </c>
      <c r="I340" s="487" t="s">
        <v>882</v>
      </c>
      <c r="J340" s="489" t="s">
        <v>442</v>
      </c>
      <c r="K340" s="471">
        <v>44720</v>
      </c>
      <c r="L340" s="488">
        <v>59.02</v>
      </c>
    </row>
    <row r="341" spans="1:12">
      <c r="A341" s="471">
        <v>44144</v>
      </c>
      <c r="B341" s="472" t="s">
        <v>3668</v>
      </c>
      <c r="C341" s="472" t="s">
        <v>18</v>
      </c>
      <c r="D341" s="487" t="s">
        <v>19</v>
      </c>
      <c r="E341" s="487" t="s">
        <v>35</v>
      </c>
      <c r="F341" s="488">
        <v>5987.07</v>
      </c>
      <c r="G341" s="472" t="s">
        <v>3669</v>
      </c>
      <c r="H341" s="472" t="s">
        <v>18</v>
      </c>
      <c r="I341" s="487" t="s">
        <v>3670</v>
      </c>
      <c r="J341" s="489" t="s">
        <v>442</v>
      </c>
      <c r="K341" s="471">
        <v>44144</v>
      </c>
      <c r="L341" s="488">
        <v>58.91</v>
      </c>
    </row>
    <row r="342" spans="1:12" ht="45">
      <c r="A342" s="471">
        <v>44635</v>
      </c>
      <c r="B342" s="472" t="s">
        <v>3671</v>
      </c>
      <c r="C342" s="472" t="s">
        <v>18</v>
      </c>
      <c r="D342" s="487" t="s">
        <v>19</v>
      </c>
      <c r="E342" s="487" t="s">
        <v>25</v>
      </c>
      <c r="F342" s="488">
        <v>2730.69</v>
      </c>
      <c r="G342" s="472" t="s">
        <v>3672</v>
      </c>
      <c r="H342" s="472" t="s">
        <v>3673</v>
      </c>
      <c r="I342" s="487" t="s">
        <v>3674</v>
      </c>
      <c r="J342" s="489" t="s">
        <v>442</v>
      </c>
      <c r="K342" s="471">
        <v>44635</v>
      </c>
      <c r="L342" s="488">
        <v>58.73</v>
      </c>
    </row>
    <row r="343" spans="1:12">
      <c r="A343" s="471">
        <v>44596</v>
      </c>
      <c r="B343" s="472" t="s">
        <v>3675</v>
      </c>
      <c r="C343" s="472" t="s">
        <v>18</v>
      </c>
      <c r="D343" s="487" t="s">
        <v>19</v>
      </c>
      <c r="E343" s="487" t="s">
        <v>25</v>
      </c>
      <c r="F343" s="488">
        <v>84.93</v>
      </c>
      <c r="G343" s="472" t="s">
        <v>3676</v>
      </c>
      <c r="H343" s="472" t="s">
        <v>3677</v>
      </c>
      <c r="I343" s="487" t="s">
        <v>3678</v>
      </c>
      <c r="J343" s="489" t="s">
        <v>442</v>
      </c>
      <c r="K343" s="471">
        <v>44596</v>
      </c>
      <c r="L343" s="488">
        <v>58.72</v>
      </c>
    </row>
    <row r="344" spans="1:12">
      <c r="A344" s="471">
        <v>44321</v>
      </c>
      <c r="B344" s="472" t="s">
        <v>3679</v>
      </c>
      <c r="C344" s="472" t="s">
        <v>18</v>
      </c>
      <c r="D344" s="487" t="s">
        <v>19</v>
      </c>
      <c r="E344" s="487" t="s">
        <v>25</v>
      </c>
      <c r="F344" s="488">
        <v>104.36</v>
      </c>
      <c r="G344" s="472" t="s">
        <v>2097</v>
      </c>
      <c r="H344" s="472" t="s">
        <v>18</v>
      </c>
      <c r="I344" s="487" t="s">
        <v>3680</v>
      </c>
      <c r="J344" s="489" t="s">
        <v>442</v>
      </c>
      <c r="K344" s="471">
        <v>44321</v>
      </c>
      <c r="L344" s="488">
        <v>58.69</v>
      </c>
    </row>
    <row r="345" spans="1:12">
      <c r="A345" s="471">
        <v>44663</v>
      </c>
      <c r="B345" s="472" t="s">
        <v>3681</v>
      </c>
      <c r="C345" s="472" t="s">
        <v>18</v>
      </c>
      <c r="D345" s="487" t="s">
        <v>19</v>
      </c>
      <c r="E345" s="487" t="s">
        <v>25</v>
      </c>
      <c r="F345" s="488">
        <v>22.1</v>
      </c>
      <c r="G345" s="472" t="s">
        <v>3682</v>
      </c>
      <c r="H345" s="472" t="s">
        <v>18</v>
      </c>
      <c r="I345" s="487" t="s">
        <v>3683</v>
      </c>
      <c r="J345" s="489" t="s">
        <v>442</v>
      </c>
      <c r="K345" s="471">
        <v>44663</v>
      </c>
      <c r="L345" s="488">
        <v>58.67</v>
      </c>
    </row>
    <row r="346" spans="1:12">
      <c r="A346" s="471">
        <v>44827</v>
      </c>
      <c r="B346" s="472" t="s">
        <v>883</v>
      </c>
      <c r="C346" s="472" t="s">
        <v>884</v>
      </c>
      <c r="D346" s="487" t="s">
        <v>19</v>
      </c>
      <c r="E346" s="487" t="s">
        <v>35</v>
      </c>
      <c r="F346" s="488">
        <v>23.7</v>
      </c>
      <c r="G346" s="472" t="s">
        <v>885</v>
      </c>
      <c r="H346" s="472" t="s">
        <v>18</v>
      </c>
      <c r="I346" s="487" t="s">
        <v>886</v>
      </c>
      <c r="J346" s="489" t="s">
        <v>442</v>
      </c>
      <c r="K346" s="471">
        <v>44827</v>
      </c>
      <c r="L346" s="488">
        <v>58.62</v>
      </c>
    </row>
    <row r="347" spans="1:12">
      <c r="A347" s="471">
        <v>44643</v>
      </c>
      <c r="B347" s="472" t="s">
        <v>887</v>
      </c>
      <c r="C347" s="472" t="s">
        <v>18</v>
      </c>
      <c r="D347" s="487" t="s">
        <v>19</v>
      </c>
      <c r="E347" s="487" t="s">
        <v>25</v>
      </c>
      <c r="F347" s="488">
        <v>10.37</v>
      </c>
      <c r="G347" s="472" t="s">
        <v>888</v>
      </c>
      <c r="H347" s="472" t="s">
        <v>18</v>
      </c>
      <c r="I347" s="487" t="s">
        <v>889</v>
      </c>
      <c r="J347" s="489" t="s">
        <v>442</v>
      </c>
      <c r="K347" s="471">
        <v>44643</v>
      </c>
      <c r="L347" s="488">
        <v>58.6</v>
      </c>
    </row>
    <row r="348" spans="1:12">
      <c r="A348" s="471">
        <v>44236</v>
      </c>
      <c r="B348" s="472" t="s">
        <v>3684</v>
      </c>
      <c r="C348" s="472" t="s">
        <v>18</v>
      </c>
      <c r="D348" s="487" t="s">
        <v>19</v>
      </c>
      <c r="E348" s="487" t="s">
        <v>25</v>
      </c>
      <c r="F348" s="488">
        <v>103.5</v>
      </c>
      <c r="G348" s="472" t="s">
        <v>3685</v>
      </c>
      <c r="H348" s="472" t="s">
        <v>18</v>
      </c>
      <c r="I348" s="487" t="s">
        <v>3686</v>
      </c>
      <c r="J348" s="489" t="s">
        <v>442</v>
      </c>
      <c r="K348" s="471">
        <v>44236</v>
      </c>
      <c r="L348" s="488">
        <v>58.53</v>
      </c>
    </row>
    <row r="349" spans="1:12">
      <c r="A349" s="471">
        <v>44473</v>
      </c>
      <c r="B349" s="472" t="s">
        <v>3687</v>
      </c>
      <c r="C349" s="472" t="s">
        <v>18</v>
      </c>
      <c r="D349" s="487" t="s">
        <v>19</v>
      </c>
      <c r="E349" s="487" t="s">
        <v>25</v>
      </c>
      <c r="F349" s="488">
        <v>346.68</v>
      </c>
      <c r="G349" s="472" t="s">
        <v>3688</v>
      </c>
      <c r="H349" s="472" t="s">
        <v>3689</v>
      </c>
      <c r="I349" s="487" t="s">
        <v>3690</v>
      </c>
      <c r="J349" s="489" t="s">
        <v>442</v>
      </c>
      <c r="K349" s="471">
        <v>44473</v>
      </c>
      <c r="L349" s="488">
        <v>57.89</v>
      </c>
    </row>
    <row r="350" spans="1:12">
      <c r="A350" s="471">
        <v>44508</v>
      </c>
      <c r="B350" s="472" t="s">
        <v>3691</v>
      </c>
      <c r="C350" s="472" t="s">
        <v>18</v>
      </c>
      <c r="D350" s="487" t="s">
        <v>19</v>
      </c>
      <c r="E350" s="487" t="s">
        <v>25</v>
      </c>
      <c r="F350" s="488">
        <v>131.65</v>
      </c>
      <c r="G350" s="472" t="s">
        <v>3692</v>
      </c>
      <c r="H350" s="472" t="s">
        <v>3693</v>
      </c>
      <c r="I350" s="487" t="s">
        <v>3694</v>
      </c>
      <c r="J350" s="489" t="s">
        <v>442</v>
      </c>
      <c r="K350" s="471">
        <v>44508</v>
      </c>
      <c r="L350" s="488">
        <v>57.64</v>
      </c>
    </row>
    <row r="351" spans="1:12">
      <c r="A351" s="471">
        <v>44111</v>
      </c>
      <c r="B351" s="472" t="s">
        <v>105</v>
      </c>
      <c r="C351" s="472" t="s">
        <v>18</v>
      </c>
      <c r="D351" s="487" t="s">
        <v>19</v>
      </c>
      <c r="E351" s="487" t="s">
        <v>25</v>
      </c>
      <c r="F351" s="488">
        <v>116.77</v>
      </c>
      <c r="G351" s="472" t="s">
        <v>106</v>
      </c>
      <c r="H351" s="472" t="s">
        <v>107</v>
      </c>
      <c r="I351" s="487" t="s">
        <v>108</v>
      </c>
      <c r="J351" s="489" t="s">
        <v>442</v>
      </c>
      <c r="K351" s="471">
        <v>44111</v>
      </c>
      <c r="L351" s="488">
        <v>57.43</v>
      </c>
    </row>
    <row r="352" spans="1:12" ht="22.5">
      <c r="A352" s="471">
        <v>44515</v>
      </c>
      <c r="B352" s="472" t="s">
        <v>784</v>
      </c>
      <c r="C352" s="472" t="s">
        <v>785</v>
      </c>
      <c r="D352" s="487" t="s">
        <v>19</v>
      </c>
      <c r="E352" s="487" t="s">
        <v>35</v>
      </c>
      <c r="F352" s="488">
        <v>783.78</v>
      </c>
      <c r="G352" s="472" t="s">
        <v>890</v>
      </c>
      <c r="H352" s="472" t="s">
        <v>18</v>
      </c>
      <c r="I352" s="487" t="s">
        <v>891</v>
      </c>
      <c r="J352" s="489" t="s">
        <v>442</v>
      </c>
      <c r="K352" s="471">
        <v>44515</v>
      </c>
      <c r="L352" s="488">
        <v>57.27</v>
      </c>
    </row>
    <row r="353" spans="1:12" ht="33.75">
      <c r="A353" s="471">
        <v>44810</v>
      </c>
      <c r="B353" s="472" t="s">
        <v>3695</v>
      </c>
      <c r="C353" s="472" t="s">
        <v>18</v>
      </c>
      <c r="D353" s="487" t="s">
        <v>19</v>
      </c>
      <c r="E353" s="487" t="s">
        <v>25</v>
      </c>
      <c r="F353" s="488">
        <v>732.72</v>
      </c>
      <c r="G353" s="472" t="s">
        <v>3696</v>
      </c>
      <c r="H353" s="472" t="s">
        <v>3697</v>
      </c>
      <c r="I353" s="487" t="s">
        <v>3698</v>
      </c>
      <c r="J353" s="489" t="s">
        <v>442</v>
      </c>
      <c r="K353" s="471">
        <v>44810</v>
      </c>
      <c r="L353" s="488">
        <v>57.14</v>
      </c>
    </row>
    <row r="354" spans="1:12">
      <c r="A354" s="471">
        <v>44785</v>
      </c>
      <c r="B354" s="472" t="s">
        <v>892</v>
      </c>
      <c r="C354" s="472" t="s">
        <v>893</v>
      </c>
      <c r="D354" s="487" t="s">
        <v>19</v>
      </c>
      <c r="E354" s="487" t="s">
        <v>35</v>
      </c>
      <c r="F354" s="488">
        <v>98.05</v>
      </c>
      <c r="G354" s="472" t="s">
        <v>894</v>
      </c>
      <c r="H354" s="472" t="s">
        <v>18</v>
      </c>
      <c r="I354" s="487" t="s">
        <v>895</v>
      </c>
      <c r="J354" s="489" t="s">
        <v>442</v>
      </c>
      <c r="K354" s="471">
        <v>44785</v>
      </c>
      <c r="L354" s="488">
        <v>57.12</v>
      </c>
    </row>
    <row r="355" spans="1:12">
      <c r="A355" s="471">
        <v>43881</v>
      </c>
      <c r="B355" s="472" t="s">
        <v>3699</v>
      </c>
      <c r="C355" s="472" t="s">
        <v>18</v>
      </c>
      <c r="D355" s="487" t="s">
        <v>19</v>
      </c>
      <c r="E355" s="487" t="s">
        <v>25</v>
      </c>
      <c r="F355" s="488">
        <v>495.24</v>
      </c>
      <c r="G355" s="472" t="s">
        <v>3700</v>
      </c>
      <c r="H355" s="472" t="s">
        <v>18</v>
      </c>
      <c r="I355" s="487" t="s">
        <v>3701</v>
      </c>
      <c r="J355" s="489" t="s">
        <v>442</v>
      </c>
      <c r="K355" s="471">
        <v>43881</v>
      </c>
      <c r="L355" s="488">
        <v>57.07</v>
      </c>
    </row>
    <row r="356" spans="1:12">
      <c r="A356" s="471">
        <v>44550</v>
      </c>
      <c r="B356" s="472" t="s">
        <v>3702</v>
      </c>
      <c r="C356" s="472" t="s">
        <v>18</v>
      </c>
      <c r="D356" s="487" t="s">
        <v>19</v>
      </c>
      <c r="E356" s="487" t="s">
        <v>25</v>
      </c>
      <c r="F356" s="488">
        <v>3294.81</v>
      </c>
      <c r="G356" s="472" t="s">
        <v>3703</v>
      </c>
      <c r="H356" s="472" t="s">
        <v>3704</v>
      </c>
      <c r="I356" s="487" t="s">
        <v>3705</v>
      </c>
      <c r="J356" s="489" t="s">
        <v>442</v>
      </c>
      <c r="K356" s="471">
        <v>44550</v>
      </c>
      <c r="L356" s="488">
        <v>57.06</v>
      </c>
    </row>
    <row r="357" spans="1:12">
      <c r="A357" s="471">
        <v>44690</v>
      </c>
      <c r="B357" s="472" t="s">
        <v>3706</v>
      </c>
      <c r="C357" s="472" t="s">
        <v>18</v>
      </c>
      <c r="D357" s="487" t="s">
        <v>19</v>
      </c>
      <c r="E357" s="487" t="s">
        <v>25</v>
      </c>
      <c r="F357" s="488">
        <v>26.03</v>
      </c>
      <c r="G357" s="472" t="s">
        <v>18</v>
      </c>
      <c r="H357" s="472" t="s">
        <v>18</v>
      </c>
      <c r="I357" s="487" t="s">
        <v>3707</v>
      </c>
      <c r="J357" s="489" t="s">
        <v>442</v>
      </c>
      <c r="K357" s="471">
        <v>44690</v>
      </c>
      <c r="L357" s="488">
        <v>56.99</v>
      </c>
    </row>
    <row r="358" spans="1:12">
      <c r="A358" s="471">
        <v>44580</v>
      </c>
      <c r="B358" s="472" t="s">
        <v>187</v>
      </c>
      <c r="C358" s="472" t="s">
        <v>18</v>
      </c>
      <c r="D358" s="487" t="s">
        <v>19</v>
      </c>
      <c r="E358" s="487" t="s">
        <v>25</v>
      </c>
      <c r="F358" s="488">
        <v>116.3</v>
      </c>
      <c r="G358" s="472" t="s">
        <v>188</v>
      </c>
      <c r="H358" s="472" t="s">
        <v>18</v>
      </c>
      <c r="I358" s="487" t="s">
        <v>189</v>
      </c>
      <c r="J358" s="489" t="s">
        <v>442</v>
      </c>
      <c r="K358" s="471">
        <v>44580</v>
      </c>
      <c r="L358" s="488">
        <v>56.88</v>
      </c>
    </row>
    <row r="359" spans="1:12">
      <c r="A359" s="471">
        <v>44880</v>
      </c>
      <c r="B359" s="472" t="s">
        <v>896</v>
      </c>
      <c r="C359" s="472" t="s">
        <v>897</v>
      </c>
      <c r="D359" s="487" t="s">
        <v>19</v>
      </c>
      <c r="E359" s="487" t="s">
        <v>35</v>
      </c>
      <c r="F359" s="488">
        <v>29.62</v>
      </c>
      <c r="G359" s="472" t="s">
        <v>898</v>
      </c>
      <c r="H359" s="472" t="s">
        <v>18</v>
      </c>
      <c r="I359" s="487" t="s">
        <v>899</v>
      </c>
      <c r="J359" s="489" t="s">
        <v>442</v>
      </c>
      <c r="K359" s="471">
        <v>44880</v>
      </c>
      <c r="L359" s="488">
        <v>56.81</v>
      </c>
    </row>
    <row r="360" spans="1:12">
      <c r="A360" s="471">
        <v>44039</v>
      </c>
      <c r="B360" s="472" t="s">
        <v>3708</v>
      </c>
      <c r="C360" s="472" t="s">
        <v>18</v>
      </c>
      <c r="D360" s="487" t="s">
        <v>19</v>
      </c>
      <c r="E360" s="487" t="s">
        <v>25</v>
      </c>
      <c r="F360" s="488">
        <v>1041.72</v>
      </c>
      <c r="G360" s="472" t="s">
        <v>3709</v>
      </c>
      <c r="H360" s="472" t="s">
        <v>3710</v>
      </c>
      <c r="I360" s="487" t="s">
        <v>3711</v>
      </c>
      <c r="J360" s="489" t="s">
        <v>442</v>
      </c>
      <c r="K360" s="471">
        <v>44039</v>
      </c>
      <c r="L360" s="488">
        <v>56.52</v>
      </c>
    </row>
    <row r="361" spans="1:12">
      <c r="A361" s="471">
        <v>44476</v>
      </c>
      <c r="B361" s="472" t="s">
        <v>3712</v>
      </c>
      <c r="C361" s="472" t="s">
        <v>18</v>
      </c>
      <c r="D361" s="487" t="s">
        <v>19</v>
      </c>
      <c r="E361" s="487" t="s">
        <v>25</v>
      </c>
      <c r="F361" s="488">
        <v>66.87</v>
      </c>
      <c r="G361" s="472" t="s">
        <v>3713</v>
      </c>
      <c r="H361" s="472" t="s">
        <v>3714</v>
      </c>
      <c r="I361" s="487" t="s">
        <v>3715</v>
      </c>
      <c r="J361" s="489" t="s">
        <v>442</v>
      </c>
      <c r="K361" s="471">
        <v>44476</v>
      </c>
      <c r="L361" s="488">
        <v>56.25</v>
      </c>
    </row>
    <row r="362" spans="1:12">
      <c r="A362" s="471">
        <v>44865</v>
      </c>
      <c r="B362" s="472" t="s">
        <v>900</v>
      </c>
      <c r="C362" s="472" t="s">
        <v>901</v>
      </c>
      <c r="D362" s="487" t="s">
        <v>19</v>
      </c>
      <c r="E362" s="487" t="s">
        <v>35</v>
      </c>
      <c r="F362" s="488">
        <v>89.8</v>
      </c>
      <c r="G362" s="472" t="s">
        <v>902</v>
      </c>
      <c r="H362" s="472" t="s">
        <v>903</v>
      </c>
      <c r="I362" s="487" t="s">
        <v>904</v>
      </c>
      <c r="J362" s="489" t="s">
        <v>442</v>
      </c>
      <c r="K362" s="471">
        <v>44865</v>
      </c>
      <c r="L362" s="488">
        <v>56.14</v>
      </c>
    </row>
    <row r="363" spans="1:12">
      <c r="A363" s="471">
        <v>44874</v>
      </c>
      <c r="B363" s="472" t="s">
        <v>905</v>
      </c>
      <c r="C363" s="472" t="s">
        <v>906</v>
      </c>
      <c r="D363" s="487" t="s">
        <v>19</v>
      </c>
      <c r="E363" s="487" t="s">
        <v>35</v>
      </c>
      <c r="F363" s="488">
        <v>12246.88</v>
      </c>
      <c r="G363" s="472" t="s">
        <v>907</v>
      </c>
      <c r="H363" s="472" t="s">
        <v>18</v>
      </c>
      <c r="I363" s="487" t="s">
        <v>908</v>
      </c>
      <c r="J363" s="489" t="s">
        <v>442</v>
      </c>
      <c r="K363" s="471">
        <v>44874</v>
      </c>
      <c r="L363" s="488">
        <v>55.98</v>
      </c>
    </row>
    <row r="364" spans="1:12">
      <c r="A364" s="471">
        <v>44823</v>
      </c>
      <c r="B364" s="472" t="s">
        <v>909</v>
      </c>
      <c r="C364" s="472" t="s">
        <v>910</v>
      </c>
      <c r="D364" s="487" t="s">
        <v>19</v>
      </c>
      <c r="E364" s="487" t="s">
        <v>35</v>
      </c>
      <c r="F364" s="488">
        <v>378.33</v>
      </c>
      <c r="G364" s="472" t="s">
        <v>911</v>
      </c>
      <c r="H364" s="472" t="s">
        <v>912</v>
      </c>
      <c r="I364" s="487" t="s">
        <v>913</v>
      </c>
      <c r="J364" s="489" t="s">
        <v>442</v>
      </c>
      <c r="K364" s="471">
        <v>44823</v>
      </c>
      <c r="L364" s="488">
        <v>55.91</v>
      </c>
    </row>
    <row r="365" spans="1:12" ht="33.75">
      <c r="A365" s="471">
        <v>44454</v>
      </c>
      <c r="B365" s="472" t="s">
        <v>3716</v>
      </c>
      <c r="C365" s="472" t="s">
        <v>3717</v>
      </c>
      <c r="D365" s="487" t="s">
        <v>19</v>
      </c>
      <c r="E365" s="487" t="s">
        <v>25</v>
      </c>
      <c r="F365" s="488">
        <v>2636.99</v>
      </c>
      <c r="G365" s="472" t="s">
        <v>3718</v>
      </c>
      <c r="H365" s="472" t="s">
        <v>3719</v>
      </c>
      <c r="I365" s="487" t="s">
        <v>3720</v>
      </c>
      <c r="J365" s="489" t="s">
        <v>442</v>
      </c>
      <c r="K365" s="471">
        <v>44454</v>
      </c>
      <c r="L365" s="488">
        <v>55.86</v>
      </c>
    </row>
    <row r="366" spans="1:12" ht="22.5">
      <c r="A366" s="471">
        <v>44650</v>
      </c>
      <c r="B366" s="472" t="s">
        <v>3721</v>
      </c>
      <c r="C366" s="472" t="s">
        <v>18</v>
      </c>
      <c r="D366" s="487" t="s">
        <v>19</v>
      </c>
      <c r="E366" s="487" t="s">
        <v>25</v>
      </c>
      <c r="F366" s="488">
        <v>33.99</v>
      </c>
      <c r="G366" s="472" t="s">
        <v>3722</v>
      </c>
      <c r="H366" s="472" t="s">
        <v>3723</v>
      </c>
      <c r="I366" s="487" t="s">
        <v>3724</v>
      </c>
      <c r="J366" s="489" t="s">
        <v>442</v>
      </c>
      <c r="K366" s="471">
        <v>44650</v>
      </c>
      <c r="L366" s="488">
        <v>55.83</v>
      </c>
    </row>
    <row r="367" spans="1:12">
      <c r="A367" s="471">
        <v>44356</v>
      </c>
      <c r="B367" s="472" t="s">
        <v>3725</v>
      </c>
      <c r="C367" s="472" t="s">
        <v>18</v>
      </c>
      <c r="D367" s="487" t="s">
        <v>19</v>
      </c>
      <c r="E367" s="487" t="s">
        <v>25</v>
      </c>
      <c r="F367" s="488">
        <v>9.5</v>
      </c>
      <c r="G367" s="472" t="s">
        <v>3726</v>
      </c>
      <c r="H367" s="472" t="s">
        <v>18</v>
      </c>
      <c r="I367" s="487" t="s">
        <v>3727</v>
      </c>
      <c r="J367" s="489" t="s">
        <v>442</v>
      </c>
      <c r="K367" s="471">
        <v>44356</v>
      </c>
      <c r="L367" s="488">
        <v>55.75</v>
      </c>
    </row>
    <row r="368" spans="1:12" ht="45">
      <c r="A368" s="471">
        <v>44872</v>
      </c>
      <c r="B368" s="472" t="s">
        <v>914</v>
      </c>
      <c r="C368" s="472" t="s">
        <v>18</v>
      </c>
      <c r="D368" s="487" t="s">
        <v>19</v>
      </c>
      <c r="E368" s="487" t="s">
        <v>25</v>
      </c>
      <c r="F368" s="488">
        <v>473.49</v>
      </c>
      <c r="G368" s="472" t="s">
        <v>915</v>
      </c>
      <c r="H368" s="472" t="s">
        <v>916</v>
      </c>
      <c r="I368" s="487" t="s">
        <v>917</v>
      </c>
      <c r="J368" s="489" t="s">
        <v>442</v>
      </c>
      <c r="K368" s="471">
        <v>44872</v>
      </c>
      <c r="L368" s="488">
        <v>55.69</v>
      </c>
    </row>
    <row r="369" spans="1:12">
      <c r="A369" s="471">
        <v>44301</v>
      </c>
      <c r="B369" s="472" t="s">
        <v>3728</v>
      </c>
      <c r="C369" s="472" t="s">
        <v>18</v>
      </c>
      <c r="D369" s="487" t="s">
        <v>19</v>
      </c>
      <c r="E369" s="487" t="s">
        <v>25</v>
      </c>
      <c r="F369" s="488">
        <v>609.91</v>
      </c>
      <c r="G369" s="472" t="s">
        <v>3729</v>
      </c>
      <c r="H369" s="472" t="s">
        <v>18</v>
      </c>
      <c r="I369" s="487" t="s">
        <v>3730</v>
      </c>
      <c r="J369" s="489" t="s">
        <v>442</v>
      </c>
      <c r="K369" s="471">
        <v>44301</v>
      </c>
      <c r="L369" s="488">
        <v>55.48</v>
      </c>
    </row>
    <row r="370" spans="1:12">
      <c r="A370" s="471">
        <v>43907</v>
      </c>
      <c r="B370" s="472" t="s">
        <v>918</v>
      </c>
      <c r="C370" s="472" t="s">
        <v>919</v>
      </c>
      <c r="D370" s="487" t="s">
        <v>19</v>
      </c>
      <c r="E370" s="487" t="s">
        <v>35</v>
      </c>
      <c r="F370" s="488">
        <v>12.6</v>
      </c>
      <c r="G370" s="472" t="s">
        <v>18</v>
      </c>
      <c r="H370" s="472" t="s">
        <v>18</v>
      </c>
      <c r="I370" s="487" t="s">
        <v>920</v>
      </c>
      <c r="J370" s="489" t="s">
        <v>442</v>
      </c>
      <c r="K370" s="471">
        <v>43907</v>
      </c>
      <c r="L370" s="488">
        <v>55.44</v>
      </c>
    </row>
    <row r="371" spans="1:12" ht="56.25">
      <c r="A371" s="471">
        <v>44712</v>
      </c>
      <c r="B371" s="472" t="s">
        <v>3731</v>
      </c>
      <c r="C371" s="472" t="s">
        <v>18</v>
      </c>
      <c r="D371" s="487" t="s">
        <v>19</v>
      </c>
      <c r="E371" s="487" t="s">
        <v>25</v>
      </c>
      <c r="F371" s="488">
        <v>937.39</v>
      </c>
      <c r="G371" s="472" t="s">
        <v>3732</v>
      </c>
      <c r="H371" s="472" t="s">
        <v>3733</v>
      </c>
      <c r="I371" s="487" t="s">
        <v>3734</v>
      </c>
      <c r="J371" s="489" t="s">
        <v>442</v>
      </c>
      <c r="K371" s="471">
        <v>44712</v>
      </c>
      <c r="L371" s="488">
        <v>55.24</v>
      </c>
    </row>
    <row r="372" spans="1:12" ht="22.5">
      <c r="A372" s="471">
        <v>44243</v>
      </c>
      <c r="B372" s="472" t="s">
        <v>3735</v>
      </c>
      <c r="C372" s="472" t="s">
        <v>18</v>
      </c>
      <c r="D372" s="487" t="s">
        <v>19</v>
      </c>
      <c r="E372" s="487" t="s">
        <v>25</v>
      </c>
      <c r="F372" s="488">
        <v>337.62</v>
      </c>
      <c r="G372" s="472" t="s">
        <v>3736</v>
      </c>
      <c r="H372" s="472" t="s">
        <v>3737</v>
      </c>
      <c r="I372" s="487" t="s">
        <v>3738</v>
      </c>
      <c r="J372" s="489" t="s">
        <v>442</v>
      </c>
      <c r="K372" s="471">
        <v>44243</v>
      </c>
      <c r="L372" s="488">
        <v>55.23</v>
      </c>
    </row>
    <row r="373" spans="1:12">
      <c r="A373" s="471">
        <v>44714</v>
      </c>
      <c r="B373" s="472" t="s">
        <v>3739</v>
      </c>
      <c r="C373" s="472" t="s">
        <v>18</v>
      </c>
      <c r="D373" s="487" t="s">
        <v>19</v>
      </c>
      <c r="E373" s="487" t="s">
        <v>684</v>
      </c>
      <c r="F373" s="488">
        <v>2958.31</v>
      </c>
      <c r="G373" s="472" t="s">
        <v>3740</v>
      </c>
      <c r="H373" s="472" t="s">
        <v>3741</v>
      </c>
      <c r="I373" s="487" t="s">
        <v>3742</v>
      </c>
      <c r="J373" s="489" t="s">
        <v>442</v>
      </c>
      <c r="K373" s="471">
        <v>44714</v>
      </c>
      <c r="L373" s="488">
        <v>55.17</v>
      </c>
    </row>
    <row r="374" spans="1:12">
      <c r="A374" s="471">
        <v>44839</v>
      </c>
      <c r="B374" s="472" t="s">
        <v>3743</v>
      </c>
      <c r="C374" s="472" t="s">
        <v>18</v>
      </c>
      <c r="D374" s="487" t="s">
        <v>19</v>
      </c>
      <c r="E374" s="487" t="s">
        <v>25</v>
      </c>
      <c r="F374" s="488">
        <v>37.33</v>
      </c>
      <c r="G374" s="472" t="s">
        <v>3744</v>
      </c>
      <c r="H374" s="472" t="s">
        <v>18</v>
      </c>
      <c r="I374" s="487" t="s">
        <v>3745</v>
      </c>
      <c r="J374" s="489" t="s">
        <v>442</v>
      </c>
      <c r="K374" s="471">
        <v>44839</v>
      </c>
      <c r="L374" s="488">
        <v>54.88</v>
      </c>
    </row>
    <row r="375" spans="1:12">
      <c r="A375" s="471">
        <v>43913</v>
      </c>
      <c r="B375" s="472" t="s">
        <v>3746</v>
      </c>
      <c r="C375" s="472" t="s">
        <v>18</v>
      </c>
      <c r="D375" s="487" t="s">
        <v>19</v>
      </c>
      <c r="E375" s="487" t="s">
        <v>25</v>
      </c>
      <c r="F375" s="488">
        <v>746.89</v>
      </c>
      <c r="G375" s="472" t="s">
        <v>3747</v>
      </c>
      <c r="H375" s="472" t="s">
        <v>18</v>
      </c>
      <c r="I375" s="487" t="s">
        <v>3748</v>
      </c>
      <c r="J375" s="489" t="s">
        <v>442</v>
      </c>
      <c r="K375" s="471">
        <v>43913</v>
      </c>
      <c r="L375" s="488">
        <v>54.71</v>
      </c>
    </row>
    <row r="376" spans="1:12">
      <c r="A376" s="471">
        <v>44264</v>
      </c>
      <c r="B376" s="472" t="s">
        <v>3749</v>
      </c>
      <c r="C376" s="472" t="s">
        <v>18</v>
      </c>
      <c r="D376" s="487" t="s">
        <v>19</v>
      </c>
      <c r="E376" s="487" t="s">
        <v>25</v>
      </c>
      <c r="F376" s="488">
        <v>22.3</v>
      </c>
      <c r="G376" s="472" t="s">
        <v>3750</v>
      </c>
      <c r="H376" s="472" t="s">
        <v>18</v>
      </c>
      <c r="I376" s="487" t="s">
        <v>3751</v>
      </c>
      <c r="J376" s="489" t="s">
        <v>442</v>
      </c>
      <c r="K376" s="471">
        <v>44264</v>
      </c>
      <c r="L376" s="488">
        <v>54.55</v>
      </c>
    </row>
    <row r="377" spans="1:12">
      <c r="A377" s="471">
        <v>44151</v>
      </c>
      <c r="B377" s="472" t="s">
        <v>3752</v>
      </c>
      <c r="C377" s="472" t="s">
        <v>18</v>
      </c>
      <c r="D377" s="487" t="s">
        <v>19</v>
      </c>
      <c r="E377" s="487" t="s">
        <v>35</v>
      </c>
      <c r="F377" s="488">
        <v>59.52</v>
      </c>
      <c r="G377" s="472" t="s">
        <v>3753</v>
      </c>
      <c r="H377" s="472" t="s">
        <v>3754</v>
      </c>
      <c r="I377" s="487" t="s">
        <v>3755</v>
      </c>
      <c r="J377" s="489" t="s">
        <v>442</v>
      </c>
      <c r="K377" s="471">
        <v>44151</v>
      </c>
      <c r="L377" s="488">
        <v>54.55</v>
      </c>
    </row>
    <row r="378" spans="1:12" ht="90">
      <c r="A378" s="471">
        <v>44340</v>
      </c>
      <c r="B378" s="472" t="s">
        <v>921</v>
      </c>
      <c r="C378" s="472" t="s">
        <v>18</v>
      </c>
      <c r="D378" s="487" t="s">
        <v>19</v>
      </c>
      <c r="E378" s="487" t="s">
        <v>25</v>
      </c>
      <c r="F378" s="488">
        <v>201.78</v>
      </c>
      <c r="G378" s="472" t="s">
        <v>922</v>
      </c>
      <c r="H378" s="472" t="s">
        <v>923</v>
      </c>
      <c r="I378" s="487" t="s">
        <v>924</v>
      </c>
      <c r="J378" s="489" t="s">
        <v>442</v>
      </c>
      <c r="K378" s="471">
        <v>44340</v>
      </c>
      <c r="L378" s="488">
        <v>54.38</v>
      </c>
    </row>
    <row r="379" spans="1:12" ht="22.5">
      <c r="A379" s="471">
        <v>44588</v>
      </c>
      <c r="B379" s="472" t="s">
        <v>3756</v>
      </c>
      <c r="C379" s="472" t="s">
        <v>18</v>
      </c>
      <c r="D379" s="487" t="s">
        <v>19</v>
      </c>
      <c r="E379" s="487" t="s">
        <v>25</v>
      </c>
      <c r="F379" s="488">
        <v>93.73</v>
      </c>
      <c r="G379" s="472" t="s">
        <v>3757</v>
      </c>
      <c r="H379" s="472" t="s">
        <v>3758</v>
      </c>
      <c r="I379" s="487" t="s">
        <v>3759</v>
      </c>
      <c r="J379" s="489" t="s">
        <v>442</v>
      </c>
      <c r="K379" s="471">
        <v>44588</v>
      </c>
      <c r="L379" s="488">
        <v>54.32</v>
      </c>
    </row>
    <row r="380" spans="1:12">
      <c r="A380" s="471">
        <v>43977</v>
      </c>
      <c r="B380" s="472" t="s">
        <v>3760</v>
      </c>
      <c r="C380" s="472" t="s">
        <v>18</v>
      </c>
      <c r="D380" s="487" t="s">
        <v>19</v>
      </c>
      <c r="E380" s="487" t="s">
        <v>25</v>
      </c>
      <c r="F380" s="488">
        <v>57.36</v>
      </c>
      <c r="G380" s="472" t="s">
        <v>3761</v>
      </c>
      <c r="H380" s="472" t="s">
        <v>3762</v>
      </c>
      <c r="I380" s="487" t="s">
        <v>3763</v>
      </c>
      <c r="J380" s="489" t="s">
        <v>442</v>
      </c>
      <c r="K380" s="471">
        <v>43977</v>
      </c>
      <c r="L380" s="488">
        <v>54.17</v>
      </c>
    </row>
    <row r="381" spans="1:12" ht="22.5">
      <c r="A381" s="471">
        <v>44449</v>
      </c>
      <c r="B381" s="472" t="s">
        <v>3764</v>
      </c>
      <c r="C381" s="472" t="s">
        <v>18</v>
      </c>
      <c r="D381" s="487" t="s">
        <v>19</v>
      </c>
      <c r="E381" s="487" t="s">
        <v>25</v>
      </c>
      <c r="F381" s="488">
        <v>1463.72</v>
      </c>
      <c r="G381" s="472" t="s">
        <v>3765</v>
      </c>
      <c r="H381" s="472" t="s">
        <v>3766</v>
      </c>
      <c r="I381" s="487" t="s">
        <v>3767</v>
      </c>
      <c r="J381" s="489" t="s">
        <v>442</v>
      </c>
      <c r="K381" s="471">
        <v>44449</v>
      </c>
      <c r="L381" s="488">
        <v>54.05</v>
      </c>
    </row>
    <row r="382" spans="1:12" ht="33.75">
      <c r="A382" s="471">
        <v>44861</v>
      </c>
      <c r="B382" s="472" t="s">
        <v>925</v>
      </c>
      <c r="C382" s="472" t="s">
        <v>926</v>
      </c>
      <c r="D382" s="487" t="s">
        <v>19</v>
      </c>
      <c r="E382" s="487" t="s">
        <v>35</v>
      </c>
      <c r="F382" s="488">
        <v>5184.74</v>
      </c>
      <c r="G382" s="472" t="s">
        <v>927</v>
      </c>
      <c r="H382" s="472" t="s">
        <v>928</v>
      </c>
      <c r="I382" s="487" t="s">
        <v>929</v>
      </c>
      <c r="J382" s="489" t="s">
        <v>442</v>
      </c>
      <c r="K382" s="471">
        <v>44861</v>
      </c>
      <c r="L382" s="488">
        <v>54.04</v>
      </c>
    </row>
    <row r="383" spans="1:12" ht="33.75">
      <c r="A383" s="471">
        <v>44851</v>
      </c>
      <c r="B383" s="472" t="s">
        <v>3768</v>
      </c>
      <c r="C383" s="472" t="s">
        <v>18</v>
      </c>
      <c r="D383" s="487" t="s">
        <v>19</v>
      </c>
      <c r="E383" s="487" t="s">
        <v>25</v>
      </c>
      <c r="F383" s="488">
        <v>5148.37</v>
      </c>
      <c r="G383" s="472" t="s">
        <v>3769</v>
      </c>
      <c r="H383" s="472" t="s">
        <v>3770</v>
      </c>
      <c r="I383" s="487" t="s">
        <v>3771</v>
      </c>
      <c r="J383" s="489" t="s">
        <v>442</v>
      </c>
      <c r="K383" s="471">
        <v>44851</v>
      </c>
      <c r="L383" s="488">
        <v>54.03</v>
      </c>
    </row>
    <row r="384" spans="1:12" ht="22.5">
      <c r="A384" s="471">
        <v>44477</v>
      </c>
      <c r="B384" s="472" t="s">
        <v>3772</v>
      </c>
      <c r="C384" s="472" t="s">
        <v>18</v>
      </c>
      <c r="D384" s="487" t="s">
        <v>19</v>
      </c>
      <c r="E384" s="487" t="s">
        <v>25</v>
      </c>
      <c r="F384" s="488">
        <v>297.49</v>
      </c>
      <c r="G384" s="472" t="s">
        <v>3773</v>
      </c>
      <c r="H384" s="472" t="s">
        <v>3774</v>
      </c>
      <c r="I384" s="487" t="s">
        <v>3775</v>
      </c>
      <c r="J384" s="489" t="s">
        <v>442</v>
      </c>
      <c r="K384" s="471">
        <v>44477</v>
      </c>
      <c r="L384" s="488">
        <v>53.97</v>
      </c>
    </row>
    <row r="385" spans="1:12">
      <c r="A385" s="471">
        <v>44648</v>
      </c>
      <c r="B385" s="472" t="s">
        <v>3776</v>
      </c>
      <c r="C385" s="472" t="s">
        <v>18</v>
      </c>
      <c r="D385" s="487" t="s">
        <v>19</v>
      </c>
      <c r="E385" s="487" t="s">
        <v>25</v>
      </c>
      <c r="F385" s="488">
        <v>431.2</v>
      </c>
      <c r="G385" s="472" t="s">
        <v>3777</v>
      </c>
      <c r="H385" s="472" t="s">
        <v>18</v>
      </c>
      <c r="I385" s="487" t="s">
        <v>3778</v>
      </c>
      <c r="J385" s="489" t="s">
        <v>442</v>
      </c>
      <c r="K385" s="471">
        <v>44648</v>
      </c>
      <c r="L385" s="488">
        <v>53.85</v>
      </c>
    </row>
    <row r="386" spans="1:12">
      <c r="A386" s="471">
        <v>44622</v>
      </c>
      <c r="B386" s="472" t="s">
        <v>3779</v>
      </c>
      <c r="C386" s="472" t="s">
        <v>3780</v>
      </c>
      <c r="D386" s="487" t="s">
        <v>19</v>
      </c>
      <c r="E386" s="487" t="s">
        <v>25</v>
      </c>
      <c r="F386" s="488">
        <v>3.64</v>
      </c>
      <c r="G386" s="472" t="s">
        <v>3781</v>
      </c>
      <c r="H386" s="472" t="s">
        <v>18</v>
      </c>
      <c r="I386" s="487" t="s">
        <v>3782</v>
      </c>
      <c r="J386" s="489" t="s">
        <v>442</v>
      </c>
      <c r="K386" s="471">
        <v>44622</v>
      </c>
      <c r="L386" s="488">
        <v>53.85</v>
      </c>
    </row>
    <row r="387" spans="1:12">
      <c r="A387" s="471">
        <v>44606</v>
      </c>
      <c r="B387" s="472" t="s">
        <v>3783</v>
      </c>
      <c r="C387" s="472" t="s">
        <v>3784</v>
      </c>
      <c r="D387" s="487" t="s">
        <v>19</v>
      </c>
      <c r="E387" s="487" t="s">
        <v>25</v>
      </c>
      <c r="F387" s="488">
        <v>654.30999999999995</v>
      </c>
      <c r="G387" s="472" t="s">
        <v>3785</v>
      </c>
      <c r="H387" s="472" t="s">
        <v>18</v>
      </c>
      <c r="I387" s="487" t="s">
        <v>3786</v>
      </c>
      <c r="J387" s="489" t="s">
        <v>442</v>
      </c>
      <c r="K387" s="471">
        <v>44606</v>
      </c>
      <c r="L387" s="488">
        <v>53.85</v>
      </c>
    </row>
    <row r="388" spans="1:12" ht="22.5">
      <c r="A388" s="471">
        <v>44134</v>
      </c>
      <c r="B388" s="472" t="s">
        <v>3787</v>
      </c>
      <c r="C388" s="472" t="s">
        <v>3788</v>
      </c>
      <c r="D388" s="487" t="s">
        <v>19</v>
      </c>
      <c r="E388" s="487" t="s">
        <v>35</v>
      </c>
      <c r="F388" s="488">
        <v>135.4</v>
      </c>
      <c r="G388" s="472" t="s">
        <v>3789</v>
      </c>
      <c r="H388" s="472" t="s">
        <v>18</v>
      </c>
      <c r="I388" s="487" t="s">
        <v>3790</v>
      </c>
      <c r="J388" s="489" t="s">
        <v>442</v>
      </c>
      <c r="K388" s="471">
        <v>44134</v>
      </c>
      <c r="L388" s="488">
        <v>53.85</v>
      </c>
    </row>
    <row r="389" spans="1:12">
      <c r="A389" s="471">
        <v>44434</v>
      </c>
      <c r="B389" s="472" t="s">
        <v>3791</v>
      </c>
      <c r="C389" s="472" t="s">
        <v>18</v>
      </c>
      <c r="D389" s="487" t="s">
        <v>19</v>
      </c>
      <c r="E389" s="487" t="s">
        <v>25</v>
      </c>
      <c r="F389" s="488">
        <v>1192.6400000000001</v>
      </c>
      <c r="G389" s="472" t="s">
        <v>3182</v>
      </c>
      <c r="H389" s="472" t="s">
        <v>18</v>
      </c>
      <c r="I389" s="487" t="s">
        <v>3792</v>
      </c>
      <c r="J389" s="489" t="s">
        <v>442</v>
      </c>
      <c r="K389" s="471">
        <v>44434</v>
      </c>
      <c r="L389" s="488">
        <v>53.82</v>
      </c>
    </row>
    <row r="390" spans="1:12">
      <c r="A390" s="471">
        <v>44858</v>
      </c>
      <c r="B390" s="472" t="s">
        <v>930</v>
      </c>
      <c r="C390" s="472" t="s">
        <v>931</v>
      </c>
      <c r="D390" s="487" t="s">
        <v>19</v>
      </c>
      <c r="E390" s="487" t="s">
        <v>35</v>
      </c>
      <c r="F390" s="488">
        <v>2172.14</v>
      </c>
      <c r="G390" s="472" t="s">
        <v>932</v>
      </c>
      <c r="H390" s="472" t="s">
        <v>18</v>
      </c>
      <c r="I390" s="487" t="s">
        <v>933</v>
      </c>
      <c r="J390" s="489" t="s">
        <v>442</v>
      </c>
      <c r="K390" s="471">
        <v>44858</v>
      </c>
      <c r="L390" s="488">
        <v>53.63</v>
      </c>
    </row>
    <row r="391" spans="1:12" ht="33.75">
      <c r="A391" s="471">
        <v>44084</v>
      </c>
      <c r="B391" s="472" t="s">
        <v>3793</v>
      </c>
      <c r="C391" s="472" t="s">
        <v>18</v>
      </c>
      <c r="D391" s="487" t="s">
        <v>19</v>
      </c>
      <c r="E391" s="487" t="s">
        <v>25</v>
      </c>
      <c r="F391" s="488">
        <v>120.82</v>
      </c>
      <c r="G391" s="472" t="s">
        <v>3794</v>
      </c>
      <c r="H391" s="472" t="s">
        <v>3795</v>
      </c>
      <c r="I391" s="487" t="s">
        <v>3796</v>
      </c>
      <c r="J391" s="489" t="s">
        <v>442</v>
      </c>
      <c r="K391" s="471">
        <v>44084</v>
      </c>
      <c r="L391" s="488">
        <v>53.59</v>
      </c>
    </row>
    <row r="392" spans="1:12" ht="33.75">
      <c r="A392" s="471">
        <v>44417</v>
      </c>
      <c r="B392" s="472" t="s">
        <v>3797</v>
      </c>
      <c r="C392" s="472" t="s">
        <v>18</v>
      </c>
      <c r="D392" s="487" t="s">
        <v>19</v>
      </c>
      <c r="E392" s="487" t="s">
        <v>25</v>
      </c>
      <c r="F392" s="488">
        <v>2097.19</v>
      </c>
      <c r="G392" s="472" t="s">
        <v>3798</v>
      </c>
      <c r="H392" s="472" t="s">
        <v>3799</v>
      </c>
      <c r="I392" s="487" t="s">
        <v>3800</v>
      </c>
      <c r="J392" s="489" t="s">
        <v>442</v>
      </c>
      <c r="K392" s="471">
        <v>44417</v>
      </c>
      <c r="L392" s="488">
        <v>53.47</v>
      </c>
    </row>
    <row r="393" spans="1:12">
      <c r="A393" s="471">
        <v>44452</v>
      </c>
      <c r="B393" s="472" t="s">
        <v>3801</v>
      </c>
      <c r="C393" s="472" t="s">
        <v>18</v>
      </c>
      <c r="D393" s="487" t="s">
        <v>19</v>
      </c>
      <c r="E393" s="487" t="s">
        <v>25</v>
      </c>
      <c r="F393" s="488">
        <v>517.91999999999996</v>
      </c>
      <c r="G393" s="472" t="s">
        <v>3802</v>
      </c>
      <c r="H393" s="472" t="s">
        <v>3803</v>
      </c>
      <c r="I393" s="487" t="s">
        <v>3804</v>
      </c>
      <c r="J393" s="489" t="s">
        <v>442</v>
      </c>
      <c r="K393" s="471">
        <v>44452</v>
      </c>
      <c r="L393" s="488">
        <v>53.38</v>
      </c>
    </row>
    <row r="394" spans="1:12" ht="33.75">
      <c r="A394" s="471">
        <v>44845</v>
      </c>
      <c r="B394" s="472" t="s">
        <v>934</v>
      </c>
      <c r="C394" s="472" t="s">
        <v>935</v>
      </c>
      <c r="D394" s="487" t="s">
        <v>19</v>
      </c>
      <c r="E394" s="487" t="s">
        <v>35</v>
      </c>
      <c r="F394" s="488">
        <v>2341.5300000000002</v>
      </c>
      <c r="G394" s="472" t="s">
        <v>936</v>
      </c>
      <c r="H394" s="472" t="s">
        <v>937</v>
      </c>
      <c r="I394" s="487" t="s">
        <v>938</v>
      </c>
      <c r="J394" s="489" t="s">
        <v>442</v>
      </c>
      <c r="K394" s="471">
        <v>44845</v>
      </c>
      <c r="L394" s="488">
        <v>53.36</v>
      </c>
    </row>
    <row r="395" spans="1:12" ht="22.5">
      <c r="A395" s="471">
        <v>44616</v>
      </c>
      <c r="B395" s="472" t="s">
        <v>939</v>
      </c>
      <c r="C395" s="472" t="s">
        <v>940</v>
      </c>
      <c r="D395" s="487" t="s">
        <v>19</v>
      </c>
      <c r="E395" s="487" t="s">
        <v>35</v>
      </c>
      <c r="F395" s="488">
        <v>7874.82</v>
      </c>
      <c r="G395" s="472" t="s">
        <v>941</v>
      </c>
      <c r="H395" s="472" t="s">
        <v>942</v>
      </c>
      <c r="I395" s="487" t="s">
        <v>943</v>
      </c>
      <c r="J395" s="489" t="s">
        <v>442</v>
      </c>
      <c r="K395" s="471">
        <v>44616</v>
      </c>
      <c r="L395" s="488">
        <v>53.32</v>
      </c>
    </row>
    <row r="396" spans="1:12">
      <c r="A396" s="471">
        <v>44793</v>
      </c>
      <c r="B396" s="472" t="s">
        <v>3805</v>
      </c>
      <c r="C396" s="472" t="s">
        <v>18</v>
      </c>
      <c r="D396" s="487" t="s">
        <v>19</v>
      </c>
      <c r="E396" s="487" t="s">
        <v>25</v>
      </c>
      <c r="F396" s="488">
        <v>1599.28</v>
      </c>
      <c r="G396" s="472" t="s">
        <v>3806</v>
      </c>
      <c r="H396" s="472" t="s">
        <v>18</v>
      </c>
      <c r="I396" s="487" t="s">
        <v>3807</v>
      </c>
      <c r="J396" s="489" t="s">
        <v>442</v>
      </c>
      <c r="K396" s="471">
        <v>44793</v>
      </c>
      <c r="L396" s="488">
        <v>53.12</v>
      </c>
    </row>
    <row r="397" spans="1:12" ht="22.5">
      <c r="A397" s="471">
        <v>44019</v>
      </c>
      <c r="B397" s="472" t="s">
        <v>3808</v>
      </c>
      <c r="C397" s="472" t="s">
        <v>18</v>
      </c>
      <c r="D397" s="487" t="s">
        <v>19</v>
      </c>
      <c r="E397" s="487" t="s">
        <v>25</v>
      </c>
      <c r="F397" s="488">
        <v>3726.52</v>
      </c>
      <c r="G397" s="472" t="s">
        <v>3809</v>
      </c>
      <c r="H397" s="472" t="s">
        <v>3810</v>
      </c>
      <c r="I397" s="487" t="s">
        <v>3811</v>
      </c>
      <c r="J397" s="489" t="s">
        <v>442</v>
      </c>
      <c r="K397" s="471">
        <v>44019</v>
      </c>
      <c r="L397" s="488">
        <v>53.11</v>
      </c>
    </row>
    <row r="398" spans="1:12">
      <c r="A398" s="471">
        <v>44594</v>
      </c>
      <c r="B398" s="472" t="s">
        <v>944</v>
      </c>
      <c r="C398" s="472" t="s">
        <v>945</v>
      </c>
      <c r="D398" s="487" t="s">
        <v>19</v>
      </c>
      <c r="E398" s="487" t="s">
        <v>35</v>
      </c>
      <c r="F398" s="488">
        <v>64.400000000000006</v>
      </c>
      <c r="G398" s="472" t="s">
        <v>946</v>
      </c>
      <c r="H398" s="472" t="s">
        <v>18</v>
      </c>
      <c r="I398" s="487" t="s">
        <v>947</v>
      </c>
      <c r="J398" s="489" t="s">
        <v>442</v>
      </c>
      <c r="K398" s="471">
        <v>44594</v>
      </c>
      <c r="L398" s="488">
        <v>52.92</v>
      </c>
    </row>
    <row r="399" spans="1:12" ht="56.25">
      <c r="A399" s="471">
        <v>44228</v>
      </c>
      <c r="B399" s="472" t="s">
        <v>3812</v>
      </c>
      <c r="C399" s="472" t="s">
        <v>18</v>
      </c>
      <c r="D399" s="487" t="s">
        <v>19</v>
      </c>
      <c r="E399" s="487" t="s">
        <v>25</v>
      </c>
      <c r="F399" s="488">
        <v>3043.89</v>
      </c>
      <c r="G399" s="472" t="s">
        <v>3813</v>
      </c>
      <c r="H399" s="472" t="s">
        <v>3814</v>
      </c>
      <c r="I399" s="487" t="s">
        <v>3815</v>
      </c>
      <c r="J399" s="489" t="s">
        <v>442</v>
      </c>
      <c r="K399" s="471">
        <v>44228</v>
      </c>
      <c r="L399" s="488">
        <v>52.83</v>
      </c>
    </row>
    <row r="400" spans="1:12">
      <c r="A400" s="471">
        <v>44330</v>
      </c>
      <c r="B400" s="472" t="s">
        <v>3816</v>
      </c>
      <c r="C400" s="472" t="s">
        <v>18</v>
      </c>
      <c r="D400" s="487" t="s">
        <v>19</v>
      </c>
      <c r="E400" s="487" t="s">
        <v>25</v>
      </c>
      <c r="F400" s="488">
        <v>212.2</v>
      </c>
      <c r="G400" s="472" t="s">
        <v>3817</v>
      </c>
      <c r="H400" s="472" t="s">
        <v>18</v>
      </c>
      <c r="I400" s="487" t="s">
        <v>3818</v>
      </c>
      <c r="J400" s="489" t="s">
        <v>442</v>
      </c>
      <c r="K400" s="471">
        <v>44330</v>
      </c>
      <c r="L400" s="488">
        <v>52.8</v>
      </c>
    </row>
    <row r="401" spans="1:12" ht="22.5">
      <c r="A401" s="471">
        <v>44333</v>
      </c>
      <c r="B401" s="472" t="s">
        <v>3819</v>
      </c>
      <c r="C401" s="472" t="s">
        <v>18</v>
      </c>
      <c r="D401" s="487" t="s">
        <v>19</v>
      </c>
      <c r="E401" s="487" t="s">
        <v>25</v>
      </c>
      <c r="F401" s="488">
        <v>1691.75</v>
      </c>
      <c r="G401" s="472" t="s">
        <v>3820</v>
      </c>
      <c r="H401" s="472" t="s">
        <v>3821</v>
      </c>
      <c r="I401" s="487" t="s">
        <v>3822</v>
      </c>
      <c r="J401" s="489" t="s">
        <v>442</v>
      </c>
      <c r="K401" s="471">
        <v>44333</v>
      </c>
      <c r="L401" s="488">
        <v>52.78</v>
      </c>
    </row>
    <row r="402" spans="1:12" ht="33.75">
      <c r="A402" s="471">
        <v>44648</v>
      </c>
      <c r="B402" s="472" t="s">
        <v>3823</v>
      </c>
      <c r="C402" s="472" t="s">
        <v>18</v>
      </c>
      <c r="D402" s="487" t="s">
        <v>19</v>
      </c>
      <c r="E402" s="487" t="s">
        <v>25</v>
      </c>
      <c r="F402" s="488">
        <v>3479.28</v>
      </c>
      <c r="G402" s="472" t="s">
        <v>3824</v>
      </c>
      <c r="H402" s="472" t="s">
        <v>3825</v>
      </c>
      <c r="I402" s="487" t="s">
        <v>3826</v>
      </c>
      <c r="J402" s="489" t="s">
        <v>442</v>
      </c>
      <c r="K402" s="471">
        <v>44648</v>
      </c>
      <c r="L402" s="488">
        <v>52.67</v>
      </c>
    </row>
    <row r="403" spans="1:12">
      <c r="A403" s="471">
        <v>43902</v>
      </c>
      <c r="B403" s="472" t="s">
        <v>948</v>
      </c>
      <c r="C403" s="472" t="s">
        <v>949</v>
      </c>
      <c r="D403" s="487" t="s">
        <v>19</v>
      </c>
      <c r="E403" s="487" t="s">
        <v>25</v>
      </c>
      <c r="F403" s="490">
        <v>0.16700000000000001</v>
      </c>
      <c r="G403" s="472" t="s">
        <v>18</v>
      </c>
      <c r="H403" s="472" t="s">
        <v>950</v>
      </c>
      <c r="I403" s="487" t="s">
        <v>951</v>
      </c>
      <c r="J403" s="489" t="s">
        <v>442</v>
      </c>
      <c r="K403" s="471">
        <v>43902</v>
      </c>
      <c r="L403" s="488">
        <v>52.66</v>
      </c>
    </row>
    <row r="404" spans="1:12">
      <c r="A404" s="471">
        <v>43959</v>
      </c>
      <c r="B404" s="472" t="s">
        <v>3827</v>
      </c>
      <c r="C404" s="472" t="s">
        <v>18</v>
      </c>
      <c r="D404" s="487" t="s">
        <v>19</v>
      </c>
      <c r="E404" s="487" t="s">
        <v>25</v>
      </c>
      <c r="F404" s="488">
        <v>1310.98</v>
      </c>
      <c r="G404" s="472" t="s">
        <v>3513</v>
      </c>
      <c r="H404" s="472" t="s">
        <v>3828</v>
      </c>
      <c r="I404" s="487" t="s">
        <v>3829</v>
      </c>
      <c r="J404" s="489" t="s">
        <v>442</v>
      </c>
      <c r="K404" s="471">
        <v>43959</v>
      </c>
      <c r="L404" s="488">
        <v>52.65</v>
      </c>
    </row>
    <row r="405" spans="1:12">
      <c r="A405" s="471">
        <v>44148</v>
      </c>
      <c r="B405" s="472" t="s">
        <v>3830</v>
      </c>
      <c r="C405" s="472" t="s">
        <v>18</v>
      </c>
      <c r="D405" s="487" t="s">
        <v>19</v>
      </c>
      <c r="E405" s="487" t="s">
        <v>25</v>
      </c>
      <c r="F405" s="488">
        <v>52.06</v>
      </c>
      <c r="G405" s="472" t="s">
        <v>18</v>
      </c>
      <c r="H405" s="472" t="s">
        <v>3831</v>
      </c>
      <c r="I405" s="487" t="s">
        <v>3832</v>
      </c>
      <c r="J405" s="489" t="s">
        <v>442</v>
      </c>
      <c r="K405" s="471">
        <v>44148</v>
      </c>
      <c r="L405" s="488">
        <v>52.54</v>
      </c>
    </row>
    <row r="406" spans="1:12">
      <c r="A406" s="471">
        <v>44410</v>
      </c>
      <c r="B406" s="472" t="s">
        <v>784</v>
      </c>
      <c r="C406" s="472" t="s">
        <v>785</v>
      </c>
      <c r="D406" s="487" t="s">
        <v>19</v>
      </c>
      <c r="E406" s="487" t="s">
        <v>35</v>
      </c>
      <c r="F406" s="488">
        <v>722.51</v>
      </c>
      <c r="G406" s="472" t="s">
        <v>952</v>
      </c>
      <c r="H406" s="472" t="s">
        <v>18</v>
      </c>
      <c r="I406" s="487" t="s">
        <v>953</v>
      </c>
      <c r="J406" s="489" t="s">
        <v>442</v>
      </c>
      <c r="K406" s="471">
        <v>44410</v>
      </c>
      <c r="L406" s="488">
        <v>52.52</v>
      </c>
    </row>
    <row r="407" spans="1:12">
      <c r="A407" s="471">
        <v>43993</v>
      </c>
      <c r="B407" s="472" t="s">
        <v>3833</v>
      </c>
      <c r="C407" s="472" t="s">
        <v>18</v>
      </c>
      <c r="D407" s="487" t="s">
        <v>19</v>
      </c>
      <c r="E407" s="487" t="s">
        <v>25</v>
      </c>
      <c r="F407" s="488">
        <v>241.94</v>
      </c>
      <c r="G407" s="472" t="s">
        <v>3834</v>
      </c>
      <c r="H407" s="472" t="s">
        <v>18</v>
      </c>
      <c r="I407" s="487" t="s">
        <v>3835</v>
      </c>
      <c r="J407" s="489" t="s">
        <v>442</v>
      </c>
      <c r="K407" s="471">
        <v>43993</v>
      </c>
      <c r="L407" s="488">
        <v>52.2</v>
      </c>
    </row>
    <row r="408" spans="1:12" ht="22.5">
      <c r="A408" s="471">
        <v>44747</v>
      </c>
      <c r="B408" s="472" t="s">
        <v>954</v>
      </c>
      <c r="C408" s="472" t="s">
        <v>955</v>
      </c>
      <c r="D408" s="487" t="s">
        <v>19</v>
      </c>
      <c r="E408" s="487" t="s">
        <v>25</v>
      </c>
      <c r="F408" s="488">
        <v>2638.06</v>
      </c>
      <c r="G408" s="472" t="s">
        <v>956</v>
      </c>
      <c r="H408" s="472" t="s">
        <v>957</v>
      </c>
      <c r="I408" s="487" t="s">
        <v>958</v>
      </c>
      <c r="J408" s="489" t="s">
        <v>442</v>
      </c>
      <c r="K408" s="471">
        <v>44747</v>
      </c>
      <c r="L408" s="488">
        <v>52.05</v>
      </c>
    </row>
    <row r="409" spans="1:12" ht="22.5">
      <c r="A409" s="471">
        <v>44230</v>
      </c>
      <c r="B409" s="472" t="s">
        <v>3836</v>
      </c>
      <c r="C409" s="472" t="s">
        <v>18</v>
      </c>
      <c r="D409" s="487" t="s">
        <v>19</v>
      </c>
      <c r="E409" s="487" t="s">
        <v>25</v>
      </c>
      <c r="F409" s="488">
        <v>18.309999999999999</v>
      </c>
      <c r="G409" s="472" t="s">
        <v>3837</v>
      </c>
      <c r="H409" s="472" t="s">
        <v>3838</v>
      </c>
      <c r="I409" s="487" t="s">
        <v>3839</v>
      </c>
      <c r="J409" s="489" t="s">
        <v>442</v>
      </c>
      <c r="K409" s="471">
        <v>44230</v>
      </c>
      <c r="L409" s="488">
        <v>52.03</v>
      </c>
    </row>
    <row r="410" spans="1:12" ht="33.75">
      <c r="A410" s="471">
        <v>44294</v>
      </c>
      <c r="B410" s="472" t="s">
        <v>3840</v>
      </c>
      <c r="C410" s="472" t="s">
        <v>18</v>
      </c>
      <c r="D410" s="487" t="s">
        <v>19</v>
      </c>
      <c r="E410" s="487" t="s">
        <v>25</v>
      </c>
      <c r="F410" s="488">
        <v>1187.01</v>
      </c>
      <c r="G410" s="472" t="s">
        <v>3098</v>
      </c>
      <c r="H410" s="472" t="s">
        <v>3841</v>
      </c>
      <c r="I410" s="487" t="s">
        <v>3842</v>
      </c>
      <c r="J410" s="489" t="s">
        <v>442</v>
      </c>
      <c r="K410" s="471">
        <v>44294</v>
      </c>
      <c r="L410" s="488">
        <v>51.92</v>
      </c>
    </row>
    <row r="411" spans="1:12">
      <c r="A411" s="471">
        <v>44788</v>
      </c>
      <c r="B411" s="472" t="s">
        <v>3843</v>
      </c>
      <c r="C411" s="472" t="s">
        <v>18</v>
      </c>
      <c r="D411" s="487" t="s">
        <v>19</v>
      </c>
      <c r="E411" s="487" t="s">
        <v>25</v>
      </c>
      <c r="F411" s="488">
        <v>23.98</v>
      </c>
      <c r="G411" s="472" t="s">
        <v>3844</v>
      </c>
      <c r="H411" s="472" t="s">
        <v>18</v>
      </c>
      <c r="I411" s="487" t="s">
        <v>3845</v>
      </c>
      <c r="J411" s="489" t="s">
        <v>442</v>
      </c>
      <c r="K411" s="471">
        <v>44788</v>
      </c>
      <c r="L411" s="488">
        <v>51.9</v>
      </c>
    </row>
    <row r="412" spans="1:12">
      <c r="A412" s="471">
        <v>44174</v>
      </c>
      <c r="B412" s="472" t="s">
        <v>3846</v>
      </c>
      <c r="C412" s="472" t="s">
        <v>18</v>
      </c>
      <c r="D412" s="487" t="s">
        <v>19</v>
      </c>
      <c r="E412" s="487" t="s">
        <v>25</v>
      </c>
      <c r="F412" s="488">
        <v>1682.48</v>
      </c>
      <c r="G412" s="472" t="s">
        <v>3847</v>
      </c>
      <c r="H412" s="472" t="s">
        <v>18</v>
      </c>
      <c r="I412" s="487" t="s">
        <v>3848</v>
      </c>
      <c r="J412" s="489" t="s">
        <v>442</v>
      </c>
      <c r="K412" s="471">
        <v>44174</v>
      </c>
      <c r="L412" s="488">
        <v>51.87</v>
      </c>
    </row>
    <row r="413" spans="1:12" ht="33.75">
      <c r="A413" s="471">
        <v>44358</v>
      </c>
      <c r="B413" s="472" t="s">
        <v>959</v>
      </c>
      <c r="C413" s="472" t="s">
        <v>960</v>
      </c>
      <c r="D413" s="487" t="s">
        <v>19</v>
      </c>
      <c r="E413" s="487" t="s">
        <v>35</v>
      </c>
      <c r="F413" s="488">
        <v>1708.58</v>
      </c>
      <c r="G413" s="472" t="s">
        <v>961</v>
      </c>
      <c r="H413" s="472" t="s">
        <v>18</v>
      </c>
      <c r="I413" s="487" t="s">
        <v>962</v>
      </c>
      <c r="J413" s="489" t="s">
        <v>442</v>
      </c>
      <c r="K413" s="471">
        <v>44358</v>
      </c>
      <c r="L413" s="488">
        <v>51.84</v>
      </c>
    </row>
    <row r="414" spans="1:12">
      <c r="A414" s="471">
        <v>44617</v>
      </c>
      <c r="B414" s="472" t="s">
        <v>3849</v>
      </c>
      <c r="C414" s="472" t="s">
        <v>18</v>
      </c>
      <c r="D414" s="487" t="s">
        <v>19</v>
      </c>
      <c r="E414" s="487" t="s">
        <v>25</v>
      </c>
      <c r="F414" s="488">
        <v>2911.75</v>
      </c>
      <c r="G414" s="472" t="s">
        <v>3850</v>
      </c>
      <c r="H414" s="472" t="s">
        <v>3851</v>
      </c>
      <c r="I414" s="487" t="s">
        <v>3852</v>
      </c>
      <c r="J414" s="489" t="s">
        <v>442</v>
      </c>
      <c r="K414" s="471">
        <v>44617</v>
      </c>
      <c r="L414" s="488">
        <v>51.76</v>
      </c>
    </row>
    <row r="415" spans="1:12" ht="67.5">
      <c r="A415" s="471">
        <v>44070</v>
      </c>
      <c r="B415" s="472" t="s">
        <v>3853</v>
      </c>
      <c r="C415" s="472" t="s">
        <v>18</v>
      </c>
      <c r="D415" s="487" t="s">
        <v>19</v>
      </c>
      <c r="E415" s="487" t="s">
        <v>25</v>
      </c>
      <c r="F415" s="488">
        <v>1136.8900000000001</v>
      </c>
      <c r="G415" s="472" t="s">
        <v>3854</v>
      </c>
      <c r="H415" s="472" t="s">
        <v>3855</v>
      </c>
      <c r="I415" s="487" t="s">
        <v>3856</v>
      </c>
      <c r="J415" s="489" t="s">
        <v>442</v>
      </c>
      <c r="K415" s="471">
        <v>44070</v>
      </c>
      <c r="L415" s="488">
        <v>51.74</v>
      </c>
    </row>
    <row r="416" spans="1:12">
      <c r="A416" s="471">
        <v>44841</v>
      </c>
      <c r="B416" s="472" t="s">
        <v>963</v>
      </c>
      <c r="C416" s="472" t="s">
        <v>964</v>
      </c>
      <c r="D416" s="487" t="s">
        <v>19</v>
      </c>
      <c r="E416" s="487" t="s">
        <v>35</v>
      </c>
      <c r="F416" s="488">
        <v>75.14</v>
      </c>
      <c r="G416" s="472" t="s">
        <v>965</v>
      </c>
      <c r="H416" s="472" t="s">
        <v>18</v>
      </c>
      <c r="I416" s="487" t="s">
        <v>966</v>
      </c>
      <c r="J416" s="489" t="s">
        <v>442</v>
      </c>
      <c r="K416" s="471">
        <v>44841</v>
      </c>
      <c r="L416" s="488">
        <v>51.55</v>
      </c>
    </row>
    <row r="417" spans="1:12">
      <c r="A417" s="471">
        <v>44134</v>
      </c>
      <c r="B417" s="472" t="s">
        <v>3385</v>
      </c>
      <c r="C417" s="472" t="s">
        <v>18</v>
      </c>
      <c r="D417" s="487" t="s">
        <v>19</v>
      </c>
      <c r="E417" s="487" t="s">
        <v>35</v>
      </c>
      <c r="F417" s="488">
        <v>151.69999999999999</v>
      </c>
      <c r="G417" s="472" t="s">
        <v>3857</v>
      </c>
      <c r="H417" s="472" t="s">
        <v>3858</v>
      </c>
      <c r="I417" s="487" t="s">
        <v>3859</v>
      </c>
      <c r="J417" s="489" t="s">
        <v>442</v>
      </c>
      <c r="K417" s="471">
        <v>44134</v>
      </c>
      <c r="L417" s="488">
        <v>51.52</v>
      </c>
    </row>
    <row r="418" spans="1:12">
      <c r="A418" s="471">
        <v>44487</v>
      </c>
      <c r="B418" s="472" t="s">
        <v>3860</v>
      </c>
      <c r="C418" s="472" t="s">
        <v>18</v>
      </c>
      <c r="D418" s="487" t="s">
        <v>19</v>
      </c>
      <c r="E418" s="487" t="s">
        <v>25</v>
      </c>
      <c r="F418" s="488">
        <v>265.88</v>
      </c>
      <c r="G418" s="472" t="s">
        <v>2953</v>
      </c>
      <c r="H418" s="472" t="s">
        <v>3861</v>
      </c>
      <c r="I418" s="487" t="s">
        <v>3862</v>
      </c>
      <c r="J418" s="489" t="s">
        <v>442</v>
      </c>
      <c r="K418" s="471">
        <v>44487</v>
      </c>
      <c r="L418" s="488">
        <v>51.31</v>
      </c>
    </row>
    <row r="419" spans="1:12">
      <c r="A419" s="471">
        <v>44753</v>
      </c>
      <c r="B419" s="472" t="s">
        <v>3863</v>
      </c>
      <c r="C419" s="472" t="s">
        <v>18</v>
      </c>
      <c r="D419" s="487" t="s">
        <v>19</v>
      </c>
      <c r="E419" s="487" t="s">
        <v>25</v>
      </c>
      <c r="F419" s="488">
        <v>151.02000000000001</v>
      </c>
      <c r="G419" s="472" t="s">
        <v>3864</v>
      </c>
      <c r="H419" s="472" t="s">
        <v>18</v>
      </c>
      <c r="I419" s="487" t="s">
        <v>3865</v>
      </c>
      <c r="J419" s="489" t="s">
        <v>442</v>
      </c>
      <c r="K419" s="471">
        <v>44753</v>
      </c>
      <c r="L419" s="488">
        <v>51.14</v>
      </c>
    </row>
    <row r="420" spans="1:12">
      <c r="A420" s="471">
        <v>43899</v>
      </c>
      <c r="B420" s="472" t="s">
        <v>3866</v>
      </c>
      <c r="C420" s="472" t="s">
        <v>18</v>
      </c>
      <c r="D420" s="487" t="s">
        <v>19</v>
      </c>
      <c r="E420" s="487" t="s">
        <v>25</v>
      </c>
      <c r="F420" s="488">
        <v>183.62</v>
      </c>
      <c r="G420" s="472" t="s">
        <v>3867</v>
      </c>
      <c r="H420" s="472" t="s">
        <v>18</v>
      </c>
      <c r="I420" s="487" t="s">
        <v>3868</v>
      </c>
      <c r="J420" s="489" t="s">
        <v>442</v>
      </c>
      <c r="K420" s="471">
        <v>43899</v>
      </c>
      <c r="L420" s="488">
        <v>51.08</v>
      </c>
    </row>
    <row r="421" spans="1:12">
      <c r="A421" s="471">
        <v>44389</v>
      </c>
      <c r="B421" s="472" t="s">
        <v>3869</v>
      </c>
      <c r="C421" s="472" t="s">
        <v>18</v>
      </c>
      <c r="D421" s="487" t="s">
        <v>19</v>
      </c>
      <c r="E421" s="487" t="s">
        <v>25</v>
      </c>
      <c r="F421" s="488">
        <v>69.33</v>
      </c>
      <c r="G421" s="472" t="s">
        <v>3870</v>
      </c>
      <c r="H421" s="472" t="s">
        <v>3871</v>
      </c>
      <c r="I421" s="487" t="s">
        <v>3872</v>
      </c>
      <c r="J421" s="489" t="s">
        <v>442</v>
      </c>
      <c r="K421" s="471">
        <v>44389</v>
      </c>
      <c r="L421" s="488">
        <v>51.08</v>
      </c>
    </row>
    <row r="422" spans="1:12" ht="56.25">
      <c r="A422" s="471">
        <v>43871</v>
      </c>
      <c r="B422" s="472" t="s">
        <v>322</v>
      </c>
      <c r="C422" s="472" t="s">
        <v>18</v>
      </c>
      <c r="D422" s="487" t="s">
        <v>19</v>
      </c>
      <c r="E422" s="487" t="s">
        <v>25</v>
      </c>
      <c r="F422" s="488">
        <v>144.19999999999999</v>
      </c>
      <c r="G422" s="472" t="s">
        <v>323</v>
      </c>
      <c r="H422" s="472" t="s">
        <v>324</v>
      </c>
      <c r="I422" s="487" t="s">
        <v>325</v>
      </c>
      <c r="J422" s="489" t="s">
        <v>442</v>
      </c>
      <c r="K422" s="471">
        <v>43871</v>
      </c>
      <c r="L422" s="488">
        <v>51.01</v>
      </c>
    </row>
    <row r="423" spans="1:12" ht="22.5">
      <c r="A423" s="471">
        <v>44544</v>
      </c>
      <c r="B423" s="472" t="s">
        <v>3873</v>
      </c>
      <c r="C423" s="472" t="s">
        <v>18</v>
      </c>
      <c r="D423" s="487" t="s">
        <v>19</v>
      </c>
      <c r="E423" s="487" t="s">
        <v>25</v>
      </c>
      <c r="F423" s="488">
        <v>500.03</v>
      </c>
      <c r="G423" s="472" t="s">
        <v>3874</v>
      </c>
      <c r="H423" s="472" t="s">
        <v>3875</v>
      </c>
      <c r="I423" s="487" t="s">
        <v>3876</v>
      </c>
      <c r="J423" s="489" t="s">
        <v>442</v>
      </c>
      <c r="K423" s="471">
        <v>44544</v>
      </c>
      <c r="L423" s="488">
        <v>50.77</v>
      </c>
    </row>
    <row r="424" spans="1:12" ht="56.25">
      <c r="A424" s="471">
        <v>44382</v>
      </c>
      <c r="B424" s="472" t="s">
        <v>3877</v>
      </c>
      <c r="C424" s="472" t="s">
        <v>18</v>
      </c>
      <c r="D424" s="487" t="s">
        <v>19</v>
      </c>
      <c r="E424" s="487" t="s">
        <v>25</v>
      </c>
      <c r="F424" s="488">
        <v>23638.5</v>
      </c>
      <c r="G424" s="472" t="s">
        <v>3878</v>
      </c>
      <c r="H424" s="472" t="s">
        <v>3879</v>
      </c>
      <c r="I424" s="487" t="s">
        <v>3880</v>
      </c>
      <c r="J424" s="489" t="s">
        <v>442</v>
      </c>
      <c r="K424" s="471">
        <v>44382</v>
      </c>
      <c r="L424" s="488">
        <v>50.6</v>
      </c>
    </row>
    <row r="425" spans="1:12">
      <c r="A425" s="471">
        <v>44638</v>
      </c>
      <c r="B425" s="472" t="s">
        <v>3881</v>
      </c>
      <c r="C425" s="472" t="s">
        <v>18</v>
      </c>
      <c r="D425" s="487" t="s">
        <v>19</v>
      </c>
      <c r="E425" s="487" t="s">
        <v>25</v>
      </c>
      <c r="F425" s="488">
        <v>34.79</v>
      </c>
      <c r="G425" s="472" t="s">
        <v>3882</v>
      </c>
      <c r="H425" s="472" t="s">
        <v>18</v>
      </c>
      <c r="I425" s="487" t="s">
        <v>3883</v>
      </c>
      <c r="J425" s="489" t="s">
        <v>442</v>
      </c>
      <c r="K425" s="471">
        <v>44638</v>
      </c>
      <c r="L425" s="488">
        <v>50.56</v>
      </c>
    </row>
    <row r="426" spans="1:12">
      <c r="A426" s="471">
        <v>44209</v>
      </c>
      <c r="B426" s="472" t="s">
        <v>3884</v>
      </c>
      <c r="C426" s="472" t="s">
        <v>18</v>
      </c>
      <c r="D426" s="487" t="s">
        <v>19</v>
      </c>
      <c r="E426" s="487" t="s">
        <v>25</v>
      </c>
      <c r="F426" s="488">
        <v>172.28</v>
      </c>
      <c r="G426" s="472" t="s">
        <v>3885</v>
      </c>
      <c r="H426" s="472" t="s">
        <v>18</v>
      </c>
      <c r="I426" s="487" t="s">
        <v>3886</v>
      </c>
      <c r="J426" s="489" t="s">
        <v>442</v>
      </c>
      <c r="K426" s="471">
        <v>44209</v>
      </c>
      <c r="L426" s="488">
        <v>50.46</v>
      </c>
    </row>
    <row r="427" spans="1:12">
      <c r="A427" s="471">
        <v>44230</v>
      </c>
      <c r="B427" s="472" t="s">
        <v>3887</v>
      </c>
      <c r="C427" s="472" t="s">
        <v>18</v>
      </c>
      <c r="D427" s="487" t="s">
        <v>19</v>
      </c>
      <c r="E427" s="487" t="s">
        <v>25</v>
      </c>
      <c r="F427" s="488">
        <v>6784.31</v>
      </c>
      <c r="G427" s="472" t="s">
        <v>3888</v>
      </c>
      <c r="H427" s="472" t="s">
        <v>3889</v>
      </c>
      <c r="I427" s="487" t="s">
        <v>3890</v>
      </c>
      <c r="J427" s="489" t="s">
        <v>442</v>
      </c>
      <c r="K427" s="471">
        <v>44230</v>
      </c>
      <c r="L427" s="488">
        <v>50.43</v>
      </c>
    </row>
    <row r="428" spans="1:12">
      <c r="A428" s="471">
        <v>44105</v>
      </c>
      <c r="B428" s="472" t="s">
        <v>3891</v>
      </c>
      <c r="C428" s="472" t="s">
        <v>18</v>
      </c>
      <c r="D428" s="487" t="s">
        <v>19</v>
      </c>
      <c r="E428" s="487" t="s">
        <v>35</v>
      </c>
      <c r="F428" s="488">
        <v>627.57000000000005</v>
      </c>
      <c r="G428" s="472" t="s">
        <v>3892</v>
      </c>
      <c r="H428" s="472" t="s">
        <v>18</v>
      </c>
      <c r="I428" s="487" t="s">
        <v>3893</v>
      </c>
      <c r="J428" s="489" t="s">
        <v>442</v>
      </c>
      <c r="K428" s="471">
        <v>44105</v>
      </c>
      <c r="L428" s="488">
        <v>50.39</v>
      </c>
    </row>
    <row r="429" spans="1:12">
      <c r="A429" s="471">
        <v>44368</v>
      </c>
      <c r="B429" s="472" t="s">
        <v>3894</v>
      </c>
      <c r="C429" s="472" t="s">
        <v>18</v>
      </c>
      <c r="D429" s="487" t="s">
        <v>19</v>
      </c>
      <c r="E429" s="487" t="s">
        <v>25</v>
      </c>
      <c r="F429" s="488">
        <v>2119.25</v>
      </c>
      <c r="G429" s="472" t="s">
        <v>3895</v>
      </c>
      <c r="H429" s="472" t="s">
        <v>18</v>
      </c>
      <c r="I429" s="487" t="s">
        <v>3896</v>
      </c>
      <c r="J429" s="489" t="s">
        <v>442</v>
      </c>
      <c r="K429" s="471">
        <v>44368</v>
      </c>
      <c r="L429" s="488">
        <v>50.18</v>
      </c>
    </row>
    <row r="430" spans="1:12">
      <c r="A430" s="471">
        <v>44781</v>
      </c>
      <c r="B430" s="472" t="s">
        <v>3897</v>
      </c>
      <c r="C430" s="472" t="s">
        <v>18</v>
      </c>
      <c r="D430" s="487" t="s">
        <v>19</v>
      </c>
      <c r="E430" s="487" t="s">
        <v>25</v>
      </c>
      <c r="F430" s="488">
        <v>18.440000000000001</v>
      </c>
      <c r="G430" s="472" t="s">
        <v>3898</v>
      </c>
      <c r="H430" s="472" t="s">
        <v>18</v>
      </c>
      <c r="I430" s="487" t="s">
        <v>3899</v>
      </c>
      <c r="J430" s="489" t="s">
        <v>442</v>
      </c>
      <c r="K430" s="471">
        <v>44781</v>
      </c>
      <c r="L430" s="488">
        <v>50</v>
      </c>
    </row>
    <row r="431" spans="1:12" ht="33.75">
      <c r="A431" s="471">
        <v>44322</v>
      </c>
      <c r="B431" s="472" t="s">
        <v>3900</v>
      </c>
      <c r="C431" s="472" t="s">
        <v>18</v>
      </c>
      <c r="D431" s="487" t="s">
        <v>19</v>
      </c>
      <c r="E431" s="487" t="s">
        <v>25</v>
      </c>
      <c r="F431" s="488">
        <v>155.43</v>
      </c>
      <c r="G431" s="472" t="s">
        <v>3901</v>
      </c>
      <c r="H431" s="472" t="s">
        <v>3902</v>
      </c>
      <c r="I431" s="487" t="s">
        <v>3903</v>
      </c>
      <c r="J431" s="489" t="s">
        <v>442</v>
      </c>
      <c r="K431" s="471">
        <v>44322</v>
      </c>
      <c r="L431" s="488">
        <v>50</v>
      </c>
    </row>
    <row r="432" spans="1:12" ht="33.75">
      <c r="A432" s="471">
        <v>43893</v>
      </c>
      <c r="B432" s="472" t="s">
        <v>3904</v>
      </c>
      <c r="C432" s="472" t="s">
        <v>18</v>
      </c>
      <c r="D432" s="487" t="s">
        <v>19</v>
      </c>
      <c r="E432" s="487" t="s">
        <v>25</v>
      </c>
      <c r="F432" s="488">
        <v>744.79</v>
      </c>
      <c r="G432" s="472" t="s">
        <v>3641</v>
      </c>
      <c r="H432" s="472" t="s">
        <v>3905</v>
      </c>
      <c r="I432" s="487" t="s">
        <v>3906</v>
      </c>
      <c r="J432" s="489" t="s">
        <v>442</v>
      </c>
      <c r="K432" s="471">
        <v>43893</v>
      </c>
      <c r="L432" s="488">
        <v>50</v>
      </c>
    </row>
    <row r="433" spans="1:12">
      <c r="A433" s="471">
        <v>44088</v>
      </c>
      <c r="B433" s="472" t="s">
        <v>3907</v>
      </c>
      <c r="C433" s="472" t="s">
        <v>18</v>
      </c>
      <c r="D433" s="487" t="s">
        <v>19</v>
      </c>
      <c r="E433" s="487" t="s">
        <v>25</v>
      </c>
      <c r="F433" s="488">
        <v>83.24</v>
      </c>
      <c r="G433" s="472" t="s">
        <v>3908</v>
      </c>
      <c r="H433" s="472" t="s">
        <v>18</v>
      </c>
      <c r="I433" s="487" t="s">
        <v>3909</v>
      </c>
      <c r="J433" s="489" t="s">
        <v>442</v>
      </c>
      <c r="K433" s="471">
        <v>44088</v>
      </c>
      <c r="L433" s="488">
        <v>49.8</v>
      </c>
    </row>
    <row r="434" spans="1:12" ht="45">
      <c r="A434" s="471">
        <v>44333</v>
      </c>
      <c r="B434" s="472" t="s">
        <v>3910</v>
      </c>
      <c r="C434" s="472" t="s">
        <v>18</v>
      </c>
      <c r="D434" s="487" t="s">
        <v>19</v>
      </c>
      <c r="E434" s="487" t="s">
        <v>25</v>
      </c>
      <c r="F434" s="488">
        <v>161.33000000000001</v>
      </c>
      <c r="G434" s="472" t="s">
        <v>3150</v>
      </c>
      <c r="H434" s="472" t="s">
        <v>3911</v>
      </c>
      <c r="I434" s="487" t="s">
        <v>3912</v>
      </c>
      <c r="J434" s="489" t="s">
        <v>442</v>
      </c>
      <c r="K434" s="471">
        <v>44333</v>
      </c>
      <c r="L434" s="488">
        <v>49.8</v>
      </c>
    </row>
    <row r="435" spans="1:12">
      <c r="A435" s="471">
        <v>44664</v>
      </c>
      <c r="B435" s="472" t="s">
        <v>3913</v>
      </c>
      <c r="C435" s="472" t="s">
        <v>18</v>
      </c>
      <c r="D435" s="487" t="s">
        <v>19</v>
      </c>
      <c r="E435" s="487" t="s">
        <v>25</v>
      </c>
      <c r="F435" s="488">
        <v>1037.52</v>
      </c>
      <c r="G435" s="472" t="s">
        <v>3914</v>
      </c>
      <c r="H435" s="472" t="s">
        <v>18</v>
      </c>
      <c r="I435" s="487" t="s">
        <v>3915</v>
      </c>
      <c r="J435" s="489" t="s">
        <v>442</v>
      </c>
      <c r="K435" s="471">
        <v>44664</v>
      </c>
      <c r="L435" s="488">
        <v>49.73</v>
      </c>
    </row>
    <row r="436" spans="1:12">
      <c r="A436" s="471">
        <v>44369</v>
      </c>
      <c r="B436" s="472" t="s">
        <v>967</v>
      </c>
      <c r="C436" s="472" t="s">
        <v>18</v>
      </c>
      <c r="D436" s="487" t="s">
        <v>19</v>
      </c>
      <c r="E436" s="487" t="s">
        <v>25</v>
      </c>
      <c r="F436" s="488">
        <v>218.95</v>
      </c>
      <c r="G436" s="472" t="s">
        <v>782</v>
      </c>
      <c r="H436" s="472" t="s">
        <v>18</v>
      </c>
      <c r="I436" s="487" t="s">
        <v>968</v>
      </c>
      <c r="J436" s="489" t="s">
        <v>442</v>
      </c>
      <c r="K436" s="471">
        <v>44369</v>
      </c>
      <c r="L436" s="488">
        <v>49.59</v>
      </c>
    </row>
    <row r="437" spans="1:12">
      <c r="A437" s="471">
        <v>44781</v>
      </c>
      <c r="B437" s="472" t="s">
        <v>969</v>
      </c>
      <c r="C437" s="472" t="s">
        <v>970</v>
      </c>
      <c r="D437" s="487" t="s">
        <v>19</v>
      </c>
      <c r="E437" s="487" t="s">
        <v>35</v>
      </c>
      <c r="F437" s="488">
        <v>6887.76</v>
      </c>
      <c r="G437" s="472" t="s">
        <v>971</v>
      </c>
      <c r="H437" s="472" t="s">
        <v>18</v>
      </c>
      <c r="I437" s="487" t="s">
        <v>972</v>
      </c>
      <c r="J437" s="489" t="s">
        <v>442</v>
      </c>
      <c r="K437" s="471">
        <v>44781</v>
      </c>
      <c r="L437" s="488">
        <v>49.31</v>
      </c>
    </row>
    <row r="438" spans="1:12" ht="22.5">
      <c r="A438" s="471">
        <v>44868</v>
      </c>
      <c r="B438" s="472" t="s">
        <v>973</v>
      </c>
      <c r="C438" s="472" t="s">
        <v>974</v>
      </c>
      <c r="D438" s="487" t="s">
        <v>19</v>
      </c>
      <c r="E438" s="487" t="s">
        <v>35</v>
      </c>
      <c r="F438" s="488">
        <v>993.33</v>
      </c>
      <c r="G438" s="472" t="s">
        <v>975</v>
      </c>
      <c r="H438" s="472" t="s">
        <v>18</v>
      </c>
      <c r="I438" s="487" t="s">
        <v>976</v>
      </c>
      <c r="J438" s="489" t="s">
        <v>442</v>
      </c>
      <c r="K438" s="471">
        <v>44868</v>
      </c>
      <c r="L438" s="488">
        <v>49.25</v>
      </c>
    </row>
    <row r="439" spans="1:12" ht="22.5">
      <c r="A439" s="471">
        <v>44805</v>
      </c>
      <c r="B439" s="472" t="s">
        <v>3916</v>
      </c>
      <c r="C439" s="472" t="s">
        <v>18</v>
      </c>
      <c r="D439" s="487" t="s">
        <v>19</v>
      </c>
      <c r="E439" s="487" t="s">
        <v>25</v>
      </c>
      <c r="F439" s="488">
        <v>1060.3699999999999</v>
      </c>
      <c r="G439" s="472" t="s">
        <v>143</v>
      </c>
      <c r="H439" s="472" t="s">
        <v>3917</v>
      </c>
      <c r="I439" s="487" t="s">
        <v>3918</v>
      </c>
      <c r="J439" s="489" t="s">
        <v>442</v>
      </c>
      <c r="K439" s="471">
        <v>44805</v>
      </c>
      <c r="L439" s="488">
        <v>49.25</v>
      </c>
    </row>
    <row r="440" spans="1:12" ht="22.5">
      <c r="A440" s="471">
        <v>44041</v>
      </c>
      <c r="B440" s="472" t="s">
        <v>3919</v>
      </c>
      <c r="C440" s="472" t="s">
        <v>18</v>
      </c>
      <c r="D440" s="487" t="s">
        <v>19</v>
      </c>
      <c r="E440" s="487" t="s">
        <v>25</v>
      </c>
      <c r="F440" s="488">
        <v>817.08</v>
      </c>
      <c r="G440" s="472" t="s">
        <v>3920</v>
      </c>
      <c r="H440" s="472" t="s">
        <v>3921</v>
      </c>
      <c r="I440" s="487" t="s">
        <v>3922</v>
      </c>
      <c r="J440" s="489" t="s">
        <v>442</v>
      </c>
      <c r="K440" s="471">
        <v>44041</v>
      </c>
      <c r="L440" s="488">
        <v>49.25</v>
      </c>
    </row>
    <row r="441" spans="1:12">
      <c r="A441" s="471">
        <v>44631</v>
      </c>
      <c r="B441" s="472" t="s">
        <v>3923</v>
      </c>
      <c r="C441" s="472" t="s">
        <v>18</v>
      </c>
      <c r="D441" s="487" t="s">
        <v>19</v>
      </c>
      <c r="E441" s="487" t="s">
        <v>25</v>
      </c>
      <c r="F441" s="488">
        <v>14.54</v>
      </c>
      <c r="G441" s="472" t="s">
        <v>3924</v>
      </c>
      <c r="H441" s="472" t="s">
        <v>3925</v>
      </c>
      <c r="I441" s="487" t="s">
        <v>3926</v>
      </c>
      <c r="J441" s="489" t="s">
        <v>442</v>
      </c>
      <c r="K441" s="471">
        <v>44631</v>
      </c>
      <c r="L441" s="488">
        <v>49.14</v>
      </c>
    </row>
    <row r="442" spans="1:12" ht="22.5">
      <c r="A442" s="471">
        <v>44140</v>
      </c>
      <c r="B442" s="472" t="s">
        <v>3927</v>
      </c>
      <c r="C442" s="472" t="s">
        <v>18</v>
      </c>
      <c r="D442" s="487" t="s">
        <v>19</v>
      </c>
      <c r="E442" s="487" t="s">
        <v>25</v>
      </c>
      <c r="F442" s="488">
        <v>10404.33</v>
      </c>
      <c r="G442" s="472" t="s">
        <v>3928</v>
      </c>
      <c r="H442" s="472" t="s">
        <v>3929</v>
      </c>
      <c r="I442" s="487" t="s">
        <v>3930</v>
      </c>
      <c r="J442" s="489" t="s">
        <v>442</v>
      </c>
      <c r="K442" s="471">
        <v>44140</v>
      </c>
      <c r="L442" s="488">
        <v>49.01</v>
      </c>
    </row>
    <row r="443" spans="1:12" ht="22.5">
      <c r="A443" s="471">
        <v>44293</v>
      </c>
      <c r="B443" s="472" t="s">
        <v>977</v>
      </c>
      <c r="C443" s="472" t="s">
        <v>978</v>
      </c>
      <c r="D443" s="487" t="s">
        <v>19</v>
      </c>
      <c r="E443" s="487" t="s">
        <v>35</v>
      </c>
      <c r="F443" s="488">
        <v>557.01</v>
      </c>
      <c r="G443" s="472" t="s">
        <v>18</v>
      </c>
      <c r="H443" s="472" t="s">
        <v>18</v>
      </c>
      <c r="I443" s="487" t="s">
        <v>979</v>
      </c>
      <c r="J443" s="489" t="s">
        <v>442</v>
      </c>
      <c r="K443" s="471">
        <v>44293</v>
      </c>
      <c r="L443" s="488">
        <v>49.01</v>
      </c>
    </row>
    <row r="444" spans="1:12" ht="33.75">
      <c r="A444" s="471">
        <v>44866</v>
      </c>
      <c r="B444" s="472" t="s">
        <v>980</v>
      </c>
      <c r="C444" s="472" t="s">
        <v>981</v>
      </c>
      <c r="D444" s="487" t="s">
        <v>19</v>
      </c>
      <c r="E444" s="487" t="s">
        <v>35</v>
      </c>
      <c r="F444" s="488">
        <v>570</v>
      </c>
      <c r="G444" s="472" t="s">
        <v>982</v>
      </c>
      <c r="H444" s="472" t="s">
        <v>983</v>
      </c>
      <c r="I444" s="487" t="s">
        <v>984</v>
      </c>
      <c r="J444" s="489" t="s">
        <v>442</v>
      </c>
      <c r="K444" s="471">
        <v>44866</v>
      </c>
      <c r="L444" s="488">
        <v>48.94</v>
      </c>
    </row>
    <row r="445" spans="1:12">
      <c r="A445" s="471">
        <v>44237</v>
      </c>
      <c r="B445" s="472" t="s">
        <v>3931</v>
      </c>
      <c r="C445" s="472" t="s">
        <v>3932</v>
      </c>
      <c r="D445" s="487" t="s">
        <v>19</v>
      </c>
      <c r="E445" s="487" t="s">
        <v>25</v>
      </c>
      <c r="F445" s="488">
        <v>13078.27</v>
      </c>
      <c r="G445" s="472" t="s">
        <v>3933</v>
      </c>
      <c r="H445" s="472" t="s">
        <v>18</v>
      </c>
      <c r="I445" s="487" t="s">
        <v>3934</v>
      </c>
      <c r="J445" s="489" t="s">
        <v>442</v>
      </c>
      <c r="K445" s="471">
        <v>44237</v>
      </c>
      <c r="L445" s="488">
        <v>48.92</v>
      </c>
    </row>
    <row r="446" spans="1:12" ht="33.75">
      <c r="A446" s="471">
        <v>44132</v>
      </c>
      <c r="B446" s="472" t="s">
        <v>3935</v>
      </c>
      <c r="C446" s="472" t="s">
        <v>18</v>
      </c>
      <c r="D446" s="487" t="s">
        <v>19</v>
      </c>
      <c r="E446" s="487" t="s">
        <v>25</v>
      </c>
      <c r="F446" s="488">
        <v>6037.05</v>
      </c>
      <c r="G446" s="472" t="s">
        <v>18</v>
      </c>
      <c r="H446" s="472" t="s">
        <v>3936</v>
      </c>
      <c r="I446" s="487" t="s">
        <v>3937</v>
      </c>
      <c r="J446" s="489" t="s">
        <v>442</v>
      </c>
      <c r="K446" s="471">
        <v>44132</v>
      </c>
      <c r="L446" s="488">
        <v>48.91</v>
      </c>
    </row>
    <row r="447" spans="1:12" ht="45">
      <c r="A447" s="471">
        <v>44432</v>
      </c>
      <c r="B447" s="472" t="s">
        <v>3938</v>
      </c>
      <c r="C447" s="472" t="s">
        <v>18</v>
      </c>
      <c r="D447" s="487" t="s">
        <v>19</v>
      </c>
      <c r="E447" s="487" t="s">
        <v>25</v>
      </c>
      <c r="F447" s="488">
        <v>856.65</v>
      </c>
      <c r="G447" s="472" t="s">
        <v>3939</v>
      </c>
      <c r="H447" s="472" t="s">
        <v>3940</v>
      </c>
      <c r="I447" s="487" t="s">
        <v>3941</v>
      </c>
      <c r="J447" s="489" t="s">
        <v>442</v>
      </c>
      <c r="K447" s="471">
        <v>44432</v>
      </c>
      <c r="L447" s="488">
        <v>48.82</v>
      </c>
    </row>
    <row r="448" spans="1:12">
      <c r="A448" s="471">
        <v>44907</v>
      </c>
      <c r="B448" s="472" t="s">
        <v>985</v>
      </c>
      <c r="C448" s="472" t="s">
        <v>986</v>
      </c>
      <c r="D448" s="487" t="s">
        <v>19</v>
      </c>
      <c r="E448" s="487" t="s">
        <v>35</v>
      </c>
      <c r="F448" s="488">
        <v>12442.52</v>
      </c>
      <c r="G448" s="472" t="s">
        <v>987</v>
      </c>
      <c r="H448" s="472" t="s">
        <v>18</v>
      </c>
      <c r="I448" s="487" t="s">
        <v>988</v>
      </c>
      <c r="J448" s="489" t="s">
        <v>442</v>
      </c>
      <c r="K448" s="471">
        <v>44907</v>
      </c>
      <c r="L448" s="488">
        <v>48.71</v>
      </c>
    </row>
    <row r="449" spans="1:12" ht="22.5">
      <c r="A449" s="471">
        <v>44021</v>
      </c>
      <c r="B449" s="472" t="s">
        <v>3942</v>
      </c>
      <c r="C449" s="472" t="s">
        <v>3943</v>
      </c>
      <c r="D449" s="487" t="s">
        <v>19</v>
      </c>
      <c r="E449" s="487" t="s">
        <v>25</v>
      </c>
      <c r="F449" s="488">
        <v>34.549999999999997</v>
      </c>
      <c r="G449" s="472" t="s">
        <v>3944</v>
      </c>
      <c r="H449" s="472" t="s">
        <v>3945</v>
      </c>
      <c r="I449" s="487" t="s">
        <v>3946</v>
      </c>
      <c r="J449" s="489" t="s">
        <v>442</v>
      </c>
      <c r="K449" s="471">
        <v>44021</v>
      </c>
      <c r="L449" s="488">
        <v>48.57</v>
      </c>
    </row>
    <row r="450" spans="1:12" ht="22.5">
      <c r="A450" s="471">
        <v>43868</v>
      </c>
      <c r="B450" s="472" t="s">
        <v>3947</v>
      </c>
      <c r="C450" s="472" t="s">
        <v>18</v>
      </c>
      <c r="D450" s="487" t="s">
        <v>19</v>
      </c>
      <c r="E450" s="487" t="s">
        <v>25</v>
      </c>
      <c r="F450" s="488">
        <v>198.03</v>
      </c>
      <c r="G450" s="472" t="s">
        <v>3948</v>
      </c>
      <c r="H450" s="472" t="s">
        <v>3949</v>
      </c>
      <c r="I450" s="487" t="s">
        <v>3950</v>
      </c>
      <c r="J450" s="489" t="s">
        <v>442</v>
      </c>
      <c r="K450" s="471">
        <v>43868</v>
      </c>
      <c r="L450" s="488">
        <v>48.53</v>
      </c>
    </row>
    <row r="451" spans="1:12" ht="56.25">
      <c r="A451" s="471">
        <v>43920</v>
      </c>
      <c r="B451" s="472" t="s">
        <v>3951</v>
      </c>
      <c r="C451" s="472" t="s">
        <v>18</v>
      </c>
      <c r="D451" s="487" t="s">
        <v>19</v>
      </c>
      <c r="E451" s="487" t="s">
        <v>25</v>
      </c>
      <c r="F451" s="488">
        <v>93.9</v>
      </c>
      <c r="G451" s="472" t="s">
        <v>3952</v>
      </c>
      <c r="H451" s="472" t="s">
        <v>3953</v>
      </c>
      <c r="I451" s="487" t="s">
        <v>3954</v>
      </c>
      <c r="J451" s="489" t="s">
        <v>442</v>
      </c>
      <c r="K451" s="471">
        <v>43920</v>
      </c>
      <c r="L451" s="488">
        <v>48.48</v>
      </c>
    </row>
    <row r="452" spans="1:12">
      <c r="A452" s="471">
        <v>44006</v>
      </c>
      <c r="B452" s="472" t="s">
        <v>989</v>
      </c>
      <c r="C452" s="472" t="s">
        <v>990</v>
      </c>
      <c r="D452" s="487" t="s">
        <v>19</v>
      </c>
      <c r="E452" s="487" t="s">
        <v>35</v>
      </c>
      <c r="F452" s="488">
        <v>842.33</v>
      </c>
      <c r="G452" s="472" t="s">
        <v>991</v>
      </c>
      <c r="H452" s="472" t="s">
        <v>18</v>
      </c>
      <c r="I452" s="487" t="s">
        <v>992</v>
      </c>
      <c r="J452" s="489" t="s">
        <v>442</v>
      </c>
      <c r="K452" s="471">
        <v>44006</v>
      </c>
      <c r="L452" s="488">
        <v>48.45</v>
      </c>
    </row>
    <row r="453" spans="1:12">
      <c r="A453" s="471">
        <v>44235</v>
      </c>
      <c r="B453" s="472" t="s">
        <v>3955</v>
      </c>
      <c r="C453" s="472" t="s">
        <v>18</v>
      </c>
      <c r="D453" s="487" t="s">
        <v>19</v>
      </c>
      <c r="E453" s="487" t="s">
        <v>25</v>
      </c>
      <c r="F453" s="488">
        <v>60.31</v>
      </c>
      <c r="G453" s="472" t="s">
        <v>3956</v>
      </c>
      <c r="H453" s="472" t="s">
        <v>18</v>
      </c>
      <c r="I453" s="487" t="s">
        <v>3957</v>
      </c>
      <c r="J453" s="489" t="s">
        <v>442</v>
      </c>
      <c r="K453" s="471">
        <v>44235</v>
      </c>
      <c r="L453" s="488">
        <v>48.44</v>
      </c>
    </row>
    <row r="454" spans="1:12" ht="45">
      <c r="A454" s="471">
        <v>44489</v>
      </c>
      <c r="B454" s="472" t="s">
        <v>3958</v>
      </c>
      <c r="C454" s="472" t="s">
        <v>18</v>
      </c>
      <c r="D454" s="487" t="s">
        <v>19</v>
      </c>
      <c r="E454" s="487" t="s">
        <v>25</v>
      </c>
      <c r="F454" s="488">
        <v>72.08</v>
      </c>
      <c r="G454" s="472" t="s">
        <v>3959</v>
      </c>
      <c r="H454" s="472" t="s">
        <v>3960</v>
      </c>
      <c r="I454" s="487" t="s">
        <v>3961</v>
      </c>
      <c r="J454" s="489" t="s">
        <v>442</v>
      </c>
      <c r="K454" s="471">
        <v>44489</v>
      </c>
      <c r="L454" s="488">
        <v>48.41</v>
      </c>
    </row>
    <row r="455" spans="1:12">
      <c r="A455" s="471">
        <v>44426</v>
      </c>
      <c r="B455" s="472" t="s">
        <v>3962</v>
      </c>
      <c r="C455" s="472" t="s">
        <v>18</v>
      </c>
      <c r="D455" s="487" t="s">
        <v>19</v>
      </c>
      <c r="E455" s="487" t="s">
        <v>25</v>
      </c>
      <c r="F455" s="488">
        <v>157.62</v>
      </c>
      <c r="G455" s="472" t="s">
        <v>3963</v>
      </c>
      <c r="H455" s="472" t="s">
        <v>18</v>
      </c>
      <c r="I455" s="487" t="s">
        <v>3964</v>
      </c>
      <c r="J455" s="489" t="s">
        <v>442</v>
      </c>
      <c r="K455" s="471">
        <v>44426</v>
      </c>
      <c r="L455" s="488">
        <v>48.3</v>
      </c>
    </row>
    <row r="456" spans="1:12" ht="33.75">
      <c r="A456" s="471">
        <v>44362</v>
      </c>
      <c r="B456" s="472" t="s">
        <v>993</v>
      </c>
      <c r="C456" s="472" t="s">
        <v>994</v>
      </c>
      <c r="D456" s="487" t="s">
        <v>19</v>
      </c>
      <c r="E456" s="487" t="s">
        <v>25</v>
      </c>
      <c r="F456" s="488">
        <v>245.33</v>
      </c>
      <c r="G456" s="472" t="s">
        <v>995</v>
      </c>
      <c r="H456" s="472" t="s">
        <v>996</v>
      </c>
      <c r="I456" s="487" t="s">
        <v>997</v>
      </c>
      <c r="J456" s="489" t="s">
        <v>442</v>
      </c>
      <c r="K456" s="471">
        <v>44362</v>
      </c>
      <c r="L456" s="488">
        <v>48.29</v>
      </c>
    </row>
    <row r="457" spans="1:12">
      <c r="A457" s="471">
        <v>44167</v>
      </c>
      <c r="B457" s="472" t="s">
        <v>3965</v>
      </c>
      <c r="C457" s="472" t="s">
        <v>18</v>
      </c>
      <c r="D457" s="487" t="s">
        <v>19</v>
      </c>
      <c r="E457" s="487" t="s">
        <v>25</v>
      </c>
      <c r="F457" s="488">
        <v>1562.75</v>
      </c>
      <c r="G457" s="472" t="s">
        <v>3966</v>
      </c>
      <c r="H457" s="472" t="s">
        <v>18</v>
      </c>
      <c r="I457" s="487" t="s">
        <v>3967</v>
      </c>
      <c r="J457" s="489" t="s">
        <v>442</v>
      </c>
      <c r="K457" s="471">
        <v>44167</v>
      </c>
      <c r="L457" s="488">
        <v>48.19</v>
      </c>
    </row>
    <row r="458" spans="1:12" ht="22.5">
      <c r="A458" s="471">
        <v>44662</v>
      </c>
      <c r="B458" s="472" t="s">
        <v>756</v>
      </c>
      <c r="C458" s="472" t="s">
        <v>757</v>
      </c>
      <c r="D458" s="487" t="s">
        <v>19</v>
      </c>
      <c r="E458" s="487" t="s">
        <v>35</v>
      </c>
      <c r="F458" s="488">
        <v>2859.8</v>
      </c>
      <c r="G458" s="472" t="s">
        <v>1002</v>
      </c>
      <c r="H458" s="472" t="s">
        <v>1003</v>
      </c>
      <c r="I458" s="487" t="s">
        <v>1004</v>
      </c>
      <c r="J458" s="489" t="s">
        <v>442</v>
      </c>
      <c r="K458" s="471">
        <v>44662</v>
      </c>
      <c r="L458" s="488">
        <v>48.15</v>
      </c>
    </row>
    <row r="459" spans="1:12">
      <c r="A459" s="471">
        <v>43906</v>
      </c>
      <c r="B459" s="472" t="s">
        <v>998</v>
      </c>
      <c r="C459" s="472" t="s">
        <v>18</v>
      </c>
      <c r="D459" s="487" t="s">
        <v>19</v>
      </c>
      <c r="E459" s="487" t="s">
        <v>25</v>
      </c>
      <c r="F459" s="488">
        <v>115.98</v>
      </c>
      <c r="G459" s="472" t="s">
        <v>999</v>
      </c>
      <c r="H459" s="472" t="s">
        <v>1000</v>
      </c>
      <c r="I459" s="487" t="s">
        <v>1001</v>
      </c>
      <c r="J459" s="489" t="s">
        <v>442</v>
      </c>
      <c r="K459" s="471">
        <v>43906</v>
      </c>
      <c r="L459" s="488">
        <v>48.15</v>
      </c>
    </row>
    <row r="460" spans="1:12" ht="33.75">
      <c r="A460" s="471">
        <v>44614</v>
      </c>
      <c r="B460" s="472" t="s">
        <v>267</v>
      </c>
      <c r="C460" s="472" t="s">
        <v>18</v>
      </c>
      <c r="D460" s="487" t="s">
        <v>19</v>
      </c>
      <c r="E460" s="487" t="s">
        <v>25</v>
      </c>
      <c r="F460" s="488">
        <v>3808.37</v>
      </c>
      <c r="G460" s="472" t="s">
        <v>268</v>
      </c>
      <c r="H460" s="472" t="s">
        <v>269</v>
      </c>
      <c r="I460" s="487" t="s">
        <v>270</v>
      </c>
      <c r="J460" s="489" t="s">
        <v>442</v>
      </c>
      <c r="K460" s="471">
        <v>44614</v>
      </c>
      <c r="L460" s="488">
        <v>47.95</v>
      </c>
    </row>
    <row r="461" spans="1:12" ht="67.5">
      <c r="A461" s="471">
        <v>44872</v>
      </c>
      <c r="B461" s="472" t="s">
        <v>1005</v>
      </c>
      <c r="C461" s="472" t="s">
        <v>1006</v>
      </c>
      <c r="D461" s="487" t="s">
        <v>19</v>
      </c>
      <c r="E461" s="487" t="s">
        <v>25</v>
      </c>
      <c r="F461" s="488">
        <v>292.95999999999998</v>
      </c>
      <c r="G461" s="472" t="s">
        <v>1007</v>
      </c>
      <c r="H461" s="472" t="s">
        <v>1008</v>
      </c>
      <c r="I461" s="487" t="s">
        <v>1009</v>
      </c>
      <c r="J461" s="489" t="s">
        <v>442</v>
      </c>
      <c r="K461" s="471">
        <v>44872</v>
      </c>
      <c r="L461" s="488">
        <v>47.92</v>
      </c>
    </row>
    <row r="462" spans="1:12" ht="67.5">
      <c r="A462" s="471">
        <v>44172</v>
      </c>
      <c r="B462" s="472" t="s">
        <v>3968</v>
      </c>
      <c r="C462" s="472" t="s">
        <v>18</v>
      </c>
      <c r="D462" s="487" t="s">
        <v>19</v>
      </c>
      <c r="E462" s="487" t="s">
        <v>25</v>
      </c>
      <c r="F462" s="488">
        <v>781.89</v>
      </c>
      <c r="G462" s="472" t="s">
        <v>3969</v>
      </c>
      <c r="H462" s="472" t="s">
        <v>3970</v>
      </c>
      <c r="I462" s="487" t="s">
        <v>3971</v>
      </c>
      <c r="J462" s="489" t="s">
        <v>442</v>
      </c>
      <c r="K462" s="471">
        <v>44172</v>
      </c>
      <c r="L462" s="488">
        <v>47.83</v>
      </c>
    </row>
    <row r="463" spans="1:12">
      <c r="A463" s="471">
        <v>44838</v>
      </c>
      <c r="B463" s="472" t="s">
        <v>3972</v>
      </c>
      <c r="C463" s="472" t="s">
        <v>3973</v>
      </c>
      <c r="D463" s="487" t="s">
        <v>19</v>
      </c>
      <c r="E463" s="487" t="s">
        <v>25</v>
      </c>
      <c r="F463" s="488">
        <v>1790.98</v>
      </c>
      <c r="G463" s="472" t="s">
        <v>3974</v>
      </c>
      <c r="H463" s="472" t="s">
        <v>3975</v>
      </c>
      <c r="I463" s="487" t="s">
        <v>3976</v>
      </c>
      <c r="J463" s="489" t="s">
        <v>442</v>
      </c>
      <c r="K463" s="471">
        <v>44838</v>
      </c>
      <c r="L463" s="488">
        <v>47.79</v>
      </c>
    </row>
    <row r="464" spans="1:12">
      <c r="A464" s="471">
        <v>44788</v>
      </c>
      <c r="B464" s="472" t="s">
        <v>1010</v>
      </c>
      <c r="C464" s="472" t="s">
        <v>1011</v>
      </c>
      <c r="D464" s="487" t="s">
        <v>19</v>
      </c>
      <c r="E464" s="487" t="s">
        <v>35</v>
      </c>
      <c r="F464" s="488">
        <v>31.89</v>
      </c>
      <c r="G464" s="472" t="s">
        <v>18</v>
      </c>
      <c r="H464" s="472" t="s">
        <v>18</v>
      </c>
      <c r="I464" s="487" t="s">
        <v>1012</v>
      </c>
      <c r="J464" s="489" t="s">
        <v>442</v>
      </c>
      <c r="K464" s="471">
        <v>44788</v>
      </c>
      <c r="L464" s="488">
        <v>47.78</v>
      </c>
    </row>
    <row r="465" spans="1:12">
      <c r="A465" s="471">
        <v>44327</v>
      </c>
      <c r="B465" s="472" t="s">
        <v>3977</v>
      </c>
      <c r="C465" s="472" t="s">
        <v>18</v>
      </c>
      <c r="D465" s="487" t="s">
        <v>19</v>
      </c>
      <c r="E465" s="487" t="s">
        <v>25</v>
      </c>
      <c r="F465" s="488">
        <v>269.51</v>
      </c>
      <c r="G465" s="472" t="s">
        <v>3978</v>
      </c>
      <c r="H465" s="472" t="s">
        <v>18</v>
      </c>
      <c r="I465" s="487" t="s">
        <v>3979</v>
      </c>
      <c r="J465" s="489" t="s">
        <v>442</v>
      </c>
      <c r="K465" s="471">
        <v>44327</v>
      </c>
      <c r="L465" s="488">
        <v>47.54</v>
      </c>
    </row>
    <row r="466" spans="1:12">
      <c r="A466" s="471">
        <v>44420</v>
      </c>
      <c r="B466" s="472" t="s">
        <v>3980</v>
      </c>
      <c r="C466" s="472" t="s">
        <v>18</v>
      </c>
      <c r="D466" s="487" t="s">
        <v>19</v>
      </c>
      <c r="E466" s="487" t="s">
        <v>25</v>
      </c>
      <c r="F466" s="488">
        <v>242.47</v>
      </c>
      <c r="G466" s="472" t="s">
        <v>3981</v>
      </c>
      <c r="H466" s="472" t="s">
        <v>18</v>
      </c>
      <c r="I466" s="487" t="s">
        <v>3982</v>
      </c>
      <c r="J466" s="489" t="s">
        <v>442</v>
      </c>
      <c r="K466" s="471">
        <v>44420</v>
      </c>
      <c r="L466" s="488">
        <v>47.45</v>
      </c>
    </row>
    <row r="467" spans="1:12" ht="33.75">
      <c r="A467" s="471">
        <v>44419</v>
      </c>
      <c r="B467" s="472" t="s">
        <v>3983</v>
      </c>
      <c r="C467" s="472" t="s">
        <v>18</v>
      </c>
      <c r="D467" s="487" t="s">
        <v>19</v>
      </c>
      <c r="E467" s="487" t="s">
        <v>25</v>
      </c>
      <c r="F467" s="488">
        <v>611.66999999999996</v>
      </c>
      <c r="G467" s="472" t="s">
        <v>3984</v>
      </c>
      <c r="H467" s="472" t="s">
        <v>3985</v>
      </c>
      <c r="I467" s="487" t="s">
        <v>3986</v>
      </c>
      <c r="J467" s="489" t="s">
        <v>442</v>
      </c>
      <c r="K467" s="471">
        <v>44419</v>
      </c>
      <c r="L467" s="488">
        <v>47.4</v>
      </c>
    </row>
    <row r="468" spans="1:12">
      <c r="A468" s="471">
        <v>43885</v>
      </c>
      <c r="B468" s="472" t="s">
        <v>3987</v>
      </c>
      <c r="C468" s="472" t="s">
        <v>18</v>
      </c>
      <c r="D468" s="487" t="s">
        <v>19</v>
      </c>
      <c r="E468" s="487" t="s">
        <v>25</v>
      </c>
      <c r="F468" s="488">
        <v>24.96</v>
      </c>
      <c r="G468" s="472" t="s">
        <v>3988</v>
      </c>
      <c r="H468" s="472" t="s">
        <v>3989</v>
      </c>
      <c r="I468" s="487" t="s">
        <v>3990</v>
      </c>
      <c r="J468" s="489" t="s">
        <v>442</v>
      </c>
      <c r="K468" s="471">
        <v>43885</v>
      </c>
      <c r="L468" s="488">
        <v>47.2</v>
      </c>
    </row>
    <row r="469" spans="1:12" ht="22.5">
      <c r="A469" s="471">
        <v>44782</v>
      </c>
      <c r="B469" s="472" t="s">
        <v>3991</v>
      </c>
      <c r="C469" s="472" t="s">
        <v>18</v>
      </c>
      <c r="D469" s="487" t="s">
        <v>19</v>
      </c>
      <c r="E469" s="487" t="s">
        <v>25</v>
      </c>
      <c r="F469" s="488">
        <v>325.73</v>
      </c>
      <c r="G469" s="472" t="s">
        <v>3992</v>
      </c>
      <c r="H469" s="472" t="s">
        <v>3993</v>
      </c>
      <c r="I469" s="487" t="s">
        <v>3994</v>
      </c>
      <c r="J469" s="489" t="s">
        <v>442</v>
      </c>
      <c r="K469" s="471">
        <v>44782</v>
      </c>
      <c r="L469" s="488">
        <v>47.06</v>
      </c>
    </row>
    <row r="470" spans="1:12" ht="22.5">
      <c r="A470" s="471">
        <v>44690</v>
      </c>
      <c r="B470" s="472" t="s">
        <v>3995</v>
      </c>
      <c r="C470" s="472" t="s">
        <v>18</v>
      </c>
      <c r="D470" s="487" t="s">
        <v>19</v>
      </c>
      <c r="E470" s="487" t="s">
        <v>25</v>
      </c>
      <c r="F470" s="488">
        <v>201.65</v>
      </c>
      <c r="G470" s="472" t="s">
        <v>3996</v>
      </c>
      <c r="H470" s="472" t="s">
        <v>3997</v>
      </c>
      <c r="I470" s="487" t="s">
        <v>3998</v>
      </c>
      <c r="J470" s="489" t="s">
        <v>442</v>
      </c>
      <c r="K470" s="471">
        <v>44690</v>
      </c>
      <c r="L470" s="488">
        <v>47.06</v>
      </c>
    </row>
    <row r="471" spans="1:12">
      <c r="A471" s="471">
        <v>44480</v>
      </c>
      <c r="B471" s="472" t="s">
        <v>3999</v>
      </c>
      <c r="C471" s="472" t="s">
        <v>18</v>
      </c>
      <c r="D471" s="487" t="s">
        <v>19</v>
      </c>
      <c r="E471" s="487" t="s">
        <v>25</v>
      </c>
      <c r="F471" s="488">
        <v>958.13</v>
      </c>
      <c r="G471" s="472" t="s">
        <v>4000</v>
      </c>
      <c r="H471" s="472" t="s">
        <v>18</v>
      </c>
      <c r="I471" s="487" t="s">
        <v>4001</v>
      </c>
      <c r="J471" s="489" t="s">
        <v>442</v>
      </c>
      <c r="K471" s="471">
        <v>44480</v>
      </c>
      <c r="L471" s="488">
        <v>47.06</v>
      </c>
    </row>
    <row r="472" spans="1:12" ht="22.5">
      <c r="A472" s="471">
        <v>44041</v>
      </c>
      <c r="B472" s="472" t="s">
        <v>4002</v>
      </c>
      <c r="C472" s="472" t="s">
        <v>18</v>
      </c>
      <c r="D472" s="487" t="s">
        <v>19</v>
      </c>
      <c r="E472" s="487" t="s">
        <v>25</v>
      </c>
      <c r="F472" s="488">
        <v>1551.57</v>
      </c>
      <c r="G472" s="472" t="s">
        <v>4003</v>
      </c>
      <c r="H472" s="472" t="s">
        <v>18</v>
      </c>
      <c r="I472" s="487" t="s">
        <v>4004</v>
      </c>
      <c r="J472" s="489" t="s">
        <v>442</v>
      </c>
      <c r="K472" s="471">
        <v>44041</v>
      </c>
      <c r="L472" s="488">
        <v>47.06</v>
      </c>
    </row>
    <row r="473" spans="1:12" ht="33.75">
      <c r="A473" s="471">
        <v>44860</v>
      </c>
      <c r="B473" s="472" t="s">
        <v>1013</v>
      </c>
      <c r="C473" s="472" t="s">
        <v>1014</v>
      </c>
      <c r="D473" s="487" t="s">
        <v>19</v>
      </c>
      <c r="E473" s="487" t="s">
        <v>35</v>
      </c>
      <c r="F473" s="488">
        <v>362.51</v>
      </c>
      <c r="G473" s="472" t="s">
        <v>1015</v>
      </c>
      <c r="H473" s="472" t="s">
        <v>1016</v>
      </c>
      <c r="I473" s="487" t="s">
        <v>1017</v>
      </c>
      <c r="J473" s="489" t="s">
        <v>442</v>
      </c>
      <c r="K473" s="471">
        <v>44860</v>
      </c>
      <c r="L473" s="488">
        <v>46.97</v>
      </c>
    </row>
    <row r="474" spans="1:12">
      <c r="A474" s="471">
        <v>44103</v>
      </c>
      <c r="B474" s="472" t="s">
        <v>1018</v>
      </c>
      <c r="C474" s="472" t="s">
        <v>1019</v>
      </c>
      <c r="D474" s="487" t="s">
        <v>19</v>
      </c>
      <c r="E474" s="487" t="s">
        <v>35</v>
      </c>
      <c r="F474" s="488">
        <v>5.44</v>
      </c>
      <c r="G474" s="472" t="s">
        <v>1020</v>
      </c>
      <c r="H474" s="472" t="s">
        <v>18</v>
      </c>
      <c r="I474" s="487" t="s">
        <v>1021</v>
      </c>
      <c r="J474" s="489" t="s">
        <v>442</v>
      </c>
      <c r="K474" s="471">
        <v>44103</v>
      </c>
      <c r="L474" s="488">
        <v>46.83</v>
      </c>
    </row>
    <row r="475" spans="1:12">
      <c r="A475" s="471">
        <v>44678</v>
      </c>
      <c r="B475" s="472" t="s">
        <v>4005</v>
      </c>
      <c r="C475" s="472" t="s">
        <v>18</v>
      </c>
      <c r="D475" s="487" t="s">
        <v>19</v>
      </c>
      <c r="E475" s="487" t="s">
        <v>25</v>
      </c>
      <c r="F475" s="488">
        <v>7.84</v>
      </c>
      <c r="G475" s="472" t="s">
        <v>3217</v>
      </c>
      <c r="H475" s="472" t="s">
        <v>4006</v>
      </c>
      <c r="I475" s="487" t="s">
        <v>4007</v>
      </c>
      <c r="J475" s="489" t="s">
        <v>442</v>
      </c>
      <c r="K475" s="471">
        <v>44678</v>
      </c>
      <c r="L475" s="488">
        <v>46.62</v>
      </c>
    </row>
    <row r="476" spans="1:12" ht="33.75">
      <c r="A476" s="471">
        <v>44180</v>
      </c>
      <c r="B476" s="472" t="s">
        <v>4008</v>
      </c>
      <c r="C476" s="472" t="s">
        <v>18</v>
      </c>
      <c r="D476" s="487" t="s">
        <v>19</v>
      </c>
      <c r="E476" s="487" t="s">
        <v>25</v>
      </c>
      <c r="F476" s="488">
        <v>233.8</v>
      </c>
      <c r="G476" s="472" t="s">
        <v>4009</v>
      </c>
      <c r="H476" s="472" t="s">
        <v>4010</v>
      </c>
      <c r="I476" s="487" t="s">
        <v>4011</v>
      </c>
      <c r="J476" s="489" t="s">
        <v>442</v>
      </c>
      <c r="K476" s="471">
        <v>44180</v>
      </c>
      <c r="L476" s="488">
        <v>46.59</v>
      </c>
    </row>
    <row r="477" spans="1:12" ht="33.75">
      <c r="A477" s="471">
        <v>44720</v>
      </c>
      <c r="B477" s="472" t="s">
        <v>4012</v>
      </c>
      <c r="C477" s="472" t="s">
        <v>18</v>
      </c>
      <c r="D477" s="487" t="s">
        <v>19</v>
      </c>
      <c r="E477" s="487" t="s">
        <v>25</v>
      </c>
      <c r="F477" s="488">
        <v>474.5</v>
      </c>
      <c r="G477" s="472" t="s">
        <v>4013</v>
      </c>
      <c r="H477" s="472" t="s">
        <v>4014</v>
      </c>
      <c r="I477" s="487" t="s">
        <v>4015</v>
      </c>
      <c r="J477" s="489" t="s">
        <v>442</v>
      </c>
      <c r="K477" s="471">
        <v>44720</v>
      </c>
      <c r="L477" s="488">
        <v>46.5</v>
      </c>
    </row>
    <row r="478" spans="1:12">
      <c r="A478" s="471">
        <v>44270</v>
      </c>
      <c r="B478" s="472" t="s">
        <v>4016</v>
      </c>
      <c r="C478" s="472" t="s">
        <v>18</v>
      </c>
      <c r="D478" s="487" t="s">
        <v>19</v>
      </c>
      <c r="E478" s="487" t="s">
        <v>25</v>
      </c>
      <c r="F478" s="488">
        <v>171.96</v>
      </c>
      <c r="G478" s="472" t="s">
        <v>4017</v>
      </c>
      <c r="H478" s="472" t="s">
        <v>18</v>
      </c>
      <c r="I478" s="487" t="s">
        <v>4018</v>
      </c>
      <c r="J478" s="489" t="s">
        <v>442</v>
      </c>
      <c r="K478" s="471">
        <v>44270</v>
      </c>
      <c r="L478" s="488">
        <v>46.29</v>
      </c>
    </row>
    <row r="479" spans="1:12">
      <c r="A479" s="471">
        <v>44105</v>
      </c>
      <c r="B479" s="472" t="s">
        <v>4019</v>
      </c>
      <c r="C479" s="472" t="s">
        <v>18</v>
      </c>
      <c r="D479" s="487" t="s">
        <v>19</v>
      </c>
      <c r="E479" s="487" t="s">
        <v>25</v>
      </c>
      <c r="F479" s="488">
        <v>630.96</v>
      </c>
      <c r="G479" s="472" t="s">
        <v>4020</v>
      </c>
      <c r="H479" s="472" t="s">
        <v>4021</v>
      </c>
      <c r="I479" s="487" t="s">
        <v>4022</v>
      </c>
      <c r="J479" s="489" t="s">
        <v>442</v>
      </c>
      <c r="K479" s="471">
        <v>44105</v>
      </c>
      <c r="L479" s="488">
        <v>46.28</v>
      </c>
    </row>
    <row r="480" spans="1:12">
      <c r="A480" s="471">
        <v>44638</v>
      </c>
      <c r="B480" s="472" t="s">
        <v>1022</v>
      </c>
      <c r="C480" s="472" t="s">
        <v>1023</v>
      </c>
      <c r="D480" s="487" t="s">
        <v>19</v>
      </c>
      <c r="E480" s="487" t="s">
        <v>35</v>
      </c>
      <c r="F480" s="488">
        <v>148.30000000000001</v>
      </c>
      <c r="G480" s="472" t="s">
        <v>1024</v>
      </c>
      <c r="H480" s="472" t="s">
        <v>18</v>
      </c>
      <c r="I480" s="487" t="s">
        <v>1025</v>
      </c>
      <c r="J480" s="489" t="s">
        <v>442</v>
      </c>
      <c r="K480" s="471">
        <v>44638</v>
      </c>
      <c r="L480" s="488">
        <v>46.2</v>
      </c>
    </row>
    <row r="481" spans="1:12" ht="33.75">
      <c r="A481" s="471">
        <v>44287</v>
      </c>
      <c r="B481" s="472" t="s">
        <v>4023</v>
      </c>
      <c r="C481" s="472" t="s">
        <v>18</v>
      </c>
      <c r="D481" s="487" t="s">
        <v>19</v>
      </c>
      <c r="E481" s="487" t="s">
        <v>25</v>
      </c>
      <c r="F481" s="488">
        <v>96.33</v>
      </c>
      <c r="G481" s="472" t="s">
        <v>4024</v>
      </c>
      <c r="H481" s="472" t="s">
        <v>4025</v>
      </c>
      <c r="I481" s="487" t="s">
        <v>4026</v>
      </c>
      <c r="J481" s="489" t="s">
        <v>442</v>
      </c>
      <c r="K481" s="471">
        <v>44287</v>
      </c>
      <c r="L481" s="488">
        <v>46.15</v>
      </c>
    </row>
    <row r="482" spans="1:12" ht="45">
      <c r="A482" s="471">
        <v>44305</v>
      </c>
      <c r="B482" s="472" t="s">
        <v>4027</v>
      </c>
      <c r="C482" s="472" t="s">
        <v>18</v>
      </c>
      <c r="D482" s="487" t="s">
        <v>19</v>
      </c>
      <c r="E482" s="487" t="s">
        <v>25</v>
      </c>
      <c r="F482" s="488">
        <v>2051.3200000000002</v>
      </c>
      <c r="G482" s="472" t="s">
        <v>4028</v>
      </c>
      <c r="H482" s="472" t="s">
        <v>4029</v>
      </c>
      <c r="I482" s="487" t="s">
        <v>4030</v>
      </c>
      <c r="J482" s="489" t="s">
        <v>442</v>
      </c>
      <c r="K482" s="471">
        <v>44305</v>
      </c>
      <c r="L482" s="488">
        <v>46.12</v>
      </c>
    </row>
    <row r="483" spans="1:12">
      <c r="A483" s="471">
        <v>44529</v>
      </c>
      <c r="B483" s="472" t="s">
        <v>4031</v>
      </c>
      <c r="C483" s="472" t="s">
        <v>18</v>
      </c>
      <c r="D483" s="487" t="s">
        <v>19</v>
      </c>
      <c r="E483" s="487" t="s">
        <v>25</v>
      </c>
      <c r="F483" s="488">
        <v>558.73</v>
      </c>
      <c r="G483" s="472" t="s">
        <v>4032</v>
      </c>
      <c r="H483" s="472" t="s">
        <v>4033</v>
      </c>
      <c r="I483" s="487" t="s">
        <v>4034</v>
      </c>
      <c r="J483" s="489" t="s">
        <v>442</v>
      </c>
      <c r="K483" s="471">
        <v>44529</v>
      </c>
      <c r="L483" s="488">
        <v>45.99</v>
      </c>
    </row>
    <row r="484" spans="1:12">
      <c r="A484" s="471">
        <v>44631</v>
      </c>
      <c r="B484" s="472" t="s">
        <v>4035</v>
      </c>
      <c r="C484" s="472" t="s">
        <v>18</v>
      </c>
      <c r="D484" s="487" t="s">
        <v>19</v>
      </c>
      <c r="E484" s="487" t="s">
        <v>25</v>
      </c>
      <c r="F484" s="488">
        <v>316.10000000000002</v>
      </c>
      <c r="G484" s="472" t="s">
        <v>4036</v>
      </c>
      <c r="H484" s="472" t="s">
        <v>4037</v>
      </c>
      <c r="I484" s="487" t="s">
        <v>4038</v>
      </c>
      <c r="J484" s="489" t="s">
        <v>442</v>
      </c>
      <c r="K484" s="471">
        <v>44631</v>
      </c>
      <c r="L484" s="488">
        <v>45.96</v>
      </c>
    </row>
    <row r="485" spans="1:12" ht="78.75">
      <c r="A485" s="471">
        <v>43965</v>
      </c>
      <c r="B485" s="472" t="s">
        <v>4039</v>
      </c>
      <c r="C485" s="472" t="s">
        <v>18</v>
      </c>
      <c r="D485" s="487" t="s">
        <v>19</v>
      </c>
      <c r="E485" s="487" t="s">
        <v>25</v>
      </c>
      <c r="F485" s="488">
        <v>26.84</v>
      </c>
      <c r="G485" s="472" t="s">
        <v>4040</v>
      </c>
      <c r="H485" s="472" t="s">
        <v>4041</v>
      </c>
      <c r="I485" s="487" t="s">
        <v>4042</v>
      </c>
      <c r="J485" s="489" t="s">
        <v>442</v>
      </c>
      <c r="K485" s="471">
        <v>43965</v>
      </c>
      <c r="L485" s="488">
        <v>45.95</v>
      </c>
    </row>
    <row r="486" spans="1:12">
      <c r="A486" s="471">
        <v>44601</v>
      </c>
      <c r="B486" s="472" t="s">
        <v>4043</v>
      </c>
      <c r="C486" s="472" t="s">
        <v>18</v>
      </c>
      <c r="D486" s="487" t="s">
        <v>19</v>
      </c>
      <c r="E486" s="487" t="s">
        <v>25</v>
      </c>
      <c r="F486" s="488">
        <v>160.44999999999999</v>
      </c>
      <c r="G486" s="472" t="s">
        <v>18</v>
      </c>
      <c r="H486" s="472" t="s">
        <v>18</v>
      </c>
      <c r="I486" s="487" t="s">
        <v>4044</v>
      </c>
      <c r="J486" s="489" t="s">
        <v>442</v>
      </c>
      <c r="K486" s="471">
        <v>44601</v>
      </c>
      <c r="L486" s="488">
        <v>45.9</v>
      </c>
    </row>
    <row r="487" spans="1:12">
      <c r="A487" s="471">
        <v>44000</v>
      </c>
      <c r="B487" s="472" t="s">
        <v>1026</v>
      </c>
      <c r="C487" s="472" t="s">
        <v>18</v>
      </c>
      <c r="D487" s="487" t="s">
        <v>19</v>
      </c>
      <c r="E487" s="487" t="s">
        <v>25</v>
      </c>
      <c r="F487" s="488">
        <v>53.66</v>
      </c>
      <c r="G487" s="472" t="s">
        <v>1027</v>
      </c>
      <c r="H487" s="472" t="s">
        <v>112</v>
      </c>
      <c r="I487" s="487" t="s">
        <v>1028</v>
      </c>
      <c r="J487" s="489" t="s">
        <v>442</v>
      </c>
      <c r="K487" s="471">
        <v>44000</v>
      </c>
      <c r="L487" s="488">
        <v>45.9</v>
      </c>
    </row>
    <row r="488" spans="1:12">
      <c r="A488" s="471">
        <v>44363</v>
      </c>
      <c r="B488" s="472" t="s">
        <v>4045</v>
      </c>
      <c r="C488" s="472" t="s">
        <v>18</v>
      </c>
      <c r="D488" s="487" t="s">
        <v>19</v>
      </c>
      <c r="E488" s="487" t="s">
        <v>25</v>
      </c>
      <c r="F488" s="488">
        <v>397.78</v>
      </c>
      <c r="G488" s="472" t="s">
        <v>4046</v>
      </c>
      <c r="H488" s="472" t="s">
        <v>18</v>
      </c>
      <c r="I488" s="487" t="s">
        <v>4047</v>
      </c>
      <c r="J488" s="489" t="s">
        <v>442</v>
      </c>
      <c r="K488" s="471">
        <v>44363</v>
      </c>
      <c r="L488" s="488">
        <v>45.9</v>
      </c>
    </row>
    <row r="489" spans="1:12">
      <c r="A489" s="471">
        <v>44690</v>
      </c>
      <c r="B489" s="472" t="s">
        <v>4048</v>
      </c>
      <c r="C489" s="472" t="s">
        <v>18</v>
      </c>
      <c r="D489" s="487" t="s">
        <v>19</v>
      </c>
      <c r="E489" s="487" t="s">
        <v>25</v>
      </c>
      <c r="F489" s="488">
        <v>398.02</v>
      </c>
      <c r="G489" s="472" t="s">
        <v>4049</v>
      </c>
      <c r="H489" s="472" t="s">
        <v>18</v>
      </c>
      <c r="I489" s="487" t="s">
        <v>4050</v>
      </c>
      <c r="J489" s="489" t="s">
        <v>442</v>
      </c>
      <c r="K489" s="471">
        <v>44690</v>
      </c>
      <c r="L489" s="488">
        <v>45.87</v>
      </c>
    </row>
    <row r="490" spans="1:12">
      <c r="A490" s="471">
        <v>44742</v>
      </c>
      <c r="B490" s="472" t="s">
        <v>3897</v>
      </c>
      <c r="C490" s="472" t="s">
        <v>18</v>
      </c>
      <c r="D490" s="487" t="s">
        <v>19</v>
      </c>
      <c r="E490" s="487" t="s">
        <v>35</v>
      </c>
      <c r="F490" s="488">
        <v>17.61</v>
      </c>
      <c r="G490" s="472" t="s">
        <v>4051</v>
      </c>
      <c r="H490" s="472" t="s">
        <v>18</v>
      </c>
      <c r="I490" s="487" t="s">
        <v>4052</v>
      </c>
      <c r="J490" s="489" t="s">
        <v>442</v>
      </c>
      <c r="K490" s="471">
        <v>44742</v>
      </c>
      <c r="L490" s="488">
        <v>45.83</v>
      </c>
    </row>
    <row r="491" spans="1:12" ht="112.5">
      <c r="A491" s="471">
        <v>44263</v>
      </c>
      <c r="B491" s="472" t="s">
        <v>4053</v>
      </c>
      <c r="C491" s="472" t="s">
        <v>18</v>
      </c>
      <c r="D491" s="487" t="s">
        <v>19</v>
      </c>
      <c r="E491" s="487" t="s">
        <v>25</v>
      </c>
      <c r="F491" s="488">
        <v>1842.53</v>
      </c>
      <c r="G491" s="472" t="s">
        <v>4054</v>
      </c>
      <c r="H491" s="472" t="s">
        <v>4055</v>
      </c>
      <c r="I491" s="487" t="s">
        <v>4056</v>
      </c>
      <c r="J491" s="489" t="s">
        <v>442</v>
      </c>
      <c r="K491" s="471">
        <v>44263</v>
      </c>
      <c r="L491" s="488">
        <v>45.82</v>
      </c>
    </row>
    <row r="492" spans="1:12">
      <c r="A492" s="471">
        <v>44067</v>
      </c>
      <c r="B492" s="472" t="s">
        <v>122</v>
      </c>
      <c r="C492" s="472" t="s">
        <v>18</v>
      </c>
      <c r="D492" s="487" t="s">
        <v>19</v>
      </c>
      <c r="E492" s="487" t="s">
        <v>25</v>
      </c>
      <c r="F492" s="488">
        <v>50.03</v>
      </c>
      <c r="G492" s="472" t="s">
        <v>123</v>
      </c>
      <c r="H492" s="472" t="s">
        <v>18</v>
      </c>
      <c r="I492" s="487" t="s">
        <v>124</v>
      </c>
      <c r="J492" s="489" t="s">
        <v>442</v>
      </c>
      <c r="K492" s="471">
        <v>44067</v>
      </c>
      <c r="L492" s="488">
        <v>45.78</v>
      </c>
    </row>
    <row r="493" spans="1:12">
      <c r="A493" s="471">
        <v>44242</v>
      </c>
      <c r="B493" s="472" t="s">
        <v>4057</v>
      </c>
      <c r="C493" s="472" t="s">
        <v>18</v>
      </c>
      <c r="D493" s="487" t="s">
        <v>19</v>
      </c>
      <c r="E493" s="487" t="s">
        <v>25</v>
      </c>
      <c r="F493" s="488">
        <v>157.96</v>
      </c>
      <c r="G493" s="472" t="s">
        <v>4058</v>
      </c>
      <c r="H493" s="472" t="s">
        <v>4059</v>
      </c>
      <c r="I493" s="487" t="s">
        <v>4060</v>
      </c>
      <c r="J493" s="489" t="s">
        <v>442</v>
      </c>
      <c r="K493" s="471">
        <v>44242</v>
      </c>
      <c r="L493" s="488">
        <v>45.7</v>
      </c>
    </row>
    <row r="494" spans="1:12">
      <c r="A494" s="471">
        <v>43896</v>
      </c>
      <c r="B494" s="472" t="s">
        <v>162</v>
      </c>
      <c r="C494" s="472" t="s">
        <v>18</v>
      </c>
      <c r="D494" s="487" t="s">
        <v>19</v>
      </c>
      <c r="E494" s="487" t="s">
        <v>25</v>
      </c>
      <c r="F494" s="488">
        <v>25.07</v>
      </c>
      <c r="G494" s="472" t="s">
        <v>163</v>
      </c>
      <c r="H494" s="472" t="s">
        <v>18</v>
      </c>
      <c r="I494" s="487" t="s">
        <v>164</v>
      </c>
      <c r="J494" s="489" t="s">
        <v>442</v>
      </c>
      <c r="K494" s="471">
        <v>43896</v>
      </c>
      <c r="L494" s="488">
        <v>45.66</v>
      </c>
    </row>
    <row r="495" spans="1:12">
      <c r="A495" s="471">
        <v>44269</v>
      </c>
      <c r="B495" s="472" t="s">
        <v>4061</v>
      </c>
      <c r="C495" s="472" t="s">
        <v>18</v>
      </c>
      <c r="D495" s="487" t="s">
        <v>19</v>
      </c>
      <c r="E495" s="487" t="s">
        <v>25</v>
      </c>
      <c r="F495" s="488">
        <v>288.2</v>
      </c>
      <c r="G495" s="472" t="s">
        <v>4062</v>
      </c>
      <c r="H495" s="472" t="s">
        <v>18</v>
      </c>
      <c r="I495" s="487" t="s">
        <v>4063</v>
      </c>
      <c r="J495" s="489" t="s">
        <v>442</v>
      </c>
      <c r="K495" s="471">
        <v>44269</v>
      </c>
      <c r="L495" s="488">
        <v>45.6</v>
      </c>
    </row>
    <row r="496" spans="1:12" ht="22.5">
      <c r="A496" s="471">
        <v>44151</v>
      </c>
      <c r="B496" s="472" t="s">
        <v>4064</v>
      </c>
      <c r="C496" s="472" t="s">
        <v>18</v>
      </c>
      <c r="D496" s="487" t="s">
        <v>19</v>
      </c>
      <c r="E496" s="487" t="s">
        <v>25</v>
      </c>
      <c r="F496" s="488">
        <v>12.66</v>
      </c>
      <c r="G496" s="472" t="s">
        <v>4065</v>
      </c>
      <c r="H496" s="472" t="s">
        <v>4066</v>
      </c>
      <c r="I496" s="487" t="s">
        <v>4067</v>
      </c>
      <c r="J496" s="489" t="s">
        <v>442</v>
      </c>
      <c r="K496" s="471">
        <v>44151</v>
      </c>
      <c r="L496" s="488">
        <v>45.6</v>
      </c>
    </row>
    <row r="497" spans="1:12">
      <c r="A497" s="471">
        <v>44830</v>
      </c>
      <c r="B497" s="472" t="s">
        <v>1029</v>
      </c>
      <c r="C497" s="472" t="s">
        <v>1030</v>
      </c>
      <c r="D497" s="487" t="s">
        <v>19</v>
      </c>
      <c r="E497" s="487" t="s">
        <v>35</v>
      </c>
      <c r="F497" s="488">
        <v>58.86</v>
      </c>
      <c r="G497" s="472" t="s">
        <v>1031</v>
      </c>
      <c r="H497" s="472" t="s">
        <v>18</v>
      </c>
      <c r="I497" s="487" t="s">
        <v>1032</v>
      </c>
      <c r="J497" s="489" t="s">
        <v>442</v>
      </c>
      <c r="K497" s="471">
        <v>44830</v>
      </c>
      <c r="L497" s="488">
        <v>45.59</v>
      </c>
    </row>
    <row r="498" spans="1:12">
      <c r="A498" s="471">
        <v>44783</v>
      </c>
      <c r="B498" s="472" t="s">
        <v>4068</v>
      </c>
      <c r="C498" s="472" t="s">
        <v>18</v>
      </c>
      <c r="D498" s="487" t="s">
        <v>19</v>
      </c>
      <c r="E498" s="487" t="s">
        <v>25</v>
      </c>
      <c r="F498" s="488">
        <v>590.02</v>
      </c>
      <c r="G498" s="472" t="s">
        <v>4069</v>
      </c>
      <c r="H498" s="472" t="s">
        <v>4070</v>
      </c>
      <c r="I498" s="487" t="s">
        <v>4071</v>
      </c>
      <c r="J498" s="489" t="s">
        <v>442</v>
      </c>
      <c r="K498" s="471">
        <v>44783</v>
      </c>
      <c r="L498" s="488">
        <v>45.59</v>
      </c>
    </row>
    <row r="499" spans="1:12" ht="33.75">
      <c r="A499" s="471">
        <v>44544</v>
      </c>
      <c r="B499" s="472" t="s">
        <v>4072</v>
      </c>
      <c r="C499" s="472" t="s">
        <v>18</v>
      </c>
      <c r="D499" s="487" t="s">
        <v>19</v>
      </c>
      <c r="E499" s="487" t="s">
        <v>25</v>
      </c>
      <c r="F499" s="488">
        <v>7716.74</v>
      </c>
      <c r="G499" s="472" t="s">
        <v>4073</v>
      </c>
      <c r="H499" s="472" t="s">
        <v>4074</v>
      </c>
      <c r="I499" s="487" t="s">
        <v>4075</v>
      </c>
      <c r="J499" s="489" t="s">
        <v>442</v>
      </c>
      <c r="K499" s="471">
        <v>44544</v>
      </c>
      <c r="L499" s="488">
        <v>45.57</v>
      </c>
    </row>
    <row r="500" spans="1:12" ht="56.25">
      <c r="A500" s="471">
        <v>44876</v>
      </c>
      <c r="B500" s="472" t="s">
        <v>1033</v>
      </c>
      <c r="C500" s="472" t="s">
        <v>1034</v>
      </c>
      <c r="D500" s="487" t="s">
        <v>19</v>
      </c>
      <c r="E500" s="487" t="s">
        <v>25</v>
      </c>
      <c r="F500" s="488">
        <v>254.96</v>
      </c>
      <c r="G500" s="472" t="s">
        <v>1035</v>
      </c>
      <c r="H500" s="472" t="s">
        <v>1036</v>
      </c>
      <c r="I500" s="487" t="s">
        <v>1037</v>
      </c>
      <c r="J500" s="489" t="s">
        <v>442</v>
      </c>
      <c r="K500" s="471">
        <v>44876</v>
      </c>
      <c r="L500" s="488">
        <v>45.42</v>
      </c>
    </row>
    <row r="501" spans="1:12">
      <c r="A501" s="471">
        <v>44054</v>
      </c>
      <c r="B501" s="472" t="s">
        <v>4076</v>
      </c>
      <c r="C501" s="472" t="s">
        <v>18</v>
      </c>
      <c r="D501" s="487" t="s">
        <v>19</v>
      </c>
      <c r="E501" s="487" t="s">
        <v>25</v>
      </c>
      <c r="F501" s="488">
        <v>1357.52</v>
      </c>
      <c r="G501" s="472" t="s">
        <v>4077</v>
      </c>
      <c r="H501" s="472" t="s">
        <v>18</v>
      </c>
      <c r="I501" s="487" t="s">
        <v>4078</v>
      </c>
      <c r="J501" s="489" t="s">
        <v>442</v>
      </c>
      <c r="K501" s="471">
        <v>44054</v>
      </c>
      <c r="L501" s="488">
        <v>45.3</v>
      </c>
    </row>
    <row r="502" spans="1:12" ht="33.75">
      <c r="A502" s="471">
        <v>44579</v>
      </c>
      <c r="B502" s="472" t="s">
        <v>1038</v>
      </c>
      <c r="C502" s="472" t="s">
        <v>1039</v>
      </c>
      <c r="D502" s="487" t="s">
        <v>19</v>
      </c>
      <c r="E502" s="487" t="s">
        <v>35</v>
      </c>
      <c r="F502" s="488">
        <v>79590.14</v>
      </c>
      <c r="G502" s="472" t="s">
        <v>1040</v>
      </c>
      <c r="H502" s="472" t="s">
        <v>1041</v>
      </c>
      <c r="I502" s="487" t="s">
        <v>1042</v>
      </c>
      <c r="J502" s="489" t="s">
        <v>442</v>
      </c>
      <c r="K502" s="471">
        <v>44579</v>
      </c>
      <c r="L502" s="488">
        <v>45.28</v>
      </c>
    </row>
    <row r="503" spans="1:12">
      <c r="A503" s="471">
        <v>44550</v>
      </c>
      <c r="B503" s="472" t="s">
        <v>4079</v>
      </c>
      <c r="C503" s="472" t="s">
        <v>18</v>
      </c>
      <c r="D503" s="487" t="s">
        <v>19</v>
      </c>
      <c r="E503" s="487" t="s">
        <v>25</v>
      </c>
      <c r="F503" s="488">
        <v>64.760000000000005</v>
      </c>
      <c r="G503" s="472" t="s">
        <v>4080</v>
      </c>
      <c r="H503" s="472" t="s">
        <v>4081</v>
      </c>
      <c r="I503" s="487" t="s">
        <v>4082</v>
      </c>
      <c r="J503" s="489" t="s">
        <v>442</v>
      </c>
      <c r="K503" s="471">
        <v>44550</v>
      </c>
      <c r="L503" s="488">
        <v>45.25</v>
      </c>
    </row>
    <row r="504" spans="1:12">
      <c r="A504" s="471">
        <v>44747</v>
      </c>
      <c r="B504" s="472" t="s">
        <v>4083</v>
      </c>
      <c r="C504" s="472" t="s">
        <v>18</v>
      </c>
      <c r="D504" s="487" t="s">
        <v>19</v>
      </c>
      <c r="E504" s="487" t="s">
        <v>25</v>
      </c>
      <c r="F504" s="488">
        <v>66.53</v>
      </c>
      <c r="G504" s="472" t="s">
        <v>4084</v>
      </c>
      <c r="H504" s="472" t="s">
        <v>4085</v>
      </c>
      <c r="I504" s="487" t="s">
        <v>4086</v>
      </c>
      <c r="J504" s="489" t="s">
        <v>442</v>
      </c>
      <c r="K504" s="471">
        <v>44747</v>
      </c>
      <c r="L504" s="488">
        <v>45.22</v>
      </c>
    </row>
    <row r="505" spans="1:12">
      <c r="A505" s="471">
        <v>44553</v>
      </c>
      <c r="B505" s="472" t="s">
        <v>4087</v>
      </c>
      <c r="C505" s="472" t="s">
        <v>18</v>
      </c>
      <c r="D505" s="487" t="s">
        <v>19</v>
      </c>
      <c r="E505" s="487" t="s">
        <v>25</v>
      </c>
      <c r="F505" s="488">
        <v>11</v>
      </c>
      <c r="G505" s="472" t="s">
        <v>4088</v>
      </c>
      <c r="H505" s="472" t="s">
        <v>18</v>
      </c>
      <c r="I505" s="487" t="s">
        <v>4089</v>
      </c>
      <c r="J505" s="489" t="s">
        <v>442</v>
      </c>
      <c r="K505" s="471">
        <v>44553</v>
      </c>
      <c r="L505" s="488">
        <v>45.12</v>
      </c>
    </row>
    <row r="506" spans="1:12">
      <c r="A506" s="471">
        <v>44537</v>
      </c>
      <c r="B506" s="472" t="s">
        <v>1043</v>
      </c>
      <c r="C506" s="472" t="s">
        <v>1044</v>
      </c>
      <c r="D506" s="487" t="s">
        <v>19</v>
      </c>
      <c r="E506" s="487" t="s">
        <v>35</v>
      </c>
      <c r="F506" s="488">
        <v>112.84</v>
      </c>
      <c r="G506" s="472" t="s">
        <v>1045</v>
      </c>
      <c r="H506" s="472" t="s">
        <v>18</v>
      </c>
      <c r="I506" s="487" t="s">
        <v>1046</v>
      </c>
      <c r="J506" s="489" t="s">
        <v>442</v>
      </c>
      <c r="K506" s="471">
        <v>44537</v>
      </c>
      <c r="L506" s="488">
        <v>45.07</v>
      </c>
    </row>
    <row r="507" spans="1:12" ht="22.5">
      <c r="A507" s="471">
        <v>44123</v>
      </c>
      <c r="B507" s="472" t="s">
        <v>4090</v>
      </c>
      <c r="C507" s="472" t="s">
        <v>18</v>
      </c>
      <c r="D507" s="487" t="s">
        <v>19</v>
      </c>
      <c r="E507" s="487" t="s">
        <v>25</v>
      </c>
      <c r="F507" s="488">
        <v>571.63</v>
      </c>
      <c r="G507" s="472" t="s">
        <v>4091</v>
      </c>
      <c r="H507" s="472" t="s">
        <v>4092</v>
      </c>
      <c r="I507" s="487" t="s">
        <v>4093</v>
      </c>
      <c r="J507" s="489" t="s">
        <v>442</v>
      </c>
      <c r="K507" s="471">
        <v>44123</v>
      </c>
      <c r="L507" s="488">
        <v>45.03</v>
      </c>
    </row>
    <row r="508" spans="1:12">
      <c r="A508" s="471">
        <v>44363</v>
      </c>
      <c r="B508" s="472" t="s">
        <v>4094</v>
      </c>
      <c r="C508" s="472" t="s">
        <v>18</v>
      </c>
      <c r="D508" s="487" t="s">
        <v>19</v>
      </c>
      <c r="E508" s="487" t="s">
        <v>25</v>
      </c>
      <c r="F508" s="488">
        <v>1663.25</v>
      </c>
      <c r="G508" s="472" t="s">
        <v>1841</v>
      </c>
      <c r="H508" s="472" t="s">
        <v>4095</v>
      </c>
      <c r="I508" s="487" t="s">
        <v>4096</v>
      </c>
      <c r="J508" s="489" t="s">
        <v>442</v>
      </c>
      <c r="K508" s="471">
        <v>44363</v>
      </c>
      <c r="L508" s="488">
        <v>44.97</v>
      </c>
    </row>
    <row r="509" spans="1:12">
      <c r="A509" s="471">
        <v>44162</v>
      </c>
      <c r="B509" s="472" t="s">
        <v>4097</v>
      </c>
      <c r="C509" s="472" t="s">
        <v>18</v>
      </c>
      <c r="D509" s="487" t="s">
        <v>19</v>
      </c>
      <c r="E509" s="487" t="s">
        <v>25</v>
      </c>
      <c r="F509" s="488">
        <v>2388.83</v>
      </c>
      <c r="G509" s="472" t="s">
        <v>4098</v>
      </c>
      <c r="H509" s="472" t="s">
        <v>4099</v>
      </c>
      <c r="I509" s="487" t="s">
        <v>4100</v>
      </c>
      <c r="J509" s="489" t="s">
        <v>442</v>
      </c>
      <c r="K509" s="471">
        <v>44162</v>
      </c>
      <c r="L509" s="488">
        <v>44.93</v>
      </c>
    </row>
    <row r="510" spans="1:12">
      <c r="A510" s="471">
        <v>44145</v>
      </c>
      <c r="B510" s="472" t="s">
        <v>4101</v>
      </c>
      <c r="C510" s="472" t="s">
        <v>18</v>
      </c>
      <c r="D510" s="487" t="s">
        <v>19</v>
      </c>
      <c r="E510" s="487" t="s">
        <v>25</v>
      </c>
      <c r="F510" s="488">
        <v>87.21</v>
      </c>
      <c r="G510" s="472" t="s">
        <v>3563</v>
      </c>
      <c r="H510" s="472" t="s">
        <v>18</v>
      </c>
      <c r="I510" s="487" t="s">
        <v>4102</v>
      </c>
      <c r="J510" s="489" t="s">
        <v>442</v>
      </c>
      <c r="K510" s="471">
        <v>44145</v>
      </c>
      <c r="L510" s="488">
        <v>44.93</v>
      </c>
    </row>
    <row r="511" spans="1:12">
      <c r="A511" s="471">
        <v>44177</v>
      </c>
      <c r="B511" s="472" t="s">
        <v>2889</v>
      </c>
      <c r="C511" s="472" t="s">
        <v>18</v>
      </c>
      <c r="D511" s="487" t="s">
        <v>19</v>
      </c>
      <c r="E511" s="487" t="s">
        <v>25</v>
      </c>
      <c r="F511" s="488">
        <v>41067.83</v>
      </c>
      <c r="G511" s="472" t="s">
        <v>4103</v>
      </c>
      <c r="H511" s="472" t="s">
        <v>1149</v>
      </c>
      <c r="I511" s="487" t="s">
        <v>4104</v>
      </c>
      <c r="J511" s="489" t="s">
        <v>442</v>
      </c>
      <c r="K511" s="471">
        <v>44177</v>
      </c>
      <c r="L511" s="488">
        <v>44.89</v>
      </c>
    </row>
    <row r="512" spans="1:12">
      <c r="A512" s="471">
        <v>44802</v>
      </c>
      <c r="B512" s="472" t="s">
        <v>4105</v>
      </c>
      <c r="C512" s="472" t="s">
        <v>18</v>
      </c>
      <c r="D512" s="487" t="s">
        <v>19</v>
      </c>
      <c r="E512" s="487" t="s">
        <v>25</v>
      </c>
      <c r="F512" s="488">
        <v>9.5299999999999994</v>
      </c>
      <c r="G512" s="472" t="s">
        <v>4106</v>
      </c>
      <c r="H512" s="472" t="s">
        <v>18</v>
      </c>
      <c r="I512" s="487" t="s">
        <v>4107</v>
      </c>
      <c r="J512" s="489" t="s">
        <v>442</v>
      </c>
      <c r="K512" s="471">
        <v>44802</v>
      </c>
      <c r="L512" s="488">
        <v>44.74</v>
      </c>
    </row>
    <row r="513" spans="1:12">
      <c r="A513" s="471">
        <v>44270</v>
      </c>
      <c r="B513" s="472" t="s">
        <v>4108</v>
      </c>
      <c r="C513" s="472" t="s">
        <v>18</v>
      </c>
      <c r="D513" s="487" t="s">
        <v>19</v>
      </c>
      <c r="E513" s="487" t="s">
        <v>35</v>
      </c>
      <c r="F513" s="488">
        <v>4.5199999999999996</v>
      </c>
      <c r="G513" s="472" t="s">
        <v>4109</v>
      </c>
      <c r="H513" s="472" t="s">
        <v>18</v>
      </c>
      <c r="I513" s="487" t="s">
        <v>4110</v>
      </c>
      <c r="J513" s="489" t="s">
        <v>442</v>
      </c>
      <c r="K513" s="471">
        <v>44270</v>
      </c>
      <c r="L513" s="488">
        <v>44.65</v>
      </c>
    </row>
    <row r="514" spans="1:12" ht="22.5">
      <c r="A514" s="471">
        <v>44071</v>
      </c>
      <c r="B514" s="472" t="s">
        <v>4111</v>
      </c>
      <c r="C514" s="472" t="s">
        <v>18</v>
      </c>
      <c r="D514" s="487" t="s">
        <v>19</v>
      </c>
      <c r="E514" s="487" t="s">
        <v>25</v>
      </c>
      <c r="F514" s="488">
        <v>31.36</v>
      </c>
      <c r="G514" s="472" t="s">
        <v>4112</v>
      </c>
      <c r="H514" s="472" t="s">
        <v>4113</v>
      </c>
      <c r="I514" s="487" t="s">
        <v>4114</v>
      </c>
      <c r="J514" s="489" t="s">
        <v>442</v>
      </c>
      <c r="K514" s="471">
        <v>44071</v>
      </c>
      <c r="L514" s="488">
        <v>44.64</v>
      </c>
    </row>
    <row r="515" spans="1:12">
      <c r="A515" s="471">
        <v>44404</v>
      </c>
      <c r="B515" s="472" t="s">
        <v>1047</v>
      </c>
      <c r="C515" s="472" t="s">
        <v>1048</v>
      </c>
      <c r="D515" s="487" t="s">
        <v>19</v>
      </c>
      <c r="E515" s="487" t="s">
        <v>35</v>
      </c>
      <c r="F515" s="488">
        <v>2.7</v>
      </c>
      <c r="G515" s="472" t="s">
        <v>1049</v>
      </c>
      <c r="H515" s="472" t="s">
        <v>18</v>
      </c>
      <c r="I515" s="487" t="s">
        <v>1050</v>
      </c>
      <c r="J515" s="489" t="s">
        <v>442</v>
      </c>
      <c r="K515" s="471">
        <v>44404</v>
      </c>
      <c r="L515" s="488">
        <v>44.61</v>
      </c>
    </row>
    <row r="516" spans="1:12">
      <c r="A516" s="471">
        <v>44232</v>
      </c>
      <c r="B516" s="472" t="s">
        <v>4115</v>
      </c>
      <c r="C516" s="472" t="s">
        <v>18</v>
      </c>
      <c r="D516" s="487" t="s">
        <v>19</v>
      </c>
      <c r="E516" s="487" t="s">
        <v>25</v>
      </c>
      <c r="F516" s="488">
        <v>121.77</v>
      </c>
      <c r="G516" s="472" t="s">
        <v>4116</v>
      </c>
      <c r="H516" s="472" t="s">
        <v>18</v>
      </c>
      <c r="I516" s="487" t="s">
        <v>4117</v>
      </c>
      <c r="J516" s="489" t="s">
        <v>442</v>
      </c>
      <c r="K516" s="471">
        <v>44232</v>
      </c>
      <c r="L516" s="488">
        <v>44.58</v>
      </c>
    </row>
    <row r="517" spans="1:12">
      <c r="A517" s="471">
        <v>44127</v>
      </c>
      <c r="B517" s="472" t="s">
        <v>4118</v>
      </c>
      <c r="C517" s="472" t="s">
        <v>18</v>
      </c>
      <c r="D517" s="487" t="s">
        <v>19</v>
      </c>
      <c r="E517" s="487" t="s">
        <v>25</v>
      </c>
      <c r="F517" s="488">
        <v>877.44</v>
      </c>
      <c r="G517" s="472" t="s">
        <v>4119</v>
      </c>
      <c r="H517" s="472" t="s">
        <v>4120</v>
      </c>
      <c r="I517" s="487" t="s">
        <v>4121</v>
      </c>
      <c r="J517" s="489" t="s">
        <v>442</v>
      </c>
      <c r="K517" s="471">
        <v>44127</v>
      </c>
      <c r="L517" s="488">
        <v>44.58</v>
      </c>
    </row>
    <row r="518" spans="1:12">
      <c r="A518" s="471">
        <v>44175</v>
      </c>
      <c r="B518" s="472" t="s">
        <v>1051</v>
      </c>
      <c r="C518" s="472" t="s">
        <v>1052</v>
      </c>
      <c r="D518" s="487" t="s">
        <v>19</v>
      </c>
      <c r="E518" s="487" t="s">
        <v>35</v>
      </c>
      <c r="F518" s="488">
        <v>21.52</v>
      </c>
      <c r="G518" s="472" t="s">
        <v>1053</v>
      </c>
      <c r="H518" s="472" t="s">
        <v>18</v>
      </c>
      <c r="I518" s="487" t="s">
        <v>1054</v>
      </c>
      <c r="J518" s="489" t="s">
        <v>442</v>
      </c>
      <c r="K518" s="471">
        <v>44175</v>
      </c>
      <c r="L518" s="488">
        <v>44.51</v>
      </c>
    </row>
    <row r="519" spans="1:12">
      <c r="A519" s="471">
        <v>44053</v>
      </c>
      <c r="B519" s="472" t="s">
        <v>4122</v>
      </c>
      <c r="C519" s="472" t="s">
        <v>18</v>
      </c>
      <c r="D519" s="487" t="s">
        <v>19</v>
      </c>
      <c r="E519" s="487" t="s">
        <v>25</v>
      </c>
      <c r="F519" s="488">
        <v>505.02</v>
      </c>
      <c r="G519" s="472" t="s">
        <v>4123</v>
      </c>
      <c r="H519" s="472" t="s">
        <v>18</v>
      </c>
      <c r="I519" s="487" t="s">
        <v>4124</v>
      </c>
      <c r="J519" s="489" t="s">
        <v>442</v>
      </c>
      <c r="K519" s="471">
        <v>44053</v>
      </c>
      <c r="L519" s="488">
        <v>44.4</v>
      </c>
    </row>
    <row r="520" spans="1:12" ht="45">
      <c r="A520" s="471">
        <v>44235</v>
      </c>
      <c r="B520" s="472" t="s">
        <v>4125</v>
      </c>
      <c r="C520" s="472" t="s">
        <v>18</v>
      </c>
      <c r="D520" s="487" t="s">
        <v>19</v>
      </c>
      <c r="E520" s="487" t="s">
        <v>25</v>
      </c>
      <c r="F520" s="488">
        <v>845.52</v>
      </c>
      <c r="G520" s="472" t="s">
        <v>4126</v>
      </c>
      <c r="H520" s="472" t="s">
        <v>4127</v>
      </c>
      <c r="I520" s="487" t="s">
        <v>4128</v>
      </c>
      <c r="J520" s="489" t="s">
        <v>442</v>
      </c>
      <c r="K520" s="471">
        <v>44235</v>
      </c>
      <c r="L520" s="488">
        <v>44.38</v>
      </c>
    </row>
    <row r="521" spans="1:12" ht="22.5">
      <c r="A521" s="471">
        <v>43956</v>
      </c>
      <c r="B521" s="472" t="s">
        <v>4129</v>
      </c>
      <c r="C521" s="472" t="s">
        <v>18</v>
      </c>
      <c r="D521" s="487" t="s">
        <v>19</v>
      </c>
      <c r="E521" s="487" t="s">
        <v>25</v>
      </c>
      <c r="F521" s="488">
        <v>99.15</v>
      </c>
      <c r="G521" s="472" t="s">
        <v>4130</v>
      </c>
      <c r="H521" s="472" t="s">
        <v>4131</v>
      </c>
      <c r="I521" s="487" t="s">
        <v>4132</v>
      </c>
      <c r="J521" s="489" t="s">
        <v>442</v>
      </c>
      <c r="K521" s="471">
        <v>43956</v>
      </c>
      <c r="L521" s="488">
        <v>44.38</v>
      </c>
    </row>
    <row r="522" spans="1:12" ht="22.5">
      <c r="A522" s="471">
        <v>44495</v>
      </c>
      <c r="B522" s="472" t="s">
        <v>4133</v>
      </c>
      <c r="C522" s="472" t="s">
        <v>4134</v>
      </c>
      <c r="D522" s="487" t="s">
        <v>19</v>
      </c>
      <c r="E522" s="487" t="s">
        <v>25</v>
      </c>
      <c r="F522" s="488">
        <v>1807.77</v>
      </c>
      <c r="G522" s="472" t="s">
        <v>4135</v>
      </c>
      <c r="H522" s="472" t="s">
        <v>4136</v>
      </c>
      <c r="I522" s="487" t="s">
        <v>4137</v>
      </c>
      <c r="J522" s="489" t="s">
        <v>442</v>
      </c>
      <c r="K522" s="471">
        <v>44495</v>
      </c>
      <c r="L522" s="488">
        <v>44.28</v>
      </c>
    </row>
    <row r="523" spans="1:12">
      <c r="A523" s="471">
        <v>44368</v>
      </c>
      <c r="B523" s="472" t="s">
        <v>4138</v>
      </c>
      <c r="C523" s="472" t="s">
        <v>18</v>
      </c>
      <c r="D523" s="487" t="s">
        <v>19</v>
      </c>
      <c r="E523" s="487" t="s">
        <v>25</v>
      </c>
      <c r="F523" s="488">
        <v>184.7</v>
      </c>
      <c r="G523" s="472" t="s">
        <v>3517</v>
      </c>
      <c r="H523" s="472" t="s">
        <v>4139</v>
      </c>
      <c r="I523" s="487" t="s">
        <v>4140</v>
      </c>
      <c r="J523" s="489" t="s">
        <v>442</v>
      </c>
      <c r="K523" s="471">
        <v>44368</v>
      </c>
      <c r="L523" s="488">
        <v>44.25</v>
      </c>
    </row>
    <row r="524" spans="1:12">
      <c r="A524" s="471">
        <v>44682</v>
      </c>
      <c r="B524" s="472" t="s">
        <v>4141</v>
      </c>
      <c r="C524" s="472" t="s">
        <v>18</v>
      </c>
      <c r="D524" s="487" t="s">
        <v>19</v>
      </c>
      <c r="E524" s="487" t="s">
        <v>25</v>
      </c>
      <c r="F524" s="488">
        <v>694.5</v>
      </c>
      <c r="G524" s="472" t="s">
        <v>4142</v>
      </c>
      <c r="H524" s="472" t="s">
        <v>4143</v>
      </c>
      <c r="I524" s="487" t="s">
        <v>4144</v>
      </c>
      <c r="J524" s="489" t="s">
        <v>442</v>
      </c>
      <c r="K524" s="471">
        <v>44682</v>
      </c>
      <c r="L524" s="488">
        <v>44.14</v>
      </c>
    </row>
    <row r="525" spans="1:12">
      <c r="A525" s="471">
        <v>44690</v>
      </c>
      <c r="B525" s="472" t="s">
        <v>4145</v>
      </c>
      <c r="C525" s="472" t="s">
        <v>18</v>
      </c>
      <c r="D525" s="487" t="s">
        <v>19</v>
      </c>
      <c r="E525" s="487" t="s">
        <v>25</v>
      </c>
      <c r="F525" s="488">
        <v>1368.97</v>
      </c>
      <c r="G525" s="472" t="s">
        <v>4146</v>
      </c>
      <c r="H525" s="472" t="s">
        <v>18</v>
      </c>
      <c r="I525" s="487" t="s">
        <v>4147</v>
      </c>
      <c r="J525" s="489" t="s">
        <v>442</v>
      </c>
      <c r="K525" s="471">
        <v>44690</v>
      </c>
      <c r="L525" s="488">
        <v>44.03</v>
      </c>
    </row>
    <row r="526" spans="1:12">
      <c r="A526" s="471">
        <v>44494</v>
      </c>
      <c r="B526" s="472" t="s">
        <v>4148</v>
      </c>
      <c r="C526" s="472" t="s">
        <v>18</v>
      </c>
      <c r="D526" s="487" t="s">
        <v>19</v>
      </c>
      <c r="E526" s="487" t="s">
        <v>25</v>
      </c>
      <c r="F526" s="488">
        <v>153.86000000000001</v>
      </c>
      <c r="G526" s="472" t="s">
        <v>4149</v>
      </c>
      <c r="H526" s="472" t="s">
        <v>18</v>
      </c>
      <c r="I526" s="487" t="s">
        <v>4150</v>
      </c>
      <c r="J526" s="489" t="s">
        <v>442</v>
      </c>
      <c r="K526" s="471">
        <v>44494</v>
      </c>
      <c r="L526" s="488">
        <v>43.98</v>
      </c>
    </row>
    <row r="527" spans="1:12">
      <c r="A527" s="471">
        <v>44657</v>
      </c>
      <c r="B527" s="472" t="s">
        <v>4151</v>
      </c>
      <c r="C527" s="472" t="s">
        <v>18</v>
      </c>
      <c r="D527" s="487" t="s">
        <v>19</v>
      </c>
      <c r="E527" s="487" t="s">
        <v>25</v>
      </c>
      <c r="F527" s="488">
        <v>571.13</v>
      </c>
      <c r="G527" s="472" t="s">
        <v>4152</v>
      </c>
      <c r="H527" s="472" t="s">
        <v>18</v>
      </c>
      <c r="I527" s="487" t="s">
        <v>4153</v>
      </c>
      <c r="J527" s="489" t="s">
        <v>442</v>
      </c>
      <c r="K527" s="471">
        <v>44657</v>
      </c>
      <c r="L527" s="488">
        <v>43.96</v>
      </c>
    </row>
    <row r="528" spans="1:12" ht="22.5">
      <c r="A528" s="471">
        <v>44704</v>
      </c>
      <c r="B528" s="472" t="s">
        <v>4154</v>
      </c>
      <c r="C528" s="472" t="s">
        <v>4155</v>
      </c>
      <c r="D528" s="487" t="s">
        <v>19</v>
      </c>
      <c r="E528" s="487" t="s">
        <v>25</v>
      </c>
      <c r="F528" s="488">
        <v>2752.69</v>
      </c>
      <c r="G528" s="472" t="s">
        <v>4156</v>
      </c>
      <c r="H528" s="472" t="s">
        <v>4157</v>
      </c>
      <c r="I528" s="487" t="s">
        <v>4158</v>
      </c>
      <c r="J528" s="489" t="s">
        <v>442</v>
      </c>
      <c r="K528" s="471">
        <v>44704</v>
      </c>
      <c r="L528" s="488">
        <v>43.95</v>
      </c>
    </row>
    <row r="529" spans="1:12">
      <c r="A529" s="471">
        <v>43868</v>
      </c>
      <c r="B529" s="472" t="s">
        <v>1055</v>
      </c>
      <c r="C529" s="472" t="s">
        <v>1056</v>
      </c>
      <c r="D529" s="487" t="s">
        <v>19</v>
      </c>
      <c r="E529" s="487" t="s">
        <v>25</v>
      </c>
      <c r="F529" s="488">
        <v>116.73</v>
      </c>
      <c r="G529" s="472" t="s">
        <v>1057</v>
      </c>
      <c r="H529" s="472" t="s">
        <v>1058</v>
      </c>
      <c r="I529" s="487" t="s">
        <v>1059</v>
      </c>
      <c r="J529" s="489" t="s">
        <v>442</v>
      </c>
      <c r="K529" s="471">
        <v>43868</v>
      </c>
      <c r="L529" s="488">
        <v>43.94</v>
      </c>
    </row>
    <row r="530" spans="1:12" ht="67.5">
      <c r="A530" s="471">
        <v>44823</v>
      </c>
      <c r="B530" s="472" t="s">
        <v>1060</v>
      </c>
      <c r="C530" s="472" t="s">
        <v>1061</v>
      </c>
      <c r="D530" s="487" t="s">
        <v>19</v>
      </c>
      <c r="E530" s="487" t="s">
        <v>35</v>
      </c>
      <c r="F530" s="488">
        <v>4589.78</v>
      </c>
      <c r="G530" s="472" t="s">
        <v>1062</v>
      </c>
      <c r="H530" s="472" t="s">
        <v>1063</v>
      </c>
      <c r="I530" s="487" t="s">
        <v>1064</v>
      </c>
      <c r="J530" s="489" t="s">
        <v>442</v>
      </c>
      <c r="K530" s="471">
        <v>44823</v>
      </c>
      <c r="L530" s="488">
        <v>43.93</v>
      </c>
    </row>
    <row r="531" spans="1:12">
      <c r="A531" s="471">
        <v>44130</v>
      </c>
      <c r="B531" s="472" t="s">
        <v>4159</v>
      </c>
      <c r="C531" s="472" t="s">
        <v>18</v>
      </c>
      <c r="D531" s="487" t="s">
        <v>19</v>
      </c>
      <c r="E531" s="487" t="s">
        <v>25</v>
      </c>
      <c r="F531" s="488">
        <v>113.13</v>
      </c>
      <c r="G531" s="472" t="s">
        <v>4160</v>
      </c>
      <c r="H531" s="472" t="s">
        <v>4161</v>
      </c>
      <c r="I531" s="487" t="s">
        <v>4162</v>
      </c>
      <c r="J531" s="489" t="s">
        <v>442</v>
      </c>
      <c r="K531" s="471">
        <v>44130</v>
      </c>
      <c r="L531" s="488">
        <v>43.87</v>
      </c>
    </row>
    <row r="532" spans="1:12" ht="22.5">
      <c r="A532" s="471">
        <v>44515</v>
      </c>
      <c r="B532" s="472" t="s">
        <v>4163</v>
      </c>
      <c r="C532" s="472" t="s">
        <v>18</v>
      </c>
      <c r="D532" s="487" t="s">
        <v>19</v>
      </c>
      <c r="E532" s="487" t="s">
        <v>25</v>
      </c>
      <c r="F532" s="488">
        <v>51.25</v>
      </c>
      <c r="G532" s="472" t="s">
        <v>4164</v>
      </c>
      <c r="H532" s="472" t="s">
        <v>4165</v>
      </c>
      <c r="I532" s="487" t="s">
        <v>4166</v>
      </c>
      <c r="J532" s="489" t="s">
        <v>442</v>
      </c>
      <c r="K532" s="471">
        <v>44515</v>
      </c>
      <c r="L532" s="488">
        <v>43.83</v>
      </c>
    </row>
    <row r="533" spans="1:12" ht="56.25">
      <c r="A533" s="471">
        <v>44158</v>
      </c>
      <c r="B533" s="472" t="s">
        <v>4167</v>
      </c>
      <c r="C533" s="472" t="s">
        <v>18</v>
      </c>
      <c r="D533" s="487" t="s">
        <v>19</v>
      </c>
      <c r="E533" s="487" t="s">
        <v>25</v>
      </c>
      <c r="F533" s="488">
        <v>1029.81</v>
      </c>
      <c r="G533" s="472" t="s">
        <v>4168</v>
      </c>
      <c r="H533" s="472" t="s">
        <v>4169</v>
      </c>
      <c r="I533" s="487" t="s">
        <v>4170</v>
      </c>
      <c r="J533" s="489" t="s">
        <v>442</v>
      </c>
      <c r="K533" s="471">
        <v>44158</v>
      </c>
      <c r="L533" s="488">
        <v>43.76</v>
      </c>
    </row>
    <row r="534" spans="1:12" ht="45">
      <c r="A534" s="471">
        <v>44013</v>
      </c>
      <c r="B534" s="472" t="s">
        <v>4171</v>
      </c>
      <c r="C534" s="472" t="s">
        <v>18</v>
      </c>
      <c r="D534" s="487" t="s">
        <v>19</v>
      </c>
      <c r="E534" s="487" t="s">
        <v>25</v>
      </c>
      <c r="F534" s="488">
        <v>234.04</v>
      </c>
      <c r="G534" s="472" t="s">
        <v>4172</v>
      </c>
      <c r="H534" s="472" t="s">
        <v>4173</v>
      </c>
      <c r="I534" s="487" t="s">
        <v>4174</v>
      </c>
      <c r="J534" s="489" t="s">
        <v>442</v>
      </c>
      <c r="K534" s="471">
        <v>44013</v>
      </c>
      <c r="L534" s="488">
        <v>43.75</v>
      </c>
    </row>
    <row r="535" spans="1:12">
      <c r="A535" s="471">
        <v>44216</v>
      </c>
      <c r="B535" s="472" t="s">
        <v>4175</v>
      </c>
      <c r="C535" s="472" t="s">
        <v>18</v>
      </c>
      <c r="D535" s="487" t="s">
        <v>19</v>
      </c>
      <c r="E535" s="487" t="s">
        <v>25</v>
      </c>
      <c r="F535" s="488">
        <v>82.12</v>
      </c>
      <c r="G535" s="472" t="s">
        <v>4176</v>
      </c>
      <c r="H535" s="472" t="s">
        <v>18</v>
      </c>
      <c r="I535" s="487" t="s">
        <v>4177</v>
      </c>
      <c r="J535" s="489" t="s">
        <v>442</v>
      </c>
      <c r="K535" s="471">
        <v>44216</v>
      </c>
      <c r="L535" s="488">
        <v>43.72</v>
      </c>
    </row>
    <row r="536" spans="1:12" ht="45">
      <c r="A536" s="471">
        <v>44742</v>
      </c>
      <c r="B536" s="472" t="s">
        <v>1065</v>
      </c>
      <c r="C536" s="472" t="s">
        <v>1066</v>
      </c>
      <c r="D536" s="487" t="s">
        <v>19</v>
      </c>
      <c r="E536" s="487" t="s">
        <v>35</v>
      </c>
      <c r="F536" s="488">
        <v>271.98</v>
      </c>
      <c r="G536" s="472" t="s">
        <v>1067</v>
      </c>
      <c r="H536" s="472" t="s">
        <v>1068</v>
      </c>
      <c r="I536" s="487" t="s">
        <v>1069</v>
      </c>
      <c r="J536" s="489" t="s">
        <v>442</v>
      </c>
      <c r="K536" s="471">
        <v>44742</v>
      </c>
      <c r="L536" s="488">
        <v>43.59</v>
      </c>
    </row>
    <row r="537" spans="1:12">
      <c r="A537" s="471">
        <v>44617</v>
      </c>
      <c r="B537" s="472" t="s">
        <v>4178</v>
      </c>
      <c r="C537" s="472" t="s">
        <v>18</v>
      </c>
      <c r="D537" s="487" t="s">
        <v>19</v>
      </c>
      <c r="E537" s="487" t="s">
        <v>35</v>
      </c>
      <c r="F537" s="488">
        <v>67.569999999999993</v>
      </c>
      <c r="G537" s="472" t="s">
        <v>4179</v>
      </c>
      <c r="H537" s="472" t="s">
        <v>4180</v>
      </c>
      <c r="I537" s="487" t="s">
        <v>4181</v>
      </c>
      <c r="J537" s="489" t="s">
        <v>442</v>
      </c>
      <c r="K537" s="471">
        <v>44617</v>
      </c>
      <c r="L537" s="488">
        <v>43.54</v>
      </c>
    </row>
    <row r="538" spans="1:12">
      <c r="A538" s="471">
        <v>44312</v>
      </c>
      <c r="B538" s="472" t="s">
        <v>4182</v>
      </c>
      <c r="C538" s="472" t="s">
        <v>18</v>
      </c>
      <c r="D538" s="487" t="s">
        <v>19</v>
      </c>
      <c r="E538" s="487" t="s">
        <v>25</v>
      </c>
      <c r="F538" s="488">
        <v>932.65</v>
      </c>
      <c r="G538" s="472" t="s">
        <v>4183</v>
      </c>
      <c r="H538" s="472" t="s">
        <v>18</v>
      </c>
      <c r="I538" s="487" t="s">
        <v>4184</v>
      </c>
      <c r="J538" s="489" t="s">
        <v>442</v>
      </c>
      <c r="K538" s="471">
        <v>44312</v>
      </c>
      <c r="L538" s="488">
        <v>43.49</v>
      </c>
    </row>
    <row r="539" spans="1:12">
      <c r="A539" s="471">
        <v>44621</v>
      </c>
      <c r="B539" s="472" t="s">
        <v>4185</v>
      </c>
      <c r="C539" s="472" t="s">
        <v>18</v>
      </c>
      <c r="D539" s="487" t="s">
        <v>19</v>
      </c>
      <c r="E539" s="487" t="s">
        <v>25</v>
      </c>
      <c r="F539" s="488">
        <v>231.98</v>
      </c>
      <c r="G539" s="472" t="s">
        <v>4186</v>
      </c>
      <c r="H539" s="472" t="s">
        <v>4187</v>
      </c>
      <c r="I539" s="487" t="s">
        <v>4188</v>
      </c>
      <c r="J539" s="489" t="s">
        <v>442</v>
      </c>
      <c r="K539" s="471">
        <v>44621</v>
      </c>
      <c r="L539" s="488">
        <v>43.47</v>
      </c>
    </row>
    <row r="540" spans="1:12">
      <c r="A540" s="471">
        <v>44406</v>
      </c>
      <c r="B540" s="472" t="s">
        <v>4189</v>
      </c>
      <c r="C540" s="472" t="s">
        <v>18</v>
      </c>
      <c r="D540" s="487" t="s">
        <v>19</v>
      </c>
      <c r="E540" s="487" t="s">
        <v>25</v>
      </c>
      <c r="F540" s="488">
        <v>393.87</v>
      </c>
      <c r="G540" s="472" t="s">
        <v>308</v>
      </c>
      <c r="H540" s="472" t="s">
        <v>18</v>
      </c>
      <c r="I540" s="487" t="s">
        <v>4190</v>
      </c>
      <c r="J540" s="489" t="s">
        <v>442</v>
      </c>
      <c r="K540" s="471">
        <v>44406</v>
      </c>
      <c r="L540" s="488">
        <v>43.45</v>
      </c>
    </row>
    <row r="541" spans="1:12" ht="45">
      <c r="A541" s="471">
        <v>44575</v>
      </c>
      <c r="B541" s="472" t="s">
        <v>1070</v>
      </c>
      <c r="C541" s="472" t="s">
        <v>1071</v>
      </c>
      <c r="D541" s="487" t="s">
        <v>19</v>
      </c>
      <c r="E541" s="487" t="s">
        <v>25</v>
      </c>
      <c r="F541" s="488">
        <v>34.049999999999997</v>
      </c>
      <c r="G541" s="472" t="s">
        <v>1072</v>
      </c>
      <c r="H541" s="472" t="s">
        <v>1073</v>
      </c>
      <c r="I541" s="487" t="s">
        <v>1074</v>
      </c>
      <c r="J541" s="489" t="s">
        <v>442</v>
      </c>
      <c r="K541" s="471">
        <v>44575</v>
      </c>
      <c r="L541" s="488">
        <v>43.39</v>
      </c>
    </row>
    <row r="542" spans="1:12">
      <c r="A542" s="471">
        <v>44396</v>
      </c>
      <c r="B542" s="472" t="s">
        <v>4191</v>
      </c>
      <c r="C542" s="472" t="s">
        <v>18</v>
      </c>
      <c r="D542" s="487" t="s">
        <v>19</v>
      </c>
      <c r="E542" s="487" t="s">
        <v>25</v>
      </c>
      <c r="F542" s="488">
        <v>1121.33</v>
      </c>
      <c r="G542" s="472" t="s">
        <v>4192</v>
      </c>
      <c r="H542" s="472" t="s">
        <v>4193</v>
      </c>
      <c r="I542" s="487" t="s">
        <v>4194</v>
      </c>
      <c r="J542" s="489" t="s">
        <v>442</v>
      </c>
      <c r="K542" s="471">
        <v>44396</v>
      </c>
      <c r="L542" s="488">
        <v>43.3</v>
      </c>
    </row>
    <row r="543" spans="1:12" ht="33.75">
      <c r="A543" s="471">
        <v>44355</v>
      </c>
      <c r="B543" s="472" t="s">
        <v>4195</v>
      </c>
      <c r="C543" s="472" t="s">
        <v>18</v>
      </c>
      <c r="D543" s="487" t="s">
        <v>19</v>
      </c>
      <c r="E543" s="487" t="s">
        <v>25</v>
      </c>
      <c r="F543" s="488">
        <v>67.459999999999994</v>
      </c>
      <c r="G543" s="472" t="s">
        <v>4196</v>
      </c>
      <c r="H543" s="472" t="s">
        <v>4197</v>
      </c>
      <c r="I543" s="487" t="s">
        <v>4198</v>
      </c>
      <c r="J543" s="489" t="s">
        <v>442</v>
      </c>
      <c r="K543" s="471">
        <v>44355</v>
      </c>
      <c r="L543" s="488">
        <v>43.22</v>
      </c>
    </row>
    <row r="544" spans="1:12" ht="33.75">
      <c r="A544" s="471">
        <v>44088</v>
      </c>
      <c r="B544" s="472" t="s">
        <v>4199</v>
      </c>
      <c r="C544" s="472" t="s">
        <v>18</v>
      </c>
      <c r="D544" s="487" t="s">
        <v>19</v>
      </c>
      <c r="E544" s="487" t="s">
        <v>25</v>
      </c>
      <c r="F544" s="488">
        <v>394.62</v>
      </c>
      <c r="G544" s="472" t="s">
        <v>4200</v>
      </c>
      <c r="H544" s="472" t="s">
        <v>4201</v>
      </c>
      <c r="I544" s="487" t="s">
        <v>4202</v>
      </c>
      <c r="J544" s="489" t="s">
        <v>442</v>
      </c>
      <c r="K544" s="471">
        <v>44088</v>
      </c>
      <c r="L544" s="488">
        <v>43.22</v>
      </c>
    </row>
    <row r="545" spans="1:12" ht="22.5">
      <c r="A545" s="471">
        <v>43871</v>
      </c>
      <c r="B545" s="472" t="s">
        <v>4203</v>
      </c>
      <c r="C545" s="472" t="s">
        <v>18</v>
      </c>
      <c r="D545" s="487" t="s">
        <v>19</v>
      </c>
      <c r="E545" s="487" t="s">
        <v>25</v>
      </c>
      <c r="F545" s="488">
        <v>1207.81</v>
      </c>
      <c r="G545" s="472" t="s">
        <v>4204</v>
      </c>
      <c r="H545" s="472" t="s">
        <v>4205</v>
      </c>
      <c r="I545" s="487" t="s">
        <v>4206</v>
      </c>
      <c r="J545" s="489" t="s">
        <v>442</v>
      </c>
      <c r="K545" s="471">
        <v>43871</v>
      </c>
      <c r="L545" s="488">
        <v>43.18</v>
      </c>
    </row>
    <row r="546" spans="1:12">
      <c r="A546" s="471">
        <v>43913</v>
      </c>
      <c r="B546" s="472" t="s">
        <v>4207</v>
      </c>
      <c r="C546" s="472" t="s">
        <v>18</v>
      </c>
      <c r="D546" s="487" t="s">
        <v>19</v>
      </c>
      <c r="E546" s="487" t="s">
        <v>25</v>
      </c>
      <c r="F546" s="488">
        <v>38.39</v>
      </c>
      <c r="G546" s="472" t="s">
        <v>4208</v>
      </c>
      <c r="H546" s="472" t="s">
        <v>4209</v>
      </c>
      <c r="I546" s="487" t="s">
        <v>4210</v>
      </c>
      <c r="J546" s="489" t="s">
        <v>442</v>
      </c>
      <c r="K546" s="471">
        <v>43913</v>
      </c>
      <c r="L546" s="488">
        <v>43.16</v>
      </c>
    </row>
    <row r="547" spans="1:12" ht="45">
      <c r="A547" s="471">
        <v>44852</v>
      </c>
      <c r="B547" s="472" t="s">
        <v>1075</v>
      </c>
      <c r="C547" s="472" t="s">
        <v>1076</v>
      </c>
      <c r="D547" s="487" t="s">
        <v>19</v>
      </c>
      <c r="E547" s="487" t="s">
        <v>35</v>
      </c>
      <c r="F547" s="488">
        <v>603.70000000000005</v>
      </c>
      <c r="G547" s="472" t="s">
        <v>1077</v>
      </c>
      <c r="H547" s="472" t="s">
        <v>1078</v>
      </c>
      <c r="I547" s="487" t="s">
        <v>1079</v>
      </c>
      <c r="J547" s="489" t="s">
        <v>442</v>
      </c>
      <c r="K547" s="471">
        <v>44852</v>
      </c>
      <c r="L547" s="488">
        <v>43.13</v>
      </c>
    </row>
    <row r="548" spans="1:12">
      <c r="A548" s="471">
        <v>44210</v>
      </c>
      <c r="B548" s="472" t="s">
        <v>4211</v>
      </c>
      <c r="C548" s="472" t="s">
        <v>18</v>
      </c>
      <c r="D548" s="487" t="s">
        <v>19</v>
      </c>
      <c r="E548" s="487" t="s">
        <v>25</v>
      </c>
      <c r="F548" s="488">
        <v>994.45</v>
      </c>
      <c r="G548" s="472" t="s">
        <v>4212</v>
      </c>
      <c r="H548" s="472" t="s">
        <v>18</v>
      </c>
      <c r="I548" s="487" t="s">
        <v>4213</v>
      </c>
      <c r="J548" s="489" t="s">
        <v>442</v>
      </c>
      <c r="K548" s="471">
        <v>44210</v>
      </c>
      <c r="L548" s="488">
        <v>42.93</v>
      </c>
    </row>
    <row r="549" spans="1:12" ht="33.75">
      <c r="A549" s="471">
        <v>44865</v>
      </c>
      <c r="B549" s="472" t="s">
        <v>1080</v>
      </c>
      <c r="C549" s="472" t="s">
        <v>1081</v>
      </c>
      <c r="D549" s="487" t="s">
        <v>19</v>
      </c>
      <c r="E549" s="487" t="s">
        <v>35</v>
      </c>
      <c r="F549" s="488">
        <v>26.06</v>
      </c>
      <c r="G549" s="472" t="s">
        <v>1082</v>
      </c>
      <c r="H549" s="472" t="s">
        <v>1083</v>
      </c>
      <c r="I549" s="487" t="s">
        <v>1084</v>
      </c>
      <c r="J549" s="489" t="s">
        <v>442</v>
      </c>
      <c r="K549" s="471">
        <v>44865</v>
      </c>
      <c r="L549" s="488">
        <v>42.86</v>
      </c>
    </row>
    <row r="550" spans="1:12" ht="56.25">
      <c r="A550" s="471">
        <v>43936</v>
      </c>
      <c r="B550" s="472" t="s">
        <v>4214</v>
      </c>
      <c r="C550" s="472" t="s">
        <v>18</v>
      </c>
      <c r="D550" s="487" t="s">
        <v>19</v>
      </c>
      <c r="E550" s="487" t="s">
        <v>25</v>
      </c>
      <c r="F550" s="488">
        <v>105.17</v>
      </c>
      <c r="G550" s="472" t="s">
        <v>4215</v>
      </c>
      <c r="H550" s="472" t="s">
        <v>4216</v>
      </c>
      <c r="I550" s="487" t="s">
        <v>4217</v>
      </c>
      <c r="J550" s="489" t="s">
        <v>442</v>
      </c>
      <c r="K550" s="471">
        <v>43936</v>
      </c>
      <c r="L550" s="488">
        <v>42.86</v>
      </c>
    </row>
    <row r="551" spans="1:12">
      <c r="A551" s="471">
        <v>44006</v>
      </c>
      <c r="B551" s="472" t="s">
        <v>4218</v>
      </c>
      <c r="C551" s="472" t="s">
        <v>18</v>
      </c>
      <c r="D551" s="487" t="s">
        <v>19</v>
      </c>
      <c r="E551" s="487" t="s">
        <v>25</v>
      </c>
      <c r="F551" s="488">
        <v>2336.0700000000002</v>
      </c>
      <c r="G551" s="472" t="s">
        <v>4219</v>
      </c>
      <c r="H551" s="472" t="s">
        <v>4220</v>
      </c>
      <c r="I551" s="487" t="s">
        <v>4221</v>
      </c>
      <c r="J551" s="489" t="s">
        <v>442</v>
      </c>
      <c r="K551" s="471">
        <v>44006</v>
      </c>
      <c r="L551" s="488">
        <v>42.73</v>
      </c>
    </row>
    <row r="552" spans="1:12">
      <c r="A552" s="471">
        <v>44489</v>
      </c>
      <c r="B552" s="472" t="s">
        <v>307</v>
      </c>
      <c r="C552" s="472" t="s">
        <v>18</v>
      </c>
      <c r="D552" s="487" t="s">
        <v>19</v>
      </c>
      <c r="E552" s="487" t="s">
        <v>25</v>
      </c>
      <c r="F552" s="488">
        <v>1142.53</v>
      </c>
      <c r="G552" s="472" t="s">
        <v>308</v>
      </c>
      <c r="H552" s="472" t="s">
        <v>309</v>
      </c>
      <c r="I552" s="487" t="s">
        <v>310</v>
      </c>
      <c r="J552" s="489" t="s">
        <v>442</v>
      </c>
      <c r="K552" s="471">
        <v>44489</v>
      </c>
      <c r="L552" s="488">
        <v>42.69</v>
      </c>
    </row>
    <row r="553" spans="1:12">
      <c r="A553" s="471">
        <v>44022</v>
      </c>
      <c r="B553" s="472" t="s">
        <v>1085</v>
      </c>
      <c r="C553" s="472" t="s">
        <v>1086</v>
      </c>
      <c r="D553" s="487" t="s">
        <v>19</v>
      </c>
      <c r="E553" s="487" t="s">
        <v>25</v>
      </c>
      <c r="F553" s="488">
        <v>59.33</v>
      </c>
      <c r="G553" s="472" t="s">
        <v>1087</v>
      </c>
      <c r="H553" s="472" t="s">
        <v>1088</v>
      </c>
      <c r="I553" s="487" t="s">
        <v>1089</v>
      </c>
      <c r="J553" s="489" t="s">
        <v>442</v>
      </c>
      <c r="K553" s="471">
        <v>44022</v>
      </c>
      <c r="L553" s="488">
        <v>42.62</v>
      </c>
    </row>
    <row r="554" spans="1:12" ht="56.25">
      <c r="A554" s="471">
        <v>44414</v>
      </c>
      <c r="B554" s="472" t="s">
        <v>4222</v>
      </c>
      <c r="C554" s="472" t="s">
        <v>18</v>
      </c>
      <c r="D554" s="487" t="s">
        <v>19</v>
      </c>
      <c r="E554" s="487" t="s">
        <v>25</v>
      </c>
      <c r="F554" s="488">
        <v>534.03</v>
      </c>
      <c r="G554" s="472" t="s">
        <v>4223</v>
      </c>
      <c r="H554" s="472" t="s">
        <v>4224</v>
      </c>
      <c r="I554" s="487" t="s">
        <v>4225</v>
      </c>
      <c r="J554" s="489" t="s">
        <v>442</v>
      </c>
      <c r="K554" s="471">
        <v>44414</v>
      </c>
      <c r="L554" s="488">
        <v>42.59</v>
      </c>
    </row>
    <row r="555" spans="1:12" ht="22.5">
      <c r="A555" s="471">
        <v>44853</v>
      </c>
      <c r="B555" s="472" t="s">
        <v>1090</v>
      </c>
      <c r="C555" s="472" t="s">
        <v>1091</v>
      </c>
      <c r="D555" s="487" t="s">
        <v>19</v>
      </c>
      <c r="E555" s="487" t="s">
        <v>35</v>
      </c>
      <c r="F555" s="488">
        <v>66.95</v>
      </c>
      <c r="G555" s="472" t="s">
        <v>1092</v>
      </c>
      <c r="H555" s="472" t="s">
        <v>1093</v>
      </c>
      <c r="I555" s="487" t="s">
        <v>1094</v>
      </c>
      <c r="J555" s="489" t="s">
        <v>442</v>
      </c>
      <c r="K555" s="471">
        <v>44853</v>
      </c>
      <c r="L555" s="488">
        <v>42.56</v>
      </c>
    </row>
    <row r="556" spans="1:12">
      <c r="A556" s="471">
        <v>44673</v>
      </c>
      <c r="B556" s="472" t="s">
        <v>1095</v>
      </c>
      <c r="C556" s="472" t="s">
        <v>1096</v>
      </c>
      <c r="D556" s="487" t="s">
        <v>19</v>
      </c>
      <c r="E556" s="487" t="s">
        <v>35</v>
      </c>
      <c r="F556" s="488">
        <v>9.51</v>
      </c>
      <c r="G556" s="472" t="s">
        <v>1097</v>
      </c>
      <c r="H556" s="472" t="s">
        <v>18</v>
      </c>
      <c r="I556" s="487" t="s">
        <v>1098</v>
      </c>
      <c r="J556" s="489" t="s">
        <v>442</v>
      </c>
      <c r="K556" s="471">
        <v>44673</v>
      </c>
      <c r="L556" s="488">
        <v>42.52</v>
      </c>
    </row>
    <row r="557" spans="1:12" ht="22.5">
      <c r="A557" s="471">
        <v>44803</v>
      </c>
      <c r="B557" s="472" t="s">
        <v>1099</v>
      </c>
      <c r="C557" s="472" t="s">
        <v>1100</v>
      </c>
      <c r="D557" s="487" t="s">
        <v>19</v>
      </c>
      <c r="E557" s="487" t="s">
        <v>35</v>
      </c>
      <c r="F557" s="488">
        <v>137.49</v>
      </c>
      <c r="G557" s="472" t="s">
        <v>1101</v>
      </c>
      <c r="H557" s="472" t="s">
        <v>1102</v>
      </c>
      <c r="I557" s="487" t="s">
        <v>1103</v>
      </c>
      <c r="J557" s="489" t="s">
        <v>442</v>
      </c>
      <c r="K557" s="471">
        <v>44803</v>
      </c>
      <c r="L557" s="488">
        <v>42.48</v>
      </c>
    </row>
    <row r="558" spans="1:12">
      <c r="A558" s="471">
        <v>43865</v>
      </c>
      <c r="B558" s="472" t="s">
        <v>4226</v>
      </c>
      <c r="C558" s="472" t="s">
        <v>18</v>
      </c>
      <c r="D558" s="487" t="s">
        <v>19</v>
      </c>
      <c r="E558" s="487" t="s">
        <v>25</v>
      </c>
      <c r="F558" s="488">
        <v>18.88</v>
      </c>
      <c r="G558" s="472" t="s">
        <v>4227</v>
      </c>
      <c r="H558" s="472" t="s">
        <v>18</v>
      </c>
      <c r="I558" s="487" t="s">
        <v>4228</v>
      </c>
      <c r="J558" s="489" t="s">
        <v>442</v>
      </c>
      <c r="K558" s="471">
        <v>43865</v>
      </c>
      <c r="L558" s="488">
        <v>42.47</v>
      </c>
    </row>
    <row r="559" spans="1:12" ht="22.5">
      <c r="A559" s="471">
        <v>44119</v>
      </c>
      <c r="B559" s="472" t="s">
        <v>4229</v>
      </c>
      <c r="C559" s="472" t="s">
        <v>18</v>
      </c>
      <c r="D559" s="487" t="s">
        <v>19</v>
      </c>
      <c r="E559" s="487" t="s">
        <v>35</v>
      </c>
      <c r="F559" s="488">
        <v>15765.23</v>
      </c>
      <c r="G559" s="472" t="s">
        <v>4230</v>
      </c>
      <c r="H559" s="472" t="s">
        <v>18</v>
      </c>
      <c r="I559" s="487" t="s">
        <v>4231</v>
      </c>
      <c r="J559" s="489" t="s">
        <v>442</v>
      </c>
      <c r="K559" s="471">
        <v>44119</v>
      </c>
      <c r="L559" s="488">
        <v>42.39</v>
      </c>
    </row>
    <row r="560" spans="1:12" ht="33.75">
      <c r="A560" s="471">
        <v>44004</v>
      </c>
      <c r="B560" s="472" t="s">
        <v>4232</v>
      </c>
      <c r="C560" s="472" t="s">
        <v>18</v>
      </c>
      <c r="D560" s="487" t="s">
        <v>19</v>
      </c>
      <c r="E560" s="487" t="s">
        <v>25</v>
      </c>
      <c r="F560" s="488">
        <v>682.79</v>
      </c>
      <c r="G560" s="472" t="s">
        <v>4233</v>
      </c>
      <c r="H560" s="472" t="s">
        <v>18</v>
      </c>
      <c r="I560" s="487" t="s">
        <v>4234</v>
      </c>
      <c r="J560" s="489" t="s">
        <v>442</v>
      </c>
      <c r="K560" s="471">
        <v>44004</v>
      </c>
      <c r="L560" s="488">
        <v>42.35</v>
      </c>
    </row>
    <row r="561" spans="1:12">
      <c r="A561" s="471">
        <v>44242</v>
      </c>
      <c r="B561" s="472" t="s">
        <v>4235</v>
      </c>
      <c r="C561" s="472" t="s">
        <v>18</v>
      </c>
      <c r="D561" s="487" t="s">
        <v>19</v>
      </c>
      <c r="E561" s="487" t="s">
        <v>25</v>
      </c>
      <c r="F561" s="488">
        <v>68.58</v>
      </c>
      <c r="G561" s="472" t="s">
        <v>4236</v>
      </c>
      <c r="H561" s="472" t="s">
        <v>4237</v>
      </c>
      <c r="I561" s="487" t="s">
        <v>4238</v>
      </c>
      <c r="J561" s="489" t="s">
        <v>442</v>
      </c>
      <c r="K561" s="471">
        <v>44242</v>
      </c>
      <c r="L561" s="488">
        <v>42.28</v>
      </c>
    </row>
    <row r="562" spans="1:12">
      <c r="A562" s="471">
        <v>44369</v>
      </c>
      <c r="B562" s="472" t="s">
        <v>4239</v>
      </c>
      <c r="C562" s="472" t="s">
        <v>18</v>
      </c>
      <c r="D562" s="487" t="s">
        <v>19</v>
      </c>
      <c r="E562" s="487" t="s">
        <v>25</v>
      </c>
      <c r="F562" s="488">
        <v>389.8</v>
      </c>
      <c r="G562" s="472" t="s">
        <v>4240</v>
      </c>
      <c r="H562" s="472" t="s">
        <v>4241</v>
      </c>
      <c r="I562" s="487" t="s">
        <v>4242</v>
      </c>
      <c r="J562" s="489" t="s">
        <v>442</v>
      </c>
      <c r="K562" s="471">
        <v>44369</v>
      </c>
      <c r="L562" s="488">
        <v>42.25</v>
      </c>
    </row>
    <row r="563" spans="1:12">
      <c r="A563" s="471">
        <v>44133</v>
      </c>
      <c r="B563" s="472" t="s">
        <v>4243</v>
      </c>
      <c r="C563" s="472" t="s">
        <v>18</v>
      </c>
      <c r="D563" s="487" t="s">
        <v>19</v>
      </c>
      <c r="E563" s="487" t="s">
        <v>25</v>
      </c>
      <c r="F563" s="488">
        <v>9275.93</v>
      </c>
      <c r="G563" s="472" t="s">
        <v>4244</v>
      </c>
      <c r="H563" s="472" t="s">
        <v>18</v>
      </c>
      <c r="I563" s="487" t="s">
        <v>4245</v>
      </c>
      <c r="J563" s="489" t="s">
        <v>442</v>
      </c>
      <c r="K563" s="471">
        <v>44133</v>
      </c>
      <c r="L563" s="488">
        <v>42.23</v>
      </c>
    </row>
    <row r="564" spans="1:12" ht="180">
      <c r="A564" s="471">
        <v>44655</v>
      </c>
      <c r="B564" s="472" t="s">
        <v>4246</v>
      </c>
      <c r="C564" s="472" t="s">
        <v>4247</v>
      </c>
      <c r="D564" s="487" t="s">
        <v>19</v>
      </c>
      <c r="E564" s="487" t="s">
        <v>35</v>
      </c>
      <c r="F564" s="488">
        <v>1813.38</v>
      </c>
      <c r="G564" s="472" t="s">
        <v>4248</v>
      </c>
      <c r="H564" s="472" t="s">
        <v>4249</v>
      </c>
      <c r="I564" s="487" t="s">
        <v>4250</v>
      </c>
      <c r="J564" s="489" t="s">
        <v>442</v>
      </c>
      <c r="K564" s="471">
        <v>44655</v>
      </c>
      <c r="L564" s="488">
        <v>42.09</v>
      </c>
    </row>
    <row r="565" spans="1:12">
      <c r="A565" s="471">
        <v>44181</v>
      </c>
      <c r="B565" s="472" t="s">
        <v>4251</v>
      </c>
      <c r="C565" s="472" t="s">
        <v>18</v>
      </c>
      <c r="D565" s="487" t="s">
        <v>19</v>
      </c>
      <c r="E565" s="487" t="s">
        <v>25</v>
      </c>
      <c r="F565" s="488">
        <v>31.24</v>
      </c>
      <c r="G565" s="472" t="s">
        <v>4252</v>
      </c>
      <c r="H565" s="472" t="s">
        <v>18</v>
      </c>
      <c r="I565" s="487" t="s">
        <v>4253</v>
      </c>
      <c r="J565" s="489" t="s">
        <v>442</v>
      </c>
      <c r="K565" s="471">
        <v>44181</v>
      </c>
      <c r="L565" s="488">
        <v>42.05</v>
      </c>
    </row>
    <row r="566" spans="1:12">
      <c r="A566" s="471">
        <v>44350</v>
      </c>
      <c r="B566" s="472" t="s">
        <v>1104</v>
      </c>
      <c r="C566" s="472" t="s">
        <v>18</v>
      </c>
      <c r="D566" s="487" t="s">
        <v>19</v>
      </c>
      <c r="E566" s="487" t="s">
        <v>25</v>
      </c>
      <c r="F566" s="488">
        <v>304.7</v>
      </c>
      <c r="G566" s="472" t="s">
        <v>1105</v>
      </c>
      <c r="H566" s="472" t="s">
        <v>18</v>
      </c>
      <c r="I566" s="487" t="s">
        <v>1106</v>
      </c>
      <c r="J566" s="489" t="s">
        <v>442</v>
      </c>
      <c r="K566" s="471">
        <v>44350</v>
      </c>
      <c r="L566" s="488">
        <v>41.92</v>
      </c>
    </row>
    <row r="567" spans="1:12" ht="112.5">
      <c r="A567" s="471">
        <v>43997</v>
      </c>
      <c r="B567" s="472" t="s">
        <v>4254</v>
      </c>
      <c r="C567" s="472" t="s">
        <v>18</v>
      </c>
      <c r="D567" s="487" t="s">
        <v>19</v>
      </c>
      <c r="E567" s="487" t="s">
        <v>25</v>
      </c>
      <c r="F567" s="488">
        <v>105.68</v>
      </c>
      <c r="G567" s="472" t="s">
        <v>4255</v>
      </c>
      <c r="H567" s="472" t="s">
        <v>4256</v>
      </c>
      <c r="I567" s="487" t="s">
        <v>4257</v>
      </c>
      <c r="J567" s="489" t="s">
        <v>442</v>
      </c>
      <c r="K567" s="471">
        <v>43997</v>
      </c>
      <c r="L567" s="488">
        <v>41.8</v>
      </c>
    </row>
    <row r="568" spans="1:12">
      <c r="A568" s="471">
        <v>44400</v>
      </c>
      <c r="B568" s="472" t="s">
        <v>4258</v>
      </c>
      <c r="C568" s="472" t="s">
        <v>18</v>
      </c>
      <c r="D568" s="487" t="s">
        <v>19</v>
      </c>
      <c r="E568" s="487" t="s">
        <v>25</v>
      </c>
      <c r="F568" s="488">
        <v>3757.12</v>
      </c>
      <c r="G568" s="472" t="s">
        <v>4259</v>
      </c>
      <c r="H568" s="472" t="s">
        <v>18</v>
      </c>
      <c r="I568" s="487" t="s">
        <v>4260</v>
      </c>
      <c r="J568" s="489" t="s">
        <v>442</v>
      </c>
      <c r="K568" s="471">
        <v>44400</v>
      </c>
      <c r="L568" s="488">
        <v>41.7</v>
      </c>
    </row>
    <row r="569" spans="1:12" ht="22.5">
      <c r="A569" s="471">
        <v>44858</v>
      </c>
      <c r="B569" s="472" t="s">
        <v>4261</v>
      </c>
      <c r="C569" s="472" t="s">
        <v>18</v>
      </c>
      <c r="D569" s="487" t="s">
        <v>19</v>
      </c>
      <c r="E569" s="487" t="s">
        <v>25</v>
      </c>
      <c r="F569" s="488">
        <v>93.49</v>
      </c>
      <c r="G569" s="472" t="s">
        <v>4262</v>
      </c>
      <c r="H569" s="472" t="s">
        <v>18</v>
      </c>
      <c r="I569" s="487" t="s">
        <v>4263</v>
      </c>
      <c r="J569" s="489" t="s">
        <v>442</v>
      </c>
      <c r="K569" s="471">
        <v>44858</v>
      </c>
      <c r="L569" s="488">
        <v>41.61</v>
      </c>
    </row>
    <row r="570" spans="1:12">
      <c r="A570" s="471">
        <v>44509</v>
      </c>
      <c r="B570" s="472" t="s">
        <v>170</v>
      </c>
      <c r="C570" s="472" t="s">
        <v>18</v>
      </c>
      <c r="D570" s="487" t="s">
        <v>19</v>
      </c>
      <c r="E570" s="487" t="s">
        <v>25</v>
      </c>
      <c r="F570" s="488">
        <v>149.16</v>
      </c>
      <c r="G570" s="472" t="s">
        <v>171</v>
      </c>
      <c r="H570" s="472" t="s">
        <v>18</v>
      </c>
      <c r="I570" s="487" t="s">
        <v>172</v>
      </c>
      <c r="J570" s="489" t="s">
        <v>442</v>
      </c>
      <c r="K570" s="471">
        <v>44509</v>
      </c>
      <c r="L570" s="488">
        <v>41.59</v>
      </c>
    </row>
    <row r="571" spans="1:12">
      <c r="A571" s="471">
        <v>43878</v>
      </c>
      <c r="B571" s="472" t="s">
        <v>4264</v>
      </c>
      <c r="C571" s="472" t="s">
        <v>18</v>
      </c>
      <c r="D571" s="487" t="s">
        <v>19</v>
      </c>
      <c r="E571" s="487" t="s">
        <v>25</v>
      </c>
      <c r="F571" s="488">
        <v>81.42</v>
      </c>
      <c r="G571" s="472" t="s">
        <v>4265</v>
      </c>
      <c r="H571" s="472" t="s">
        <v>18</v>
      </c>
      <c r="I571" s="487" t="s">
        <v>4266</v>
      </c>
      <c r="J571" s="489" t="s">
        <v>442</v>
      </c>
      <c r="K571" s="471">
        <v>43878</v>
      </c>
      <c r="L571" s="488">
        <v>41.45</v>
      </c>
    </row>
    <row r="572" spans="1:12" ht="33.75">
      <c r="A572" s="471">
        <v>44161</v>
      </c>
      <c r="B572" s="472" t="s">
        <v>1107</v>
      </c>
      <c r="C572" s="472" t="s">
        <v>18</v>
      </c>
      <c r="D572" s="487" t="s">
        <v>19</v>
      </c>
      <c r="E572" s="487" t="s">
        <v>25</v>
      </c>
      <c r="F572" s="488">
        <v>197.59</v>
      </c>
      <c r="G572" s="472" t="s">
        <v>1108</v>
      </c>
      <c r="H572" s="472" t="s">
        <v>1109</v>
      </c>
      <c r="I572" s="487" t="s">
        <v>1110</v>
      </c>
      <c r="J572" s="489" t="s">
        <v>442</v>
      </c>
      <c r="K572" s="471">
        <v>44161</v>
      </c>
      <c r="L572" s="488">
        <v>41.35</v>
      </c>
    </row>
    <row r="573" spans="1:12" ht="33.75">
      <c r="A573" s="471">
        <v>44781</v>
      </c>
      <c r="B573" s="472" t="s">
        <v>1111</v>
      </c>
      <c r="C573" s="472" t="s">
        <v>1112</v>
      </c>
      <c r="D573" s="487" t="s">
        <v>19</v>
      </c>
      <c r="E573" s="487" t="s">
        <v>35</v>
      </c>
      <c r="F573" s="488">
        <v>477.04</v>
      </c>
      <c r="G573" s="472" t="s">
        <v>1113</v>
      </c>
      <c r="H573" s="472" t="s">
        <v>1114</v>
      </c>
      <c r="I573" s="487" t="s">
        <v>1115</v>
      </c>
      <c r="J573" s="489" t="s">
        <v>442</v>
      </c>
      <c r="K573" s="471">
        <v>44781</v>
      </c>
      <c r="L573" s="488">
        <v>41.31</v>
      </c>
    </row>
    <row r="574" spans="1:12">
      <c r="A574" s="471">
        <v>44713</v>
      </c>
      <c r="B574" s="472" t="s">
        <v>4267</v>
      </c>
      <c r="C574" s="472" t="s">
        <v>18</v>
      </c>
      <c r="D574" s="487" t="s">
        <v>19</v>
      </c>
      <c r="E574" s="487" t="s">
        <v>25</v>
      </c>
      <c r="F574" s="488">
        <v>20.77</v>
      </c>
      <c r="G574" s="472" t="s">
        <v>4268</v>
      </c>
      <c r="H574" s="472" t="s">
        <v>18</v>
      </c>
      <c r="I574" s="487" t="s">
        <v>4269</v>
      </c>
      <c r="J574" s="489" t="s">
        <v>442</v>
      </c>
      <c r="K574" s="471">
        <v>44713</v>
      </c>
      <c r="L574" s="488">
        <v>41.29</v>
      </c>
    </row>
    <row r="575" spans="1:12" ht="22.5">
      <c r="A575" s="471">
        <v>44312</v>
      </c>
      <c r="B575" s="472" t="s">
        <v>4270</v>
      </c>
      <c r="C575" s="472" t="s">
        <v>18</v>
      </c>
      <c r="D575" s="487" t="s">
        <v>19</v>
      </c>
      <c r="E575" s="487" t="s">
        <v>25</v>
      </c>
      <c r="F575" s="488">
        <v>865.61</v>
      </c>
      <c r="G575" s="472" t="s">
        <v>4271</v>
      </c>
      <c r="H575" s="472" t="s">
        <v>4272</v>
      </c>
      <c r="I575" s="487" t="s">
        <v>4273</v>
      </c>
      <c r="J575" s="489" t="s">
        <v>442</v>
      </c>
      <c r="K575" s="471">
        <v>44312</v>
      </c>
      <c r="L575" s="488">
        <v>41.24</v>
      </c>
    </row>
    <row r="576" spans="1:12" ht="33.75">
      <c r="A576" s="471">
        <v>44636</v>
      </c>
      <c r="B576" s="472" t="s">
        <v>4274</v>
      </c>
      <c r="C576" s="472" t="s">
        <v>18</v>
      </c>
      <c r="D576" s="487" t="s">
        <v>19</v>
      </c>
      <c r="E576" s="487" t="s">
        <v>25</v>
      </c>
      <c r="F576" s="488">
        <v>80.92</v>
      </c>
      <c r="G576" s="472" t="s">
        <v>4275</v>
      </c>
      <c r="H576" s="472" t="s">
        <v>4276</v>
      </c>
      <c r="I576" s="487" t="s">
        <v>4277</v>
      </c>
      <c r="J576" s="489" t="s">
        <v>442</v>
      </c>
      <c r="K576" s="471">
        <v>44636</v>
      </c>
      <c r="L576" s="488">
        <v>41.18</v>
      </c>
    </row>
    <row r="577" spans="1:12" ht="22.5">
      <c r="A577" s="471">
        <v>44202</v>
      </c>
      <c r="B577" s="472" t="s">
        <v>4278</v>
      </c>
      <c r="C577" s="472" t="s">
        <v>18</v>
      </c>
      <c r="D577" s="487" t="s">
        <v>19</v>
      </c>
      <c r="E577" s="487" t="s">
        <v>25</v>
      </c>
      <c r="F577" s="488">
        <v>13685.27</v>
      </c>
      <c r="G577" s="472" t="s">
        <v>4279</v>
      </c>
      <c r="H577" s="472" t="s">
        <v>4280</v>
      </c>
      <c r="I577" s="487" t="s">
        <v>4281</v>
      </c>
      <c r="J577" s="489" t="s">
        <v>442</v>
      </c>
      <c r="K577" s="471">
        <v>44202</v>
      </c>
      <c r="L577" s="488">
        <v>41.17</v>
      </c>
    </row>
    <row r="578" spans="1:12" ht="22.5">
      <c r="A578" s="471">
        <v>44026</v>
      </c>
      <c r="B578" s="472" t="s">
        <v>4282</v>
      </c>
      <c r="C578" s="472" t="s">
        <v>18</v>
      </c>
      <c r="D578" s="487" t="s">
        <v>19</v>
      </c>
      <c r="E578" s="487" t="s">
        <v>25</v>
      </c>
      <c r="F578" s="488">
        <v>12017.88</v>
      </c>
      <c r="G578" s="472" t="s">
        <v>4283</v>
      </c>
      <c r="H578" s="472" t="s">
        <v>18</v>
      </c>
      <c r="I578" s="487" t="s">
        <v>4284</v>
      </c>
      <c r="J578" s="489" t="s">
        <v>442</v>
      </c>
      <c r="K578" s="471">
        <v>44026</v>
      </c>
      <c r="L578" s="488">
        <v>41.14</v>
      </c>
    </row>
    <row r="579" spans="1:12" ht="33.75">
      <c r="A579" s="471">
        <v>44859</v>
      </c>
      <c r="B579" s="472" t="s">
        <v>227</v>
      </c>
      <c r="C579" s="472" t="s">
        <v>228</v>
      </c>
      <c r="D579" s="487" t="s">
        <v>19</v>
      </c>
      <c r="E579" s="487" t="s">
        <v>35</v>
      </c>
      <c r="F579" s="488">
        <v>215.57</v>
      </c>
      <c r="G579" s="472" t="s">
        <v>229</v>
      </c>
      <c r="H579" s="472" t="s">
        <v>230</v>
      </c>
      <c r="I579" s="487" t="s">
        <v>231</v>
      </c>
      <c r="J579" s="489" t="s">
        <v>442</v>
      </c>
      <c r="K579" s="471">
        <v>44859</v>
      </c>
      <c r="L579" s="488">
        <v>41.11</v>
      </c>
    </row>
    <row r="580" spans="1:12">
      <c r="A580" s="471">
        <v>44711</v>
      </c>
      <c r="B580" s="472" t="s">
        <v>4285</v>
      </c>
      <c r="C580" s="472" t="s">
        <v>18</v>
      </c>
      <c r="D580" s="487" t="s">
        <v>19</v>
      </c>
      <c r="E580" s="487" t="s">
        <v>25</v>
      </c>
      <c r="F580" s="488">
        <v>108.44</v>
      </c>
      <c r="G580" s="472" t="s">
        <v>4286</v>
      </c>
      <c r="H580" s="472" t="s">
        <v>18</v>
      </c>
      <c r="I580" s="487" t="s">
        <v>4287</v>
      </c>
      <c r="J580" s="489" t="s">
        <v>442</v>
      </c>
      <c r="K580" s="471">
        <v>44711</v>
      </c>
      <c r="L580" s="488">
        <v>41.08</v>
      </c>
    </row>
    <row r="581" spans="1:12" ht="22.5">
      <c r="A581" s="471">
        <v>44652</v>
      </c>
      <c r="B581" s="472" t="s">
        <v>4288</v>
      </c>
      <c r="C581" s="472" t="s">
        <v>18</v>
      </c>
      <c r="D581" s="487" t="s">
        <v>19</v>
      </c>
      <c r="E581" s="487" t="s">
        <v>25</v>
      </c>
      <c r="F581" s="488">
        <v>287.41000000000003</v>
      </c>
      <c r="G581" s="472" t="s">
        <v>4289</v>
      </c>
      <c r="H581" s="472" t="s">
        <v>4290</v>
      </c>
      <c r="I581" s="487" t="s">
        <v>4291</v>
      </c>
      <c r="J581" s="489" t="s">
        <v>442</v>
      </c>
      <c r="K581" s="471">
        <v>44652</v>
      </c>
      <c r="L581" s="488">
        <v>41.05</v>
      </c>
    </row>
    <row r="582" spans="1:12">
      <c r="A582" s="471">
        <v>44686</v>
      </c>
      <c r="B582" s="472" t="s">
        <v>1116</v>
      </c>
      <c r="C582" s="472" t="s">
        <v>1117</v>
      </c>
      <c r="D582" s="487" t="s">
        <v>19</v>
      </c>
      <c r="E582" s="487" t="s">
        <v>35</v>
      </c>
      <c r="F582" s="488">
        <v>3937.64</v>
      </c>
      <c r="G582" s="472" t="s">
        <v>1118</v>
      </c>
      <c r="H582" s="472" t="s">
        <v>1119</v>
      </c>
      <c r="I582" s="487" t="s">
        <v>1120</v>
      </c>
      <c r="J582" s="489" t="s">
        <v>442</v>
      </c>
      <c r="K582" s="471">
        <v>44686</v>
      </c>
      <c r="L582" s="488">
        <v>40.81</v>
      </c>
    </row>
    <row r="583" spans="1:12">
      <c r="A583" s="471">
        <v>44525</v>
      </c>
      <c r="B583" s="472" t="s">
        <v>4292</v>
      </c>
      <c r="C583" s="472" t="s">
        <v>18</v>
      </c>
      <c r="D583" s="487" t="s">
        <v>19</v>
      </c>
      <c r="E583" s="487" t="s">
        <v>25</v>
      </c>
      <c r="F583" s="488">
        <v>330.71</v>
      </c>
      <c r="G583" s="472" t="s">
        <v>4293</v>
      </c>
      <c r="H583" s="472" t="s">
        <v>18</v>
      </c>
      <c r="I583" s="487" t="s">
        <v>4294</v>
      </c>
      <c r="J583" s="489" t="s">
        <v>442</v>
      </c>
      <c r="K583" s="471">
        <v>44525</v>
      </c>
      <c r="L583" s="488">
        <v>40.72</v>
      </c>
    </row>
    <row r="584" spans="1:12">
      <c r="A584" s="471">
        <v>44420</v>
      </c>
      <c r="B584" s="472" t="s">
        <v>4295</v>
      </c>
      <c r="C584" s="472" t="s">
        <v>18</v>
      </c>
      <c r="D584" s="487" t="s">
        <v>19</v>
      </c>
      <c r="E584" s="487" t="s">
        <v>25</v>
      </c>
      <c r="F584" s="488">
        <v>1171.83</v>
      </c>
      <c r="G584" s="472" t="s">
        <v>4296</v>
      </c>
      <c r="H584" s="472" t="s">
        <v>18</v>
      </c>
      <c r="I584" s="487" t="s">
        <v>4297</v>
      </c>
      <c r="J584" s="489" t="s">
        <v>442</v>
      </c>
      <c r="K584" s="471">
        <v>44420</v>
      </c>
      <c r="L584" s="488">
        <v>40.67</v>
      </c>
    </row>
    <row r="585" spans="1:12" ht="101.25">
      <c r="A585" s="471">
        <v>43874</v>
      </c>
      <c r="B585" s="472" t="s">
        <v>4298</v>
      </c>
      <c r="C585" s="472" t="s">
        <v>18</v>
      </c>
      <c r="D585" s="487" t="s">
        <v>19</v>
      </c>
      <c r="E585" s="487" t="s">
        <v>25</v>
      </c>
      <c r="F585" s="488">
        <v>1433.61</v>
      </c>
      <c r="G585" s="472" t="s">
        <v>4299</v>
      </c>
      <c r="H585" s="472" t="s">
        <v>4300</v>
      </c>
      <c r="I585" s="487" t="s">
        <v>4301</v>
      </c>
      <c r="J585" s="489" t="s">
        <v>442</v>
      </c>
      <c r="K585" s="471">
        <v>43874</v>
      </c>
      <c r="L585" s="488">
        <v>40.64</v>
      </c>
    </row>
    <row r="586" spans="1:12">
      <c r="A586" s="471">
        <v>44390</v>
      </c>
      <c r="B586" s="472" t="s">
        <v>247</v>
      </c>
      <c r="C586" s="472" t="s">
        <v>18</v>
      </c>
      <c r="D586" s="487" t="s">
        <v>19</v>
      </c>
      <c r="E586" s="487" t="s">
        <v>25</v>
      </c>
      <c r="F586" s="488">
        <v>422.4</v>
      </c>
      <c r="G586" s="472" t="s">
        <v>243</v>
      </c>
      <c r="H586" s="472" t="s">
        <v>18</v>
      </c>
      <c r="I586" s="487" t="s">
        <v>248</v>
      </c>
      <c r="J586" s="489" t="s">
        <v>442</v>
      </c>
      <c r="K586" s="471">
        <v>44390</v>
      </c>
      <c r="L586" s="488">
        <v>40.590000000000003</v>
      </c>
    </row>
    <row r="587" spans="1:12" ht="22.5">
      <c r="A587" s="471">
        <v>44083</v>
      </c>
      <c r="B587" s="472" t="s">
        <v>4302</v>
      </c>
      <c r="C587" s="472" t="s">
        <v>18</v>
      </c>
      <c r="D587" s="487" t="s">
        <v>19</v>
      </c>
      <c r="E587" s="487" t="s">
        <v>25</v>
      </c>
      <c r="F587" s="488">
        <v>217</v>
      </c>
      <c r="G587" s="472" t="s">
        <v>4303</v>
      </c>
      <c r="H587" s="472" t="s">
        <v>4304</v>
      </c>
      <c r="I587" s="487" t="s">
        <v>4305</v>
      </c>
      <c r="J587" s="489" t="s">
        <v>442</v>
      </c>
      <c r="K587" s="471">
        <v>44083</v>
      </c>
      <c r="L587" s="488">
        <v>40.54</v>
      </c>
    </row>
    <row r="588" spans="1:12">
      <c r="A588" s="471">
        <v>44495</v>
      </c>
      <c r="B588" s="472" t="s">
        <v>4306</v>
      </c>
      <c r="C588" s="472" t="s">
        <v>18</v>
      </c>
      <c r="D588" s="487" t="s">
        <v>19</v>
      </c>
      <c r="E588" s="487" t="s">
        <v>25</v>
      </c>
      <c r="F588" s="488">
        <v>14.04</v>
      </c>
      <c r="G588" s="472" t="s">
        <v>4307</v>
      </c>
      <c r="H588" s="472" t="s">
        <v>18</v>
      </c>
      <c r="I588" s="487" t="s">
        <v>4308</v>
      </c>
      <c r="J588" s="489" t="s">
        <v>442</v>
      </c>
      <c r="K588" s="471">
        <v>44495</v>
      </c>
      <c r="L588" s="488">
        <v>40.53</v>
      </c>
    </row>
    <row r="589" spans="1:12" ht="33.75">
      <c r="A589" s="471">
        <v>44659</v>
      </c>
      <c r="B589" s="472" t="s">
        <v>1121</v>
      </c>
      <c r="C589" s="472" t="s">
        <v>1122</v>
      </c>
      <c r="D589" s="487" t="s">
        <v>19</v>
      </c>
      <c r="E589" s="487" t="s">
        <v>35</v>
      </c>
      <c r="F589" s="488">
        <v>1624.68</v>
      </c>
      <c r="G589" s="472" t="s">
        <v>1123</v>
      </c>
      <c r="H589" s="472" t="s">
        <v>1124</v>
      </c>
      <c r="I589" s="487" t="s">
        <v>1125</v>
      </c>
      <c r="J589" s="489" t="s">
        <v>442</v>
      </c>
      <c r="K589" s="471">
        <v>44659</v>
      </c>
      <c r="L589" s="488">
        <v>40.51</v>
      </c>
    </row>
    <row r="590" spans="1:12" ht="33.75">
      <c r="A590" s="471">
        <v>44620</v>
      </c>
      <c r="B590" s="472" t="s">
        <v>4309</v>
      </c>
      <c r="C590" s="472" t="s">
        <v>4310</v>
      </c>
      <c r="D590" s="487" t="s">
        <v>19</v>
      </c>
      <c r="E590" s="487" t="s">
        <v>25</v>
      </c>
      <c r="F590" s="488">
        <v>3568.13</v>
      </c>
      <c r="G590" s="472" t="s">
        <v>4311</v>
      </c>
      <c r="H590" s="472" t="s">
        <v>4312</v>
      </c>
      <c r="I590" s="487" t="s">
        <v>4313</v>
      </c>
      <c r="J590" s="489" t="s">
        <v>442</v>
      </c>
      <c r="K590" s="471">
        <v>44620</v>
      </c>
      <c r="L590" s="488">
        <v>40.380000000000003</v>
      </c>
    </row>
    <row r="591" spans="1:12">
      <c r="A591" s="471">
        <v>44364</v>
      </c>
      <c r="B591" s="472" t="s">
        <v>4314</v>
      </c>
      <c r="C591" s="472" t="s">
        <v>18</v>
      </c>
      <c r="D591" s="487" t="s">
        <v>19</v>
      </c>
      <c r="E591" s="487" t="s">
        <v>25</v>
      </c>
      <c r="F591" s="488">
        <v>986.61</v>
      </c>
      <c r="G591" s="472" t="s">
        <v>1987</v>
      </c>
      <c r="H591" s="472" t="s">
        <v>18</v>
      </c>
      <c r="I591" s="487" t="s">
        <v>4315</v>
      </c>
      <c r="J591" s="489" t="s">
        <v>442</v>
      </c>
      <c r="K591" s="471">
        <v>44364</v>
      </c>
      <c r="L591" s="488">
        <v>40.32</v>
      </c>
    </row>
    <row r="592" spans="1:12">
      <c r="A592" s="471">
        <v>44181</v>
      </c>
      <c r="B592" s="472" t="s">
        <v>4316</v>
      </c>
      <c r="C592" s="472" t="s">
        <v>18</v>
      </c>
      <c r="D592" s="487" t="s">
        <v>19</v>
      </c>
      <c r="E592" s="487" t="s">
        <v>25</v>
      </c>
      <c r="F592" s="488">
        <v>141.19</v>
      </c>
      <c r="G592" s="472" t="s">
        <v>4317</v>
      </c>
      <c r="H592" s="472" t="s">
        <v>4318</v>
      </c>
      <c r="I592" s="487" t="s">
        <v>4319</v>
      </c>
      <c r="J592" s="489" t="s">
        <v>442</v>
      </c>
      <c r="K592" s="471">
        <v>44181</v>
      </c>
      <c r="L592" s="488">
        <v>40.29</v>
      </c>
    </row>
    <row r="593" spans="1:12">
      <c r="A593" s="471">
        <v>44643</v>
      </c>
      <c r="B593" s="472" t="s">
        <v>4320</v>
      </c>
      <c r="C593" s="472" t="s">
        <v>18</v>
      </c>
      <c r="D593" s="487" t="s">
        <v>19</v>
      </c>
      <c r="E593" s="487" t="s">
        <v>25</v>
      </c>
      <c r="F593" s="488">
        <v>104.14</v>
      </c>
      <c r="G593" s="472" t="s">
        <v>4321</v>
      </c>
      <c r="H593" s="472" t="s">
        <v>18</v>
      </c>
      <c r="I593" s="487" t="s">
        <v>4322</v>
      </c>
      <c r="J593" s="489" t="s">
        <v>442</v>
      </c>
      <c r="K593" s="471">
        <v>44643</v>
      </c>
      <c r="L593" s="488">
        <v>40.24</v>
      </c>
    </row>
    <row r="594" spans="1:12" ht="33.75">
      <c r="A594" s="471">
        <v>44201</v>
      </c>
      <c r="B594" s="472" t="s">
        <v>4323</v>
      </c>
      <c r="C594" s="472" t="s">
        <v>18</v>
      </c>
      <c r="D594" s="487" t="s">
        <v>19</v>
      </c>
      <c r="E594" s="487" t="s">
        <v>25</v>
      </c>
      <c r="F594" s="488">
        <v>305.69</v>
      </c>
      <c r="G594" s="472" t="s">
        <v>4324</v>
      </c>
      <c r="H594" s="472" t="s">
        <v>4325</v>
      </c>
      <c r="I594" s="487" t="s">
        <v>4326</v>
      </c>
      <c r="J594" s="489" t="s">
        <v>442</v>
      </c>
      <c r="K594" s="471">
        <v>44201</v>
      </c>
      <c r="L594" s="488">
        <v>40.130000000000003</v>
      </c>
    </row>
    <row r="595" spans="1:12">
      <c r="A595" s="471">
        <v>44181</v>
      </c>
      <c r="B595" s="472" t="s">
        <v>4327</v>
      </c>
      <c r="C595" s="472" t="s">
        <v>18</v>
      </c>
      <c r="D595" s="487" t="s">
        <v>19</v>
      </c>
      <c r="E595" s="487" t="s">
        <v>25</v>
      </c>
      <c r="F595" s="488">
        <v>386.8</v>
      </c>
      <c r="G595" s="472" t="s">
        <v>4328</v>
      </c>
      <c r="H595" s="472" t="s">
        <v>2284</v>
      </c>
      <c r="I595" s="487" t="s">
        <v>4329</v>
      </c>
      <c r="J595" s="489" t="s">
        <v>442</v>
      </c>
      <c r="K595" s="471">
        <v>44181</v>
      </c>
      <c r="L595" s="488">
        <v>40.04</v>
      </c>
    </row>
    <row r="596" spans="1:12">
      <c r="A596" s="471">
        <v>44417</v>
      </c>
      <c r="B596" s="472" t="s">
        <v>4330</v>
      </c>
      <c r="C596" s="472" t="s">
        <v>18</v>
      </c>
      <c r="D596" s="487" t="s">
        <v>19</v>
      </c>
      <c r="E596" s="487" t="s">
        <v>25</v>
      </c>
      <c r="F596" s="488">
        <v>116.52</v>
      </c>
      <c r="G596" s="472" t="s">
        <v>4331</v>
      </c>
      <c r="H596" s="472" t="s">
        <v>18</v>
      </c>
      <c r="I596" s="487" t="s">
        <v>4332</v>
      </c>
      <c r="J596" s="489" t="s">
        <v>442</v>
      </c>
      <c r="K596" s="471">
        <v>44417</v>
      </c>
      <c r="L596" s="488">
        <v>40</v>
      </c>
    </row>
    <row r="597" spans="1:12">
      <c r="A597" s="471">
        <v>44151</v>
      </c>
      <c r="B597" s="472" t="s">
        <v>3027</v>
      </c>
      <c r="C597" s="472" t="s">
        <v>18</v>
      </c>
      <c r="D597" s="487" t="s">
        <v>19</v>
      </c>
      <c r="E597" s="487" t="s">
        <v>35</v>
      </c>
      <c r="F597" s="488">
        <v>283.76</v>
      </c>
      <c r="G597" s="472" t="s">
        <v>4333</v>
      </c>
      <c r="H597" s="472" t="s">
        <v>18</v>
      </c>
      <c r="I597" s="487" t="s">
        <v>4334</v>
      </c>
      <c r="J597" s="489" t="s">
        <v>442</v>
      </c>
      <c r="K597" s="471">
        <v>44151</v>
      </c>
      <c r="L597" s="488">
        <v>40</v>
      </c>
    </row>
    <row r="598" spans="1:12">
      <c r="A598" s="471">
        <v>43865</v>
      </c>
      <c r="B598" s="472" t="s">
        <v>4335</v>
      </c>
      <c r="C598" s="472" t="s">
        <v>18</v>
      </c>
      <c r="D598" s="487" t="s">
        <v>19</v>
      </c>
      <c r="E598" s="487" t="s">
        <v>25</v>
      </c>
      <c r="F598" s="490">
        <v>0.317</v>
      </c>
      <c r="G598" s="472" t="s">
        <v>4336</v>
      </c>
      <c r="H598" s="472" t="s">
        <v>18</v>
      </c>
      <c r="I598" s="487" t="s">
        <v>4337</v>
      </c>
      <c r="J598" s="489" t="s">
        <v>442</v>
      </c>
      <c r="K598" s="471">
        <v>43865</v>
      </c>
      <c r="L598" s="488">
        <v>40</v>
      </c>
    </row>
    <row r="599" spans="1:12">
      <c r="A599" s="471">
        <v>44243</v>
      </c>
      <c r="B599" s="472" t="s">
        <v>4338</v>
      </c>
      <c r="C599" s="472" t="s">
        <v>18</v>
      </c>
      <c r="D599" s="487" t="s">
        <v>19</v>
      </c>
      <c r="E599" s="487" t="s">
        <v>25</v>
      </c>
      <c r="F599" s="488">
        <v>1247.45</v>
      </c>
      <c r="G599" s="472" t="s">
        <v>330</v>
      </c>
      <c r="H599" s="472" t="s">
        <v>18</v>
      </c>
      <c r="I599" s="487" t="s">
        <v>4339</v>
      </c>
      <c r="J599" s="489" t="s">
        <v>442</v>
      </c>
      <c r="K599" s="471">
        <v>44243</v>
      </c>
      <c r="L599" s="488">
        <v>39.86</v>
      </c>
    </row>
    <row r="600" spans="1:12">
      <c r="A600" s="471">
        <v>43906</v>
      </c>
      <c r="B600" s="472" t="s">
        <v>4340</v>
      </c>
      <c r="C600" s="472" t="s">
        <v>18</v>
      </c>
      <c r="D600" s="487" t="s">
        <v>19</v>
      </c>
      <c r="E600" s="487" t="s">
        <v>25</v>
      </c>
      <c r="F600" s="488">
        <v>70.06</v>
      </c>
      <c r="G600" s="472" t="s">
        <v>4341</v>
      </c>
      <c r="H600" s="472" t="s">
        <v>18</v>
      </c>
      <c r="I600" s="487" t="s">
        <v>4342</v>
      </c>
      <c r="J600" s="489" t="s">
        <v>442</v>
      </c>
      <c r="K600" s="471">
        <v>43906</v>
      </c>
      <c r="L600" s="488">
        <v>39.71</v>
      </c>
    </row>
    <row r="601" spans="1:12" ht="33.75">
      <c r="A601" s="471">
        <v>43920</v>
      </c>
      <c r="B601" s="472" t="s">
        <v>4343</v>
      </c>
      <c r="C601" s="472" t="s">
        <v>18</v>
      </c>
      <c r="D601" s="487" t="s">
        <v>19</v>
      </c>
      <c r="E601" s="487" t="s">
        <v>25</v>
      </c>
      <c r="F601" s="488">
        <v>763.2</v>
      </c>
      <c r="G601" s="472" t="s">
        <v>4344</v>
      </c>
      <c r="H601" s="472" t="s">
        <v>4345</v>
      </c>
      <c r="I601" s="487" t="s">
        <v>4346</v>
      </c>
      <c r="J601" s="489" t="s">
        <v>442</v>
      </c>
      <c r="K601" s="471">
        <v>43920</v>
      </c>
      <c r="L601" s="488">
        <v>39.61</v>
      </c>
    </row>
    <row r="602" spans="1:12" ht="56.25">
      <c r="A602" s="471">
        <v>44385</v>
      </c>
      <c r="B602" s="472" t="s">
        <v>4347</v>
      </c>
      <c r="C602" s="472" t="s">
        <v>18</v>
      </c>
      <c r="D602" s="487" t="s">
        <v>19</v>
      </c>
      <c r="E602" s="487" t="s">
        <v>25</v>
      </c>
      <c r="F602" s="488">
        <v>1650.61</v>
      </c>
      <c r="G602" s="472" t="s">
        <v>4348</v>
      </c>
      <c r="H602" s="472" t="s">
        <v>4349</v>
      </c>
      <c r="I602" s="487" t="s">
        <v>4350</v>
      </c>
      <c r="J602" s="489" t="s">
        <v>442</v>
      </c>
      <c r="K602" s="471">
        <v>44385</v>
      </c>
      <c r="L602" s="488">
        <v>39.53</v>
      </c>
    </row>
    <row r="603" spans="1:12" ht="22.5">
      <c r="A603" s="471">
        <v>44172</v>
      </c>
      <c r="B603" s="472" t="s">
        <v>4351</v>
      </c>
      <c r="C603" s="472" t="s">
        <v>18</v>
      </c>
      <c r="D603" s="487" t="s">
        <v>19</v>
      </c>
      <c r="E603" s="487" t="s">
        <v>25</v>
      </c>
      <c r="F603" s="488">
        <v>43.98</v>
      </c>
      <c r="G603" s="472" t="s">
        <v>4352</v>
      </c>
      <c r="H603" s="472" t="s">
        <v>4353</v>
      </c>
      <c r="I603" s="487" t="s">
        <v>4354</v>
      </c>
      <c r="J603" s="489" t="s">
        <v>442</v>
      </c>
      <c r="K603" s="471">
        <v>44172</v>
      </c>
      <c r="L603" s="488">
        <v>39.53</v>
      </c>
    </row>
    <row r="604" spans="1:12">
      <c r="A604" s="471">
        <v>44090</v>
      </c>
      <c r="B604" s="472" t="s">
        <v>4355</v>
      </c>
      <c r="C604" s="472" t="s">
        <v>18</v>
      </c>
      <c r="D604" s="487" t="s">
        <v>19</v>
      </c>
      <c r="E604" s="487" t="s">
        <v>25</v>
      </c>
      <c r="F604" s="488">
        <v>21.57</v>
      </c>
      <c r="G604" s="472" t="s">
        <v>18</v>
      </c>
      <c r="H604" s="472" t="s">
        <v>4356</v>
      </c>
      <c r="I604" s="487" t="s">
        <v>4357</v>
      </c>
      <c r="J604" s="489" t="s">
        <v>442</v>
      </c>
      <c r="K604" s="471">
        <v>44090</v>
      </c>
      <c r="L604" s="488">
        <v>39.53</v>
      </c>
    </row>
    <row r="605" spans="1:12">
      <c r="A605" s="471">
        <v>44258</v>
      </c>
      <c r="B605" s="472" t="s">
        <v>130</v>
      </c>
      <c r="C605" s="472" t="s">
        <v>18</v>
      </c>
      <c r="D605" s="487" t="s">
        <v>19</v>
      </c>
      <c r="E605" s="487" t="s">
        <v>25</v>
      </c>
      <c r="F605" s="488">
        <v>146.30000000000001</v>
      </c>
      <c r="G605" s="472" t="s">
        <v>131</v>
      </c>
      <c r="H605" s="472" t="s">
        <v>18</v>
      </c>
      <c r="I605" s="487" t="s">
        <v>132</v>
      </c>
      <c r="J605" s="489" t="s">
        <v>442</v>
      </c>
      <c r="K605" s="471">
        <v>44258</v>
      </c>
      <c r="L605" s="488">
        <v>39.479999999999997</v>
      </c>
    </row>
    <row r="606" spans="1:12">
      <c r="A606" s="471">
        <v>44280</v>
      </c>
      <c r="B606" s="472" t="s">
        <v>4358</v>
      </c>
      <c r="C606" s="472" t="s">
        <v>18</v>
      </c>
      <c r="D606" s="487" t="s">
        <v>19</v>
      </c>
      <c r="E606" s="487" t="s">
        <v>25</v>
      </c>
      <c r="F606" s="488">
        <v>138.08000000000001</v>
      </c>
      <c r="G606" s="472" t="s">
        <v>4359</v>
      </c>
      <c r="H606" s="472" t="s">
        <v>4360</v>
      </c>
      <c r="I606" s="487" t="s">
        <v>4361</v>
      </c>
      <c r="J606" s="489" t="s">
        <v>442</v>
      </c>
      <c r="K606" s="471">
        <v>44280</v>
      </c>
      <c r="L606" s="488">
        <v>39.47</v>
      </c>
    </row>
    <row r="607" spans="1:12">
      <c r="A607" s="471">
        <v>44727</v>
      </c>
      <c r="B607" s="472" t="s">
        <v>1126</v>
      </c>
      <c r="C607" s="472" t="s">
        <v>1127</v>
      </c>
      <c r="D607" s="487" t="s">
        <v>19</v>
      </c>
      <c r="E607" s="487" t="s">
        <v>35</v>
      </c>
      <c r="F607" s="488">
        <v>225.49</v>
      </c>
      <c r="G607" s="472" t="s">
        <v>804</v>
      </c>
      <c r="H607" s="472" t="s">
        <v>1128</v>
      </c>
      <c r="I607" s="487" t="s">
        <v>1129</v>
      </c>
      <c r="J607" s="489" t="s">
        <v>442</v>
      </c>
      <c r="K607" s="471">
        <v>44727</v>
      </c>
      <c r="L607" s="488">
        <v>39.42</v>
      </c>
    </row>
    <row r="608" spans="1:12">
      <c r="A608" s="471">
        <v>44084</v>
      </c>
      <c r="B608" s="472" t="s">
        <v>4362</v>
      </c>
      <c r="C608" s="472" t="s">
        <v>18</v>
      </c>
      <c r="D608" s="487" t="s">
        <v>19</v>
      </c>
      <c r="E608" s="487" t="s">
        <v>25</v>
      </c>
      <c r="F608" s="488">
        <v>404.02</v>
      </c>
      <c r="G608" s="472" t="s">
        <v>4363</v>
      </c>
      <c r="H608" s="472" t="s">
        <v>18</v>
      </c>
      <c r="I608" s="487" t="s">
        <v>4364</v>
      </c>
      <c r="J608" s="489" t="s">
        <v>442</v>
      </c>
      <c r="K608" s="471">
        <v>44084</v>
      </c>
      <c r="L608" s="488">
        <v>39.33</v>
      </c>
    </row>
    <row r="609" spans="1:12">
      <c r="A609" s="471">
        <v>44890</v>
      </c>
      <c r="B609" s="472" t="s">
        <v>1130</v>
      </c>
      <c r="C609" s="472" t="s">
        <v>1131</v>
      </c>
      <c r="D609" s="487" t="s">
        <v>19</v>
      </c>
      <c r="E609" s="487" t="s">
        <v>35</v>
      </c>
      <c r="F609" s="488">
        <v>35.35</v>
      </c>
      <c r="G609" s="472" t="s">
        <v>1132</v>
      </c>
      <c r="H609" s="472" t="s">
        <v>18</v>
      </c>
      <c r="I609" s="487" t="s">
        <v>1133</v>
      </c>
      <c r="J609" s="489" t="s">
        <v>442</v>
      </c>
      <c r="K609" s="471">
        <v>44890</v>
      </c>
      <c r="L609" s="488">
        <v>39.24</v>
      </c>
    </row>
    <row r="610" spans="1:12" ht="22.5">
      <c r="A610" s="471">
        <v>44620</v>
      </c>
      <c r="B610" s="472" t="s">
        <v>4365</v>
      </c>
      <c r="C610" s="472" t="s">
        <v>18</v>
      </c>
      <c r="D610" s="487" t="s">
        <v>19</v>
      </c>
      <c r="E610" s="487" t="s">
        <v>25</v>
      </c>
      <c r="F610" s="488">
        <v>246.33</v>
      </c>
      <c r="G610" s="472" t="s">
        <v>680</v>
      </c>
      <c r="H610" s="472" t="s">
        <v>4366</v>
      </c>
      <c r="I610" s="487" t="s">
        <v>4367</v>
      </c>
      <c r="J610" s="489" t="s">
        <v>442</v>
      </c>
      <c r="K610" s="471">
        <v>44620</v>
      </c>
      <c r="L610" s="488">
        <v>39.21</v>
      </c>
    </row>
    <row r="611" spans="1:12" ht="56.25">
      <c r="A611" s="471">
        <v>44664</v>
      </c>
      <c r="B611" s="472" t="s">
        <v>4368</v>
      </c>
      <c r="C611" s="472" t="s">
        <v>18</v>
      </c>
      <c r="D611" s="487" t="s">
        <v>19</v>
      </c>
      <c r="E611" s="487" t="s">
        <v>25</v>
      </c>
      <c r="F611" s="488">
        <v>1930.68</v>
      </c>
      <c r="G611" s="472" t="s">
        <v>4369</v>
      </c>
      <c r="H611" s="472" t="s">
        <v>4370</v>
      </c>
      <c r="I611" s="487" t="s">
        <v>4371</v>
      </c>
      <c r="J611" s="489" t="s">
        <v>442</v>
      </c>
      <c r="K611" s="471">
        <v>44664</v>
      </c>
      <c r="L611" s="488">
        <v>39.17</v>
      </c>
    </row>
    <row r="612" spans="1:12">
      <c r="A612" s="471">
        <v>44788</v>
      </c>
      <c r="B612" s="472" t="s">
        <v>4372</v>
      </c>
      <c r="C612" s="472" t="s">
        <v>18</v>
      </c>
      <c r="D612" s="487" t="s">
        <v>19</v>
      </c>
      <c r="E612" s="487" t="s">
        <v>25</v>
      </c>
      <c r="F612" s="488">
        <v>746.74</v>
      </c>
      <c r="G612" s="472" t="s">
        <v>936</v>
      </c>
      <c r="H612" s="472" t="s">
        <v>18</v>
      </c>
      <c r="I612" s="487" t="s">
        <v>4373</v>
      </c>
      <c r="J612" s="489" t="s">
        <v>442</v>
      </c>
      <c r="K612" s="471">
        <v>44788</v>
      </c>
      <c r="L612" s="488">
        <v>39.07</v>
      </c>
    </row>
    <row r="613" spans="1:12">
      <c r="A613" s="471">
        <v>44504</v>
      </c>
      <c r="B613" s="472" t="s">
        <v>4374</v>
      </c>
      <c r="C613" s="472" t="s">
        <v>18</v>
      </c>
      <c r="D613" s="487" t="s">
        <v>19</v>
      </c>
      <c r="E613" s="487" t="s">
        <v>25</v>
      </c>
      <c r="F613" s="488">
        <v>978.66</v>
      </c>
      <c r="G613" s="472" t="s">
        <v>4375</v>
      </c>
      <c r="H613" s="472" t="s">
        <v>1149</v>
      </c>
      <c r="I613" s="487" t="s">
        <v>4376</v>
      </c>
      <c r="J613" s="489" t="s">
        <v>442</v>
      </c>
      <c r="K613" s="471">
        <v>44504</v>
      </c>
      <c r="L613" s="488">
        <v>38.89</v>
      </c>
    </row>
    <row r="614" spans="1:12" ht="33.75">
      <c r="A614" s="471">
        <v>43850</v>
      </c>
      <c r="B614" s="472" t="s">
        <v>4377</v>
      </c>
      <c r="C614" s="472" t="s">
        <v>18</v>
      </c>
      <c r="D614" s="487" t="s">
        <v>19</v>
      </c>
      <c r="E614" s="487" t="s">
        <v>25</v>
      </c>
      <c r="F614" s="488">
        <v>48.17</v>
      </c>
      <c r="G614" s="472" t="s">
        <v>4378</v>
      </c>
      <c r="H614" s="472" t="s">
        <v>4379</v>
      </c>
      <c r="I614" s="487" t="s">
        <v>4380</v>
      </c>
      <c r="J614" s="489" t="s">
        <v>442</v>
      </c>
      <c r="K614" s="471">
        <v>43850</v>
      </c>
      <c r="L614" s="488">
        <v>38.89</v>
      </c>
    </row>
    <row r="615" spans="1:12" ht="22.5">
      <c r="A615" s="471">
        <v>44095</v>
      </c>
      <c r="B615" s="472" t="s">
        <v>4381</v>
      </c>
      <c r="C615" s="472" t="s">
        <v>18</v>
      </c>
      <c r="D615" s="487" t="s">
        <v>19</v>
      </c>
      <c r="E615" s="487" t="s">
        <v>25</v>
      </c>
      <c r="F615" s="488">
        <v>3401.53</v>
      </c>
      <c r="G615" s="472" t="s">
        <v>4382</v>
      </c>
      <c r="H615" s="472" t="s">
        <v>4383</v>
      </c>
      <c r="I615" s="487" t="s">
        <v>4384</v>
      </c>
      <c r="J615" s="489" t="s">
        <v>442</v>
      </c>
      <c r="K615" s="471">
        <v>44095</v>
      </c>
      <c r="L615" s="488">
        <v>38.79</v>
      </c>
    </row>
    <row r="616" spans="1:12" ht="22.5">
      <c r="A616" s="471">
        <v>44795</v>
      </c>
      <c r="B616" s="472" t="s">
        <v>4385</v>
      </c>
      <c r="C616" s="472" t="s">
        <v>18</v>
      </c>
      <c r="D616" s="487" t="s">
        <v>19</v>
      </c>
      <c r="E616" s="487" t="s">
        <v>25</v>
      </c>
      <c r="F616" s="488">
        <v>1090.8399999999999</v>
      </c>
      <c r="G616" s="472" t="s">
        <v>4386</v>
      </c>
      <c r="H616" s="472" t="s">
        <v>4387</v>
      </c>
      <c r="I616" s="487" t="s">
        <v>4388</v>
      </c>
      <c r="J616" s="489" t="s">
        <v>442</v>
      </c>
      <c r="K616" s="471">
        <v>44795</v>
      </c>
      <c r="L616" s="488">
        <v>38.76</v>
      </c>
    </row>
    <row r="617" spans="1:12">
      <c r="A617" s="471">
        <v>44320</v>
      </c>
      <c r="B617" s="472" t="s">
        <v>4389</v>
      </c>
      <c r="C617" s="472" t="s">
        <v>18</v>
      </c>
      <c r="D617" s="487" t="s">
        <v>19</v>
      </c>
      <c r="E617" s="487" t="s">
        <v>25</v>
      </c>
      <c r="F617" s="488">
        <v>103.65</v>
      </c>
      <c r="G617" s="472" t="s">
        <v>139</v>
      </c>
      <c r="H617" s="472" t="s">
        <v>18</v>
      </c>
      <c r="I617" s="487" t="s">
        <v>4390</v>
      </c>
      <c r="J617" s="489" t="s">
        <v>442</v>
      </c>
      <c r="K617" s="471">
        <v>44320</v>
      </c>
      <c r="L617" s="488">
        <v>38.729999999999997</v>
      </c>
    </row>
    <row r="618" spans="1:12">
      <c r="A618" s="471">
        <v>44792</v>
      </c>
      <c r="B618" s="472" t="s">
        <v>4391</v>
      </c>
      <c r="C618" s="472" t="s">
        <v>18</v>
      </c>
      <c r="D618" s="487" t="s">
        <v>19</v>
      </c>
      <c r="E618" s="487" t="s">
        <v>25</v>
      </c>
      <c r="F618" s="488">
        <v>139.32</v>
      </c>
      <c r="G618" s="472" t="s">
        <v>4392</v>
      </c>
      <c r="H618" s="472" t="s">
        <v>18</v>
      </c>
      <c r="I618" s="487" t="s">
        <v>4393</v>
      </c>
      <c r="J618" s="489" t="s">
        <v>442</v>
      </c>
      <c r="K618" s="471">
        <v>44792</v>
      </c>
      <c r="L618" s="488">
        <v>38.700000000000003</v>
      </c>
    </row>
    <row r="619" spans="1:12">
      <c r="A619" s="471">
        <v>44175</v>
      </c>
      <c r="B619" s="472" t="s">
        <v>4394</v>
      </c>
      <c r="C619" s="472" t="s">
        <v>18</v>
      </c>
      <c r="D619" s="487" t="s">
        <v>19</v>
      </c>
      <c r="E619" s="487" t="s">
        <v>25</v>
      </c>
      <c r="F619" s="488">
        <v>511.22</v>
      </c>
      <c r="G619" s="472" t="s">
        <v>4395</v>
      </c>
      <c r="H619" s="472" t="s">
        <v>18</v>
      </c>
      <c r="I619" s="487" t="s">
        <v>4396</v>
      </c>
      <c r="J619" s="489" t="s">
        <v>442</v>
      </c>
      <c r="K619" s="471">
        <v>44175</v>
      </c>
      <c r="L619" s="488">
        <v>38.61</v>
      </c>
    </row>
    <row r="620" spans="1:12">
      <c r="A620" s="471">
        <v>44025</v>
      </c>
      <c r="B620" s="472" t="s">
        <v>4397</v>
      </c>
      <c r="C620" s="472" t="s">
        <v>18</v>
      </c>
      <c r="D620" s="487" t="s">
        <v>19</v>
      </c>
      <c r="E620" s="487" t="s">
        <v>25</v>
      </c>
      <c r="F620" s="488">
        <v>433.84</v>
      </c>
      <c r="G620" s="472" t="s">
        <v>1428</v>
      </c>
      <c r="H620" s="472" t="s">
        <v>18</v>
      </c>
      <c r="I620" s="487" t="s">
        <v>4398</v>
      </c>
      <c r="J620" s="489" t="s">
        <v>442</v>
      </c>
      <c r="K620" s="471">
        <v>44025</v>
      </c>
      <c r="L620" s="488">
        <v>38.58</v>
      </c>
    </row>
    <row r="621" spans="1:12" ht="22.5">
      <c r="A621" s="471">
        <v>44645</v>
      </c>
      <c r="B621" s="472" t="s">
        <v>4399</v>
      </c>
      <c r="C621" s="472" t="s">
        <v>18</v>
      </c>
      <c r="D621" s="487" t="s">
        <v>19</v>
      </c>
      <c r="E621" s="487" t="s">
        <v>25</v>
      </c>
      <c r="F621" s="488">
        <v>1533.06</v>
      </c>
      <c r="G621" s="472" t="s">
        <v>4400</v>
      </c>
      <c r="H621" s="472" t="s">
        <v>4401</v>
      </c>
      <c r="I621" s="487" t="s">
        <v>4402</v>
      </c>
      <c r="J621" s="489" t="s">
        <v>442</v>
      </c>
      <c r="K621" s="471">
        <v>44645</v>
      </c>
      <c r="L621" s="488">
        <v>38.47</v>
      </c>
    </row>
    <row r="622" spans="1:12">
      <c r="A622" s="471">
        <v>44895</v>
      </c>
      <c r="B622" s="472" t="s">
        <v>1134</v>
      </c>
      <c r="C622" s="472" t="s">
        <v>1135</v>
      </c>
      <c r="D622" s="487" t="s">
        <v>19</v>
      </c>
      <c r="E622" s="487" t="s">
        <v>35</v>
      </c>
      <c r="F622" s="488">
        <v>527.48</v>
      </c>
      <c r="G622" s="472" t="s">
        <v>18</v>
      </c>
      <c r="H622" s="472" t="s">
        <v>18</v>
      </c>
      <c r="I622" s="487" t="s">
        <v>1136</v>
      </c>
      <c r="J622" s="489" t="s">
        <v>442</v>
      </c>
      <c r="K622" s="471">
        <v>44895</v>
      </c>
      <c r="L622" s="488">
        <v>38.17</v>
      </c>
    </row>
    <row r="623" spans="1:12">
      <c r="A623" s="471">
        <v>44112</v>
      </c>
      <c r="B623" s="472" t="s">
        <v>4403</v>
      </c>
      <c r="C623" s="472" t="s">
        <v>18</v>
      </c>
      <c r="D623" s="487" t="s">
        <v>19</v>
      </c>
      <c r="E623" s="487" t="s">
        <v>25</v>
      </c>
      <c r="F623" s="488">
        <v>6844.15</v>
      </c>
      <c r="G623" s="472" t="s">
        <v>4404</v>
      </c>
      <c r="H623" s="472" t="s">
        <v>18</v>
      </c>
      <c r="I623" s="487" t="s">
        <v>4405</v>
      </c>
      <c r="J623" s="489" t="s">
        <v>442</v>
      </c>
      <c r="K623" s="471">
        <v>44112</v>
      </c>
      <c r="L623" s="488">
        <v>38.01</v>
      </c>
    </row>
    <row r="624" spans="1:12" ht="22.5">
      <c r="A624" s="471">
        <v>44698</v>
      </c>
      <c r="B624" s="472" t="s">
        <v>4406</v>
      </c>
      <c r="C624" s="472" t="s">
        <v>18</v>
      </c>
      <c r="D624" s="487" t="s">
        <v>19</v>
      </c>
      <c r="E624" s="487" t="s">
        <v>25</v>
      </c>
      <c r="F624" s="488">
        <v>200.27</v>
      </c>
      <c r="G624" s="472" t="s">
        <v>4407</v>
      </c>
      <c r="H624" s="472" t="s">
        <v>18</v>
      </c>
      <c r="I624" s="487" t="s">
        <v>4408</v>
      </c>
      <c r="J624" s="489" t="s">
        <v>442</v>
      </c>
      <c r="K624" s="471">
        <v>44698</v>
      </c>
      <c r="L624" s="488">
        <v>37.93</v>
      </c>
    </row>
    <row r="625" spans="1:12" ht="45">
      <c r="A625" s="471">
        <v>43854</v>
      </c>
      <c r="B625" s="472" t="s">
        <v>4409</v>
      </c>
      <c r="C625" s="472" t="s">
        <v>18</v>
      </c>
      <c r="D625" s="487" t="s">
        <v>19</v>
      </c>
      <c r="E625" s="487" t="s">
        <v>25</v>
      </c>
      <c r="F625" s="488">
        <v>2922.02</v>
      </c>
      <c r="G625" s="472" t="s">
        <v>4410</v>
      </c>
      <c r="H625" s="472" t="s">
        <v>4411</v>
      </c>
      <c r="I625" s="487" t="s">
        <v>4412</v>
      </c>
      <c r="J625" s="489" t="s">
        <v>442</v>
      </c>
      <c r="K625" s="471">
        <v>43854</v>
      </c>
      <c r="L625" s="488">
        <v>37.78</v>
      </c>
    </row>
    <row r="626" spans="1:12" ht="33.75">
      <c r="A626" s="471">
        <v>44845</v>
      </c>
      <c r="B626" s="472" t="s">
        <v>4413</v>
      </c>
      <c r="C626" s="472" t="s">
        <v>18</v>
      </c>
      <c r="D626" s="487" t="s">
        <v>19</v>
      </c>
      <c r="E626" s="487" t="s">
        <v>25</v>
      </c>
      <c r="F626" s="488">
        <v>328.32</v>
      </c>
      <c r="G626" s="472" t="s">
        <v>1134</v>
      </c>
      <c r="H626" s="472" t="s">
        <v>4414</v>
      </c>
      <c r="I626" s="487" t="s">
        <v>4415</v>
      </c>
      <c r="J626" s="489" t="s">
        <v>442</v>
      </c>
      <c r="K626" s="471">
        <v>44845</v>
      </c>
      <c r="L626" s="488">
        <v>37.520000000000003</v>
      </c>
    </row>
    <row r="627" spans="1:12">
      <c r="A627" s="471">
        <v>44166</v>
      </c>
      <c r="B627" s="472" t="s">
        <v>1137</v>
      </c>
      <c r="C627" s="472" t="s">
        <v>1138</v>
      </c>
      <c r="D627" s="487" t="s">
        <v>19</v>
      </c>
      <c r="E627" s="487" t="s">
        <v>35</v>
      </c>
      <c r="F627" s="490">
        <v>0.14699999999999999</v>
      </c>
      <c r="G627" s="472" t="s">
        <v>1139</v>
      </c>
      <c r="H627" s="472" t="s">
        <v>18</v>
      </c>
      <c r="I627" s="487" t="s">
        <v>1140</v>
      </c>
      <c r="J627" s="489" t="s">
        <v>442</v>
      </c>
      <c r="K627" s="471">
        <v>44166</v>
      </c>
      <c r="L627" s="488">
        <v>37.43</v>
      </c>
    </row>
    <row r="628" spans="1:12" ht="22.5">
      <c r="A628" s="471">
        <v>44305</v>
      </c>
      <c r="B628" s="472" t="s">
        <v>4416</v>
      </c>
      <c r="C628" s="472" t="s">
        <v>18</v>
      </c>
      <c r="D628" s="487" t="s">
        <v>19</v>
      </c>
      <c r="E628" s="487" t="s">
        <v>25</v>
      </c>
      <c r="F628" s="488">
        <v>135.63999999999999</v>
      </c>
      <c r="G628" s="472" t="s">
        <v>4417</v>
      </c>
      <c r="H628" s="472" t="s">
        <v>4418</v>
      </c>
      <c r="I628" s="487" t="s">
        <v>4419</v>
      </c>
      <c r="J628" s="489" t="s">
        <v>442</v>
      </c>
      <c r="K628" s="471">
        <v>44305</v>
      </c>
      <c r="L628" s="488">
        <v>37.369999999999997</v>
      </c>
    </row>
    <row r="629" spans="1:12" ht="22.5">
      <c r="A629" s="471">
        <v>44512</v>
      </c>
      <c r="B629" s="472" t="s">
        <v>1141</v>
      </c>
      <c r="C629" s="472" t="s">
        <v>1142</v>
      </c>
      <c r="D629" s="487" t="s">
        <v>19</v>
      </c>
      <c r="E629" s="487" t="s">
        <v>35</v>
      </c>
      <c r="F629" s="488">
        <v>3106.3</v>
      </c>
      <c r="G629" s="472" t="s">
        <v>1143</v>
      </c>
      <c r="H629" s="472" t="s">
        <v>1144</v>
      </c>
      <c r="I629" s="487" t="s">
        <v>1145</v>
      </c>
      <c r="J629" s="489" t="s">
        <v>442</v>
      </c>
      <c r="K629" s="471">
        <v>44512</v>
      </c>
      <c r="L629" s="488">
        <v>37.28</v>
      </c>
    </row>
    <row r="630" spans="1:12" ht="22.5">
      <c r="A630" s="471">
        <v>44629</v>
      </c>
      <c r="B630" s="472" t="s">
        <v>4420</v>
      </c>
      <c r="C630" s="472" t="s">
        <v>18</v>
      </c>
      <c r="D630" s="487" t="s">
        <v>19</v>
      </c>
      <c r="E630" s="487" t="s">
        <v>25</v>
      </c>
      <c r="F630" s="488">
        <v>1401.38</v>
      </c>
      <c r="G630" s="472" t="s">
        <v>4421</v>
      </c>
      <c r="H630" s="472" t="s">
        <v>4422</v>
      </c>
      <c r="I630" s="487" t="s">
        <v>4423</v>
      </c>
      <c r="J630" s="489" t="s">
        <v>442</v>
      </c>
      <c r="K630" s="471">
        <v>44629</v>
      </c>
      <c r="L630" s="488">
        <v>37.17</v>
      </c>
    </row>
    <row r="631" spans="1:12" ht="22.5">
      <c r="A631" s="471">
        <v>44750</v>
      </c>
      <c r="B631" s="472" t="s">
        <v>4424</v>
      </c>
      <c r="C631" s="472" t="s">
        <v>18</v>
      </c>
      <c r="D631" s="487" t="s">
        <v>19</v>
      </c>
      <c r="E631" s="487" t="s">
        <v>25</v>
      </c>
      <c r="F631" s="488">
        <v>92.3</v>
      </c>
      <c r="G631" s="472" t="s">
        <v>4425</v>
      </c>
      <c r="H631" s="472" t="s">
        <v>4426</v>
      </c>
      <c r="I631" s="487" t="s">
        <v>4427</v>
      </c>
      <c r="J631" s="489" t="s">
        <v>442</v>
      </c>
      <c r="K631" s="471">
        <v>44750</v>
      </c>
      <c r="L631" s="488">
        <v>36.99</v>
      </c>
    </row>
    <row r="632" spans="1:12">
      <c r="A632" s="471">
        <v>44620</v>
      </c>
      <c r="B632" s="472" t="s">
        <v>1146</v>
      </c>
      <c r="C632" s="472" t="s">
        <v>1147</v>
      </c>
      <c r="D632" s="487" t="s">
        <v>19</v>
      </c>
      <c r="E632" s="487" t="s">
        <v>35</v>
      </c>
      <c r="F632" s="488">
        <v>13553.84</v>
      </c>
      <c r="G632" s="472" t="s">
        <v>1148</v>
      </c>
      <c r="H632" s="472" t="s">
        <v>1149</v>
      </c>
      <c r="I632" s="487" t="s">
        <v>1150</v>
      </c>
      <c r="J632" s="489" t="s">
        <v>442</v>
      </c>
      <c r="K632" s="471">
        <v>44620</v>
      </c>
      <c r="L632" s="488">
        <v>36.99</v>
      </c>
    </row>
    <row r="633" spans="1:12" ht="22.5">
      <c r="A633" s="471">
        <v>44487</v>
      </c>
      <c r="B633" s="472" t="s">
        <v>4428</v>
      </c>
      <c r="C633" s="472" t="s">
        <v>18</v>
      </c>
      <c r="D633" s="487" t="s">
        <v>19</v>
      </c>
      <c r="E633" s="487" t="s">
        <v>25</v>
      </c>
      <c r="F633" s="488">
        <v>138.11000000000001</v>
      </c>
      <c r="G633" s="472" t="s">
        <v>4429</v>
      </c>
      <c r="H633" s="472" t="s">
        <v>4430</v>
      </c>
      <c r="I633" s="487" t="s">
        <v>4431</v>
      </c>
      <c r="J633" s="489" t="s">
        <v>442</v>
      </c>
      <c r="K633" s="471">
        <v>44487</v>
      </c>
      <c r="L633" s="488">
        <v>36.86</v>
      </c>
    </row>
    <row r="634" spans="1:12">
      <c r="A634" s="471">
        <v>44438</v>
      </c>
      <c r="B634" s="472" t="s">
        <v>1151</v>
      </c>
      <c r="C634" s="472" t="s">
        <v>1152</v>
      </c>
      <c r="D634" s="487" t="s">
        <v>19</v>
      </c>
      <c r="E634" s="487" t="s">
        <v>35</v>
      </c>
      <c r="F634" s="488">
        <v>157.84</v>
      </c>
      <c r="G634" s="472" t="s">
        <v>1153</v>
      </c>
      <c r="H634" s="472" t="s">
        <v>18</v>
      </c>
      <c r="I634" s="487" t="s">
        <v>1154</v>
      </c>
      <c r="J634" s="489" t="s">
        <v>442</v>
      </c>
      <c r="K634" s="471">
        <v>44438</v>
      </c>
      <c r="L634" s="488">
        <v>36.770000000000003</v>
      </c>
    </row>
    <row r="635" spans="1:12">
      <c r="A635" s="471">
        <v>44172</v>
      </c>
      <c r="B635" s="472" t="s">
        <v>784</v>
      </c>
      <c r="C635" s="472" t="s">
        <v>785</v>
      </c>
      <c r="D635" s="487" t="s">
        <v>19</v>
      </c>
      <c r="E635" s="487" t="s">
        <v>35</v>
      </c>
      <c r="F635" s="488">
        <v>291.37</v>
      </c>
      <c r="G635" s="472" t="s">
        <v>1155</v>
      </c>
      <c r="H635" s="472" t="s">
        <v>18</v>
      </c>
      <c r="I635" s="487" t="s">
        <v>1156</v>
      </c>
      <c r="J635" s="489" t="s">
        <v>442</v>
      </c>
      <c r="K635" s="471">
        <v>44172</v>
      </c>
      <c r="L635" s="488">
        <v>36.69</v>
      </c>
    </row>
    <row r="636" spans="1:12">
      <c r="A636" s="471">
        <v>44253</v>
      </c>
      <c r="B636" s="472" t="s">
        <v>4432</v>
      </c>
      <c r="C636" s="472" t="s">
        <v>18</v>
      </c>
      <c r="D636" s="487" t="s">
        <v>19</v>
      </c>
      <c r="E636" s="487" t="s">
        <v>25</v>
      </c>
      <c r="F636" s="488">
        <v>44.63</v>
      </c>
      <c r="G636" s="472" t="s">
        <v>4433</v>
      </c>
      <c r="H636" s="472" t="s">
        <v>18</v>
      </c>
      <c r="I636" s="487" t="s">
        <v>4434</v>
      </c>
      <c r="J636" s="489" t="s">
        <v>442</v>
      </c>
      <c r="K636" s="471">
        <v>44253</v>
      </c>
      <c r="L636" s="488">
        <v>36.6</v>
      </c>
    </row>
    <row r="637" spans="1:12" ht="22.5">
      <c r="A637" s="471">
        <v>44343</v>
      </c>
      <c r="B637" s="472" t="s">
        <v>2527</v>
      </c>
      <c r="C637" s="472" t="s">
        <v>18</v>
      </c>
      <c r="D637" s="487" t="s">
        <v>19</v>
      </c>
      <c r="E637" s="487" t="s">
        <v>25</v>
      </c>
      <c r="F637" s="488">
        <v>606.14</v>
      </c>
      <c r="G637" s="472" t="s">
        <v>4435</v>
      </c>
      <c r="H637" s="472" t="s">
        <v>4436</v>
      </c>
      <c r="I637" s="487" t="s">
        <v>4437</v>
      </c>
      <c r="J637" s="489" t="s">
        <v>442</v>
      </c>
      <c r="K637" s="471">
        <v>44343</v>
      </c>
      <c r="L637" s="488">
        <v>36.47</v>
      </c>
    </row>
    <row r="638" spans="1:12">
      <c r="A638" s="471">
        <v>44020</v>
      </c>
      <c r="B638" s="472" t="s">
        <v>4438</v>
      </c>
      <c r="C638" s="472" t="s">
        <v>18</v>
      </c>
      <c r="D638" s="487" t="s">
        <v>19</v>
      </c>
      <c r="E638" s="487" t="s">
        <v>25</v>
      </c>
      <c r="F638" s="488">
        <v>43.07</v>
      </c>
      <c r="G638" s="472" t="s">
        <v>4439</v>
      </c>
      <c r="H638" s="472" t="s">
        <v>18</v>
      </c>
      <c r="I638" s="487" t="s">
        <v>4440</v>
      </c>
      <c r="J638" s="489" t="s">
        <v>442</v>
      </c>
      <c r="K638" s="471">
        <v>44020</v>
      </c>
      <c r="L638" s="488">
        <v>36.409999999999997</v>
      </c>
    </row>
    <row r="639" spans="1:12">
      <c r="A639" s="471">
        <v>44179</v>
      </c>
      <c r="B639" s="472" t="s">
        <v>4441</v>
      </c>
      <c r="C639" s="472" t="s">
        <v>18</v>
      </c>
      <c r="D639" s="487" t="s">
        <v>19</v>
      </c>
      <c r="E639" s="487" t="s">
        <v>25</v>
      </c>
      <c r="F639" s="488">
        <v>1020.08</v>
      </c>
      <c r="G639" s="472" t="s">
        <v>4442</v>
      </c>
      <c r="H639" s="472" t="s">
        <v>18</v>
      </c>
      <c r="I639" s="487" t="s">
        <v>4443</v>
      </c>
      <c r="J639" s="489" t="s">
        <v>442</v>
      </c>
      <c r="K639" s="471">
        <v>44179</v>
      </c>
      <c r="L639" s="488">
        <v>36.380000000000003</v>
      </c>
    </row>
    <row r="640" spans="1:12">
      <c r="A640" s="471">
        <v>44876</v>
      </c>
      <c r="B640" s="472" t="s">
        <v>1157</v>
      </c>
      <c r="C640" s="472" t="s">
        <v>1158</v>
      </c>
      <c r="D640" s="487" t="s">
        <v>19</v>
      </c>
      <c r="E640" s="487" t="s">
        <v>35</v>
      </c>
      <c r="F640" s="488">
        <v>974.99</v>
      </c>
      <c r="G640" s="472" t="s">
        <v>1159</v>
      </c>
      <c r="H640" s="472" t="s">
        <v>18</v>
      </c>
      <c r="I640" s="487" t="s">
        <v>1160</v>
      </c>
      <c r="J640" s="489" t="s">
        <v>442</v>
      </c>
      <c r="K640" s="471">
        <v>44876</v>
      </c>
      <c r="L640" s="488">
        <v>36.36</v>
      </c>
    </row>
    <row r="641" spans="1:12" ht="33.75">
      <c r="A641" s="471">
        <v>44139</v>
      </c>
      <c r="B641" s="472" t="s">
        <v>4444</v>
      </c>
      <c r="C641" s="472" t="s">
        <v>18</v>
      </c>
      <c r="D641" s="487" t="s">
        <v>19</v>
      </c>
      <c r="E641" s="487" t="s">
        <v>25</v>
      </c>
      <c r="F641" s="488">
        <v>299.33999999999997</v>
      </c>
      <c r="G641" s="472" t="s">
        <v>4445</v>
      </c>
      <c r="H641" s="472" t="s">
        <v>4446</v>
      </c>
      <c r="I641" s="487" t="s">
        <v>4447</v>
      </c>
      <c r="J641" s="489" t="s">
        <v>442</v>
      </c>
      <c r="K641" s="471">
        <v>44139</v>
      </c>
      <c r="L641" s="488">
        <v>36.36</v>
      </c>
    </row>
    <row r="642" spans="1:12">
      <c r="A642" s="471">
        <v>44698</v>
      </c>
      <c r="B642" s="472" t="s">
        <v>4448</v>
      </c>
      <c r="C642" s="472" t="s">
        <v>18</v>
      </c>
      <c r="D642" s="487" t="s">
        <v>19</v>
      </c>
      <c r="E642" s="487" t="s">
        <v>25</v>
      </c>
      <c r="F642" s="488">
        <v>6273.85</v>
      </c>
      <c r="G642" s="472" t="s">
        <v>1816</v>
      </c>
      <c r="H642" s="472" t="s">
        <v>4449</v>
      </c>
      <c r="I642" s="487" t="s">
        <v>4450</v>
      </c>
      <c r="J642" s="489" t="s">
        <v>442</v>
      </c>
      <c r="K642" s="471">
        <v>44698</v>
      </c>
      <c r="L642" s="488">
        <v>36.299999999999997</v>
      </c>
    </row>
    <row r="643" spans="1:12">
      <c r="A643" s="471">
        <v>44021</v>
      </c>
      <c r="B643" s="472" t="s">
        <v>1165</v>
      </c>
      <c r="C643" s="472" t="s">
        <v>1166</v>
      </c>
      <c r="D643" s="487" t="s">
        <v>19</v>
      </c>
      <c r="E643" s="487" t="s">
        <v>25</v>
      </c>
      <c r="F643" s="488">
        <v>7.43</v>
      </c>
      <c r="G643" s="472" t="s">
        <v>1167</v>
      </c>
      <c r="H643" s="472" t="s">
        <v>18</v>
      </c>
      <c r="I643" s="487" t="s">
        <v>1168</v>
      </c>
      <c r="J643" s="489" t="s">
        <v>442</v>
      </c>
      <c r="K643" s="471">
        <v>44021</v>
      </c>
      <c r="L643" s="488">
        <v>36.22</v>
      </c>
    </row>
    <row r="644" spans="1:12">
      <c r="A644" s="471">
        <v>44158</v>
      </c>
      <c r="B644" s="472" t="s">
        <v>1161</v>
      </c>
      <c r="C644" s="472" t="s">
        <v>1162</v>
      </c>
      <c r="D644" s="487" t="s">
        <v>19</v>
      </c>
      <c r="E644" s="487" t="s">
        <v>25</v>
      </c>
      <c r="F644" s="488">
        <v>295.82</v>
      </c>
      <c r="G644" s="472" t="s">
        <v>18</v>
      </c>
      <c r="H644" s="472" t="s">
        <v>1163</v>
      </c>
      <c r="I644" s="487" t="s">
        <v>1164</v>
      </c>
      <c r="J644" s="489" t="s">
        <v>442</v>
      </c>
      <c r="K644" s="471">
        <v>44158</v>
      </c>
      <c r="L644" s="488">
        <v>36.22</v>
      </c>
    </row>
    <row r="645" spans="1:12">
      <c r="A645" s="471">
        <v>44263</v>
      </c>
      <c r="B645" s="472" t="s">
        <v>3047</v>
      </c>
      <c r="C645" s="472" t="s">
        <v>18</v>
      </c>
      <c r="D645" s="487" t="s">
        <v>19</v>
      </c>
      <c r="E645" s="487" t="s">
        <v>25</v>
      </c>
      <c r="F645" s="488">
        <v>2058.7399999999998</v>
      </c>
      <c r="G645" s="472" t="s">
        <v>4451</v>
      </c>
      <c r="H645" s="472" t="s">
        <v>18</v>
      </c>
      <c r="I645" s="487" t="s">
        <v>4452</v>
      </c>
      <c r="J645" s="489" t="s">
        <v>442</v>
      </c>
      <c r="K645" s="471">
        <v>44263</v>
      </c>
      <c r="L645" s="488">
        <v>36.15</v>
      </c>
    </row>
    <row r="646" spans="1:12">
      <c r="A646" s="471">
        <v>44301</v>
      </c>
      <c r="B646" s="472" t="s">
        <v>4453</v>
      </c>
      <c r="C646" s="472" t="s">
        <v>18</v>
      </c>
      <c r="D646" s="487" t="s">
        <v>19</v>
      </c>
      <c r="E646" s="487" t="s">
        <v>25</v>
      </c>
      <c r="F646" s="488">
        <v>1393.28</v>
      </c>
      <c r="G646" s="472" t="s">
        <v>4454</v>
      </c>
      <c r="H646" s="472" t="s">
        <v>4455</v>
      </c>
      <c r="I646" s="487" t="s">
        <v>4456</v>
      </c>
      <c r="J646" s="489" t="s">
        <v>442</v>
      </c>
      <c r="K646" s="471">
        <v>44301</v>
      </c>
      <c r="L646" s="488">
        <v>36.06</v>
      </c>
    </row>
    <row r="647" spans="1:12">
      <c r="A647" s="471">
        <v>44434</v>
      </c>
      <c r="B647" s="472" t="s">
        <v>1169</v>
      </c>
      <c r="C647" s="472" t="s">
        <v>1170</v>
      </c>
      <c r="D647" s="487" t="s">
        <v>19</v>
      </c>
      <c r="E647" s="487" t="s">
        <v>25</v>
      </c>
      <c r="F647" s="488">
        <v>6.88</v>
      </c>
      <c r="G647" s="472" t="s">
        <v>1171</v>
      </c>
      <c r="H647" s="472" t="s">
        <v>1172</v>
      </c>
      <c r="I647" s="487" t="s">
        <v>1173</v>
      </c>
      <c r="J647" s="489" t="s">
        <v>442</v>
      </c>
      <c r="K647" s="471">
        <v>44434</v>
      </c>
      <c r="L647" s="488">
        <v>36.04</v>
      </c>
    </row>
    <row r="648" spans="1:12" ht="22.5">
      <c r="A648" s="471">
        <v>44235</v>
      </c>
      <c r="B648" s="472" t="s">
        <v>4457</v>
      </c>
      <c r="C648" s="472" t="s">
        <v>18</v>
      </c>
      <c r="D648" s="487" t="s">
        <v>19</v>
      </c>
      <c r="E648" s="487" t="s">
        <v>25</v>
      </c>
      <c r="F648" s="488">
        <v>1983.02</v>
      </c>
      <c r="G648" s="472" t="s">
        <v>4458</v>
      </c>
      <c r="H648" s="472" t="s">
        <v>4459</v>
      </c>
      <c r="I648" s="487" t="s">
        <v>4460</v>
      </c>
      <c r="J648" s="489" t="s">
        <v>442</v>
      </c>
      <c r="K648" s="471">
        <v>44235</v>
      </c>
      <c r="L648" s="488">
        <v>36.020000000000003</v>
      </c>
    </row>
    <row r="649" spans="1:12" ht="22.5">
      <c r="A649" s="471">
        <v>44747</v>
      </c>
      <c r="B649" s="472" t="s">
        <v>1174</v>
      </c>
      <c r="C649" s="472" t="s">
        <v>1175</v>
      </c>
      <c r="D649" s="487" t="s">
        <v>19</v>
      </c>
      <c r="E649" s="487" t="s">
        <v>35</v>
      </c>
      <c r="F649" s="488">
        <v>458.18</v>
      </c>
      <c r="G649" s="472" t="s">
        <v>1176</v>
      </c>
      <c r="H649" s="472" t="s">
        <v>18</v>
      </c>
      <c r="I649" s="487" t="s">
        <v>1177</v>
      </c>
      <c r="J649" s="489" t="s">
        <v>442</v>
      </c>
      <c r="K649" s="471">
        <v>44747</v>
      </c>
      <c r="L649" s="488">
        <v>36</v>
      </c>
    </row>
    <row r="650" spans="1:12">
      <c r="A650" s="471">
        <v>44284</v>
      </c>
      <c r="B650" s="472" t="s">
        <v>4461</v>
      </c>
      <c r="C650" s="472" t="s">
        <v>18</v>
      </c>
      <c r="D650" s="487" t="s">
        <v>19</v>
      </c>
      <c r="E650" s="487" t="s">
        <v>25</v>
      </c>
      <c r="F650" s="488">
        <v>6436.04</v>
      </c>
      <c r="G650" s="472" t="s">
        <v>4462</v>
      </c>
      <c r="H650" s="472" t="s">
        <v>18</v>
      </c>
      <c r="I650" s="487" t="s">
        <v>4463</v>
      </c>
      <c r="J650" s="489" t="s">
        <v>442</v>
      </c>
      <c r="K650" s="471">
        <v>44284</v>
      </c>
      <c r="L650" s="488">
        <v>35.909999999999997</v>
      </c>
    </row>
    <row r="651" spans="1:12">
      <c r="A651" s="471">
        <v>44532</v>
      </c>
      <c r="B651" s="472" t="s">
        <v>4464</v>
      </c>
      <c r="C651" s="472" t="s">
        <v>18</v>
      </c>
      <c r="D651" s="487" t="s">
        <v>19</v>
      </c>
      <c r="E651" s="487" t="s">
        <v>25</v>
      </c>
      <c r="F651" s="488">
        <v>21.17</v>
      </c>
      <c r="G651" s="472" t="s">
        <v>4465</v>
      </c>
      <c r="H651" s="472" t="s">
        <v>4466</v>
      </c>
      <c r="I651" s="487" t="s">
        <v>4467</v>
      </c>
      <c r="J651" s="489" t="s">
        <v>442</v>
      </c>
      <c r="K651" s="471">
        <v>44532</v>
      </c>
      <c r="L651" s="488">
        <v>35.9</v>
      </c>
    </row>
    <row r="652" spans="1:12">
      <c r="A652" s="471">
        <v>44739</v>
      </c>
      <c r="B652" s="472" t="s">
        <v>4468</v>
      </c>
      <c r="C652" s="472" t="s">
        <v>18</v>
      </c>
      <c r="D652" s="487" t="s">
        <v>19</v>
      </c>
      <c r="E652" s="487" t="s">
        <v>25</v>
      </c>
      <c r="F652" s="488">
        <v>1181.1400000000001</v>
      </c>
      <c r="G652" s="472" t="s">
        <v>4469</v>
      </c>
      <c r="H652" s="472" t="s">
        <v>18</v>
      </c>
      <c r="I652" s="487" t="s">
        <v>4470</v>
      </c>
      <c r="J652" s="489" t="s">
        <v>442</v>
      </c>
      <c r="K652" s="471">
        <v>44739</v>
      </c>
      <c r="L652" s="488">
        <v>35.840000000000003</v>
      </c>
    </row>
    <row r="653" spans="1:12">
      <c r="A653" s="471">
        <v>43990</v>
      </c>
      <c r="B653" s="472" t="s">
        <v>4471</v>
      </c>
      <c r="C653" s="472" t="s">
        <v>18</v>
      </c>
      <c r="D653" s="487" t="s">
        <v>19</v>
      </c>
      <c r="E653" s="487" t="s">
        <v>25</v>
      </c>
      <c r="F653" s="488">
        <v>302.58</v>
      </c>
      <c r="G653" s="472" t="s">
        <v>18</v>
      </c>
      <c r="H653" s="472" t="s">
        <v>18</v>
      </c>
      <c r="I653" s="487" t="s">
        <v>4472</v>
      </c>
      <c r="J653" s="489" t="s">
        <v>442</v>
      </c>
      <c r="K653" s="471">
        <v>43990</v>
      </c>
      <c r="L653" s="488">
        <v>35.729999999999997</v>
      </c>
    </row>
    <row r="654" spans="1:12" ht="22.5">
      <c r="A654" s="471">
        <v>44207</v>
      </c>
      <c r="B654" s="472" t="s">
        <v>1178</v>
      </c>
      <c r="C654" s="472" t="s">
        <v>1179</v>
      </c>
      <c r="D654" s="487" t="s">
        <v>19</v>
      </c>
      <c r="E654" s="487" t="s">
        <v>35</v>
      </c>
      <c r="F654" s="488">
        <v>307.11</v>
      </c>
      <c r="G654" s="472" t="s">
        <v>18</v>
      </c>
      <c r="H654" s="472" t="s">
        <v>1180</v>
      </c>
      <c r="I654" s="487" t="s">
        <v>1181</v>
      </c>
      <c r="J654" s="489" t="s">
        <v>442</v>
      </c>
      <c r="K654" s="471">
        <v>44207</v>
      </c>
      <c r="L654" s="488">
        <v>35.68</v>
      </c>
    </row>
    <row r="655" spans="1:12" ht="45">
      <c r="A655" s="471">
        <v>44358</v>
      </c>
      <c r="B655" s="472" t="s">
        <v>4473</v>
      </c>
      <c r="C655" s="472" t="s">
        <v>18</v>
      </c>
      <c r="D655" s="487" t="s">
        <v>19</v>
      </c>
      <c r="E655" s="487" t="s">
        <v>25</v>
      </c>
      <c r="F655" s="488">
        <v>328.19</v>
      </c>
      <c r="G655" s="472" t="s">
        <v>4474</v>
      </c>
      <c r="H655" s="472" t="s">
        <v>4475</v>
      </c>
      <c r="I655" s="487" t="s">
        <v>4476</v>
      </c>
      <c r="J655" s="489" t="s">
        <v>442</v>
      </c>
      <c r="K655" s="471">
        <v>44358</v>
      </c>
      <c r="L655" s="488">
        <v>35.64</v>
      </c>
    </row>
    <row r="656" spans="1:12">
      <c r="A656" s="471">
        <v>44327</v>
      </c>
      <c r="B656" s="472" t="s">
        <v>4477</v>
      </c>
      <c r="C656" s="472" t="s">
        <v>18</v>
      </c>
      <c r="D656" s="487" t="s">
        <v>19</v>
      </c>
      <c r="E656" s="487" t="s">
        <v>25</v>
      </c>
      <c r="F656" s="488">
        <v>36.21</v>
      </c>
      <c r="G656" s="472" t="s">
        <v>18</v>
      </c>
      <c r="H656" s="472" t="s">
        <v>4478</v>
      </c>
      <c r="I656" s="487" t="s">
        <v>4479</v>
      </c>
      <c r="J656" s="489" t="s">
        <v>442</v>
      </c>
      <c r="K656" s="471">
        <v>44327</v>
      </c>
      <c r="L656" s="488">
        <v>35.619999999999997</v>
      </c>
    </row>
    <row r="657" spans="1:12" ht="33.75">
      <c r="A657" s="471">
        <v>44260</v>
      </c>
      <c r="B657" s="472" t="s">
        <v>4480</v>
      </c>
      <c r="C657" s="472" t="s">
        <v>18</v>
      </c>
      <c r="D657" s="487" t="s">
        <v>19</v>
      </c>
      <c r="E657" s="487" t="s">
        <v>25</v>
      </c>
      <c r="F657" s="488">
        <v>221.92</v>
      </c>
      <c r="G657" s="472" t="s">
        <v>4481</v>
      </c>
      <c r="H657" s="472" t="s">
        <v>4482</v>
      </c>
      <c r="I657" s="487" t="s">
        <v>4483</v>
      </c>
      <c r="J657" s="489" t="s">
        <v>442</v>
      </c>
      <c r="K657" s="471">
        <v>44260</v>
      </c>
      <c r="L657" s="488">
        <v>35.450000000000003</v>
      </c>
    </row>
    <row r="658" spans="1:12">
      <c r="A658" s="471">
        <v>44867</v>
      </c>
      <c r="B658" s="472" t="s">
        <v>4484</v>
      </c>
      <c r="C658" s="472" t="s">
        <v>18</v>
      </c>
      <c r="D658" s="487" t="s">
        <v>19</v>
      </c>
      <c r="E658" s="487" t="s">
        <v>25</v>
      </c>
      <c r="F658" s="488">
        <v>25.92</v>
      </c>
      <c r="G658" s="472" t="s">
        <v>4485</v>
      </c>
      <c r="H658" s="472" t="s">
        <v>4486</v>
      </c>
      <c r="I658" s="487" t="s">
        <v>4487</v>
      </c>
      <c r="J658" s="489" t="s">
        <v>442</v>
      </c>
      <c r="K658" s="471">
        <v>44867</v>
      </c>
      <c r="L658" s="488">
        <v>35.44</v>
      </c>
    </row>
    <row r="659" spans="1:12">
      <c r="A659" s="471">
        <v>44314</v>
      </c>
      <c r="B659" s="472" t="s">
        <v>1182</v>
      </c>
      <c r="C659" s="472" t="s">
        <v>18</v>
      </c>
      <c r="D659" s="487" t="s">
        <v>19</v>
      </c>
      <c r="E659" s="487" t="s">
        <v>25</v>
      </c>
      <c r="F659" s="488">
        <v>42.94</v>
      </c>
      <c r="G659" s="472" t="s">
        <v>1183</v>
      </c>
      <c r="H659" s="472" t="s">
        <v>18</v>
      </c>
      <c r="I659" s="487" t="s">
        <v>1184</v>
      </c>
      <c r="J659" s="489" t="s">
        <v>442</v>
      </c>
      <c r="K659" s="471">
        <v>44314</v>
      </c>
      <c r="L659" s="488">
        <v>35.380000000000003</v>
      </c>
    </row>
    <row r="660" spans="1:12">
      <c r="A660" s="471">
        <v>44235</v>
      </c>
      <c r="B660" s="472" t="s">
        <v>4488</v>
      </c>
      <c r="C660" s="472" t="s">
        <v>18</v>
      </c>
      <c r="D660" s="487" t="s">
        <v>19</v>
      </c>
      <c r="E660" s="487" t="s">
        <v>25</v>
      </c>
      <c r="F660" s="488">
        <v>42.7</v>
      </c>
      <c r="G660" s="472" t="s">
        <v>4489</v>
      </c>
      <c r="H660" s="472" t="s">
        <v>18</v>
      </c>
      <c r="I660" s="487" t="s">
        <v>4490</v>
      </c>
      <c r="J660" s="489" t="s">
        <v>442</v>
      </c>
      <c r="K660" s="471">
        <v>44235</v>
      </c>
      <c r="L660" s="488">
        <v>35.340000000000003</v>
      </c>
    </row>
    <row r="661" spans="1:12">
      <c r="A661" s="471">
        <v>44686</v>
      </c>
      <c r="B661" s="472" t="s">
        <v>1185</v>
      </c>
      <c r="C661" s="472" t="s">
        <v>1186</v>
      </c>
      <c r="D661" s="487" t="s">
        <v>19</v>
      </c>
      <c r="E661" s="487" t="s">
        <v>35</v>
      </c>
      <c r="F661" s="488">
        <v>590.91999999999996</v>
      </c>
      <c r="G661" s="472" t="s">
        <v>1187</v>
      </c>
      <c r="H661" s="472" t="s">
        <v>18</v>
      </c>
      <c r="I661" s="487" t="s">
        <v>1188</v>
      </c>
      <c r="J661" s="489" t="s">
        <v>442</v>
      </c>
      <c r="K661" s="471">
        <v>44686</v>
      </c>
      <c r="L661" s="488">
        <v>35.33</v>
      </c>
    </row>
    <row r="662" spans="1:12" ht="22.5">
      <c r="A662" s="471">
        <v>44545</v>
      </c>
      <c r="B662" s="472" t="s">
        <v>4491</v>
      </c>
      <c r="C662" s="472" t="s">
        <v>18</v>
      </c>
      <c r="D662" s="487" t="s">
        <v>19</v>
      </c>
      <c r="E662" s="487" t="s">
        <v>25</v>
      </c>
      <c r="F662" s="488">
        <v>6542.04</v>
      </c>
      <c r="G662" s="472" t="s">
        <v>4492</v>
      </c>
      <c r="H662" s="472" t="s">
        <v>4493</v>
      </c>
      <c r="I662" s="487" t="s">
        <v>4494</v>
      </c>
      <c r="J662" s="489" t="s">
        <v>442</v>
      </c>
      <c r="K662" s="471">
        <v>44545</v>
      </c>
      <c r="L662" s="488">
        <v>35.33</v>
      </c>
    </row>
    <row r="663" spans="1:12">
      <c r="A663" s="471">
        <v>43861</v>
      </c>
      <c r="B663" s="472" t="s">
        <v>4495</v>
      </c>
      <c r="C663" s="472" t="s">
        <v>18</v>
      </c>
      <c r="D663" s="487" t="s">
        <v>19</v>
      </c>
      <c r="E663" s="487" t="s">
        <v>25</v>
      </c>
      <c r="F663" s="488">
        <v>25.17</v>
      </c>
      <c r="G663" s="472" t="s">
        <v>4496</v>
      </c>
      <c r="H663" s="472" t="s">
        <v>4497</v>
      </c>
      <c r="I663" s="487" t="s">
        <v>4498</v>
      </c>
      <c r="J663" s="489" t="s">
        <v>442</v>
      </c>
      <c r="K663" s="471">
        <v>43861</v>
      </c>
      <c r="L663" s="488">
        <v>35.22</v>
      </c>
    </row>
    <row r="664" spans="1:12">
      <c r="A664" s="471">
        <v>44165</v>
      </c>
      <c r="B664" s="472" t="s">
        <v>4499</v>
      </c>
      <c r="C664" s="472" t="s">
        <v>18</v>
      </c>
      <c r="D664" s="487" t="s">
        <v>19</v>
      </c>
      <c r="E664" s="487" t="s">
        <v>25</v>
      </c>
      <c r="F664" s="488">
        <v>17.78</v>
      </c>
      <c r="G664" s="472" t="s">
        <v>4500</v>
      </c>
      <c r="H664" s="472" t="s">
        <v>18</v>
      </c>
      <c r="I664" s="487" t="s">
        <v>4501</v>
      </c>
      <c r="J664" s="489" t="s">
        <v>442</v>
      </c>
      <c r="K664" s="471">
        <v>44165</v>
      </c>
      <c r="L664" s="488">
        <v>35.14</v>
      </c>
    </row>
    <row r="665" spans="1:12" ht="22.5">
      <c r="A665" s="471">
        <v>44519</v>
      </c>
      <c r="B665" s="472" t="s">
        <v>1189</v>
      </c>
      <c r="C665" s="472" t="s">
        <v>1190</v>
      </c>
      <c r="D665" s="487" t="s">
        <v>19</v>
      </c>
      <c r="E665" s="487" t="s">
        <v>25</v>
      </c>
      <c r="F665" s="488">
        <v>399.36</v>
      </c>
      <c r="G665" s="472" t="s">
        <v>1191</v>
      </c>
      <c r="H665" s="472" t="s">
        <v>18</v>
      </c>
      <c r="I665" s="487" t="s">
        <v>1192</v>
      </c>
      <c r="J665" s="489" t="s">
        <v>442</v>
      </c>
      <c r="K665" s="471">
        <v>44519</v>
      </c>
      <c r="L665" s="488">
        <v>35.14</v>
      </c>
    </row>
    <row r="666" spans="1:12">
      <c r="A666" s="471">
        <v>44181</v>
      </c>
      <c r="B666" s="472" t="s">
        <v>4502</v>
      </c>
      <c r="C666" s="472" t="s">
        <v>18</v>
      </c>
      <c r="D666" s="487" t="s">
        <v>19</v>
      </c>
      <c r="E666" s="487" t="s">
        <v>25</v>
      </c>
      <c r="F666" s="488">
        <v>59.62</v>
      </c>
      <c r="G666" s="472" t="s">
        <v>4252</v>
      </c>
      <c r="H666" s="472" t="s">
        <v>18</v>
      </c>
      <c r="I666" s="487" t="s">
        <v>4503</v>
      </c>
      <c r="J666" s="489" t="s">
        <v>442</v>
      </c>
      <c r="K666" s="471">
        <v>44181</v>
      </c>
      <c r="L666" s="488">
        <v>35.14</v>
      </c>
    </row>
    <row r="667" spans="1:12">
      <c r="A667" s="471">
        <v>44725</v>
      </c>
      <c r="B667" s="472" t="s">
        <v>4504</v>
      </c>
      <c r="C667" s="472" t="s">
        <v>18</v>
      </c>
      <c r="D667" s="487" t="s">
        <v>19</v>
      </c>
      <c r="E667" s="487" t="s">
        <v>25</v>
      </c>
      <c r="F667" s="488">
        <v>185.14</v>
      </c>
      <c r="G667" s="472" t="s">
        <v>4505</v>
      </c>
      <c r="H667" s="472" t="s">
        <v>4506</v>
      </c>
      <c r="I667" s="487" t="s">
        <v>4507</v>
      </c>
      <c r="J667" s="489" t="s">
        <v>442</v>
      </c>
      <c r="K667" s="471">
        <v>44725</v>
      </c>
      <c r="L667" s="488">
        <v>35.06</v>
      </c>
    </row>
    <row r="668" spans="1:12">
      <c r="A668" s="471">
        <v>44306</v>
      </c>
      <c r="B668" s="472" t="s">
        <v>4508</v>
      </c>
      <c r="C668" s="472" t="s">
        <v>18</v>
      </c>
      <c r="D668" s="487" t="s">
        <v>19</v>
      </c>
      <c r="E668" s="487" t="s">
        <v>25</v>
      </c>
      <c r="F668" s="488">
        <v>14.49</v>
      </c>
      <c r="G668" s="472" t="s">
        <v>18</v>
      </c>
      <c r="H668" s="472" t="s">
        <v>4509</v>
      </c>
      <c r="I668" s="487" t="s">
        <v>4510</v>
      </c>
      <c r="J668" s="489" t="s">
        <v>442</v>
      </c>
      <c r="K668" s="471">
        <v>44306</v>
      </c>
      <c r="L668" s="488">
        <v>35</v>
      </c>
    </row>
    <row r="669" spans="1:12">
      <c r="A669" s="471">
        <v>44312</v>
      </c>
      <c r="B669" s="472" t="s">
        <v>215</v>
      </c>
      <c r="C669" s="472" t="s">
        <v>18</v>
      </c>
      <c r="D669" s="487" t="s">
        <v>19</v>
      </c>
      <c r="E669" s="487" t="s">
        <v>25</v>
      </c>
      <c r="F669" s="488">
        <v>397.09</v>
      </c>
      <c r="G669" s="472" t="s">
        <v>216</v>
      </c>
      <c r="H669" s="472" t="s">
        <v>18</v>
      </c>
      <c r="I669" s="487" t="s">
        <v>217</v>
      </c>
      <c r="J669" s="489" t="s">
        <v>442</v>
      </c>
      <c r="K669" s="471">
        <v>44312</v>
      </c>
      <c r="L669" s="488">
        <v>34.97</v>
      </c>
    </row>
    <row r="670" spans="1:12">
      <c r="A670" s="471">
        <v>44196</v>
      </c>
      <c r="B670" s="472" t="s">
        <v>4511</v>
      </c>
      <c r="C670" s="472" t="s">
        <v>18</v>
      </c>
      <c r="D670" s="487" t="s">
        <v>19</v>
      </c>
      <c r="E670" s="487" t="s">
        <v>25</v>
      </c>
      <c r="F670" s="488">
        <v>584.11</v>
      </c>
      <c r="G670" s="472" t="s">
        <v>4512</v>
      </c>
      <c r="H670" s="472" t="s">
        <v>4513</v>
      </c>
      <c r="I670" s="487" t="s">
        <v>4514</v>
      </c>
      <c r="J670" s="489" t="s">
        <v>442</v>
      </c>
      <c r="K670" s="471">
        <v>44196</v>
      </c>
      <c r="L670" s="488">
        <v>34.869999999999997</v>
      </c>
    </row>
    <row r="671" spans="1:12">
      <c r="A671" s="471">
        <v>44907</v>
      </c>
      <c r="B671" s="472" t="s">
        <v>1193</v>
      </c>
      <c r="C671" s="472" t="s">
        <v>1194</v>
      </c>
      <c r="D671" s="487" t="s">
        <v>19</v>
      </c>
      <c r="E671" s="487" t="s">
        <v>35</v>
      </c>
      <c r="F671" s="488">
        <v>51.51</v>
      </c>
      <c r="G671" s="472" t="s">
        <v>1195</v>
      </c>
      <c r="H671" s="472" t="s">
        <v>18</v>
      </c>
      <c r="I671" s="487" t="s">
        <v>1196</v>
      </c>
      <c r="J671" s="489" t="s">
        <v>442</v>
      </c>
      <c r="K671" s="471">
        <v>44907</v>
      </c>
      <c r="L671" s="488">
        <v>34.82</v>
      </c>
    </row>
    <row r="672" spans="1:12" ht="22.5">
      <c r="A672" s="471">
        <v>44134</v>
      </c>
      <c r="B672" s="472" t="s">
        <v>4515</v>
      </c>
      <c r="C672" s="472" t="s">
        <v>18</v>
      </c>
      <c r="D672" s="487" t="s">
        <v>19</v>
      </c>
      <c r="E672" s="487" t="s">
        <v>25</v>
      </c>
      <c r="F672" s="488">
        <v>17.89</v>
      </c>
      <c r="G672" s="472" t="s">
        <v>4516</v>
      </c>
      <c r="H672" s="472" t="s">
        <v>4517</v>
      </c>
      <c r="I672" s="487" t="s">
        <v>4518</v>
      </c>
      <c r="J672" s="489" t="s">
        <v>442</v>
      </c>
      <c r="K672" s="471">
        <v>44134</v>
      </c>
      <c r="L672" s="488">
        <v>34.72</v>
      </c>
    </row>
    <row r="673" spans="1:12">
      <c r="A673" s="471">
        <v>44403</v>
      </c>
      <c r="B673" s="472" t="s">
        <v>4519</v>
      </c>
      <c r="C673" s="472" t="s">
        <v>18</v>
      </c>
      <c r="D673" s="487" t="s">
        <v>19</v>
      </c>
      <c r="E673" s="487" t="s">
        <v>25</v>
      </c>
      <c r="F673" s="488">
        <v>4.26</v>
      </c>
      <c r="G673" s="472" t="s">
        <v>4520</v>
      </c>
      <c r="H673" s="472" t="s">
        <v>18</v>
      </c>
      <c r="I673" s="487" t="s">
        <v>4521</v>
      </c>
      <c r="J673" s="489" t="s">
        <v>442</v>
      </c>
      <c r="K673" s="471">
        <v>44403</v>
      </c>
      <c r="L673" s="488">
        <v>34.69</v>
      </c>
    </row>
    <row r="674" spans="1:12" ht="45">
      <c r="A674" s="471">
        <v>44549</v>
      </c>
      <c r="B674" s="472" t="s">
        <v>4522</v>
      </c>
      <c r="C674" s="472" t="s">
        <v>18</v>
      </c>
      <c r="D674" s="487" t="s">
        <v>19</v>
      </c>
      <c r="E674" s="487" t="s">
        <v>25</v>
      </c>
      <c r="F674" s="488">
        <v>809.32</v>
      </c>
      <c r="G674" s="472" t="s">
        <v>4523</v>
      </c>
      <c r="H674" s="472" t="s">
        <v>4524</v>
      </c>
      <c r="I674" s="487" t="s">
        <v>4525</v>
      </c>
      <c r="J674" s="489" t="s">
        <v>442</v>
      </c>
      <c r="K674" s="471">
        <v>44549</v>
      </c>
      <c r="L674" s="488">
        <v>34.659999999999997</v>
      </c>
    </row>
    <row r="675" spans="1:12">
      <c r="A675" s="471">
        <v>44568</v>
      </c>
      <c r="B675" s="472" t="s">
        <v>1197</v>
      </c>
      <c r="C675" s="472" t="s">
        <v>1198</v>
      </c>
      <c r="D675" s="487" t="s">
        <v>19</v>
      </c>
      <c r="E675" s="487" t="s">
        <v>35</v>
      </c>
      <c r="F675" s="488">
        <v>532.77</v>
      </c>
      <c r="G675" s="472" t="s">
        <v>1199</v>
      </c>
      <c r="H675" s="472" t="s">
        <v>18</v>
      </c>
      <c r="I675" s="487" t="s">
        <v>1200</v>
      </c>
      <c r="J675" s="489" t="s">
        <v>442</v>
      </c>
      <c r="K675" s="471">
        <v>44568</v>
      </c>
      <c r="L675" s="488">
        <v>34.590000000000003</v>
      </c>
    </row>
    <row r="676" spans="1:12">
      <c r="A676" s="471">
        <v>44410</v>
      </c>
      <c r="B676" s="472" t="s">
        <v>4526</v>
      </c>
      <c r="C676" s="472" t="s">
        <v>18</v>
      </c>
      <c r="D676" s="487" t="s">
        <v>19</v>
      </c>
      <c r="E676" s="487" t="s">
        <v>25</v>
      </c>
      <c r="F676" s="488">
        <v>608.29999999999995</v>
      </c>
      <c r="G676" s="472" t="s">
        <v>4527</v>
      </c>
      <c r="H676" s="472" t="s">
        <v>18</v>
      </c>
      <c r="I676" s="487" t="s">
        <v>4528</v>
      </c>
      <c r="J676" s="489" t="s">
        <v>442</v>
      </c>
      <c r="K676" s="471">
        <v>44410</v>
      </c>
      <c r="L676" s="488">
        <v>34.549999999999997</v>
      </c>
    </row>
    <row r="677" spans="1:12">
      <c r="A677" s="471">
        <v>44109</v>
      </c>
      <c r="B677" s="472" t="s">
        <v>1201</v>
      </c>
      <c r="C677" s="472" t="s">
        <v>1202</v>
      </c>
      <c r="D677" s="487" t="s">
        <v>19</v>
      </c>
      <c r="E677" s="487" t="s">
        <v>25</v>
      </c>
      <c r="F677" s="488">
        <v>7.16</v>
      </c>
      <c r="G677" s="472" t="s">
        <v>1203</v>
      </c>
      <c r="H677" s="472" t="s">
        <v>18</v>
      </c>
      <c r="I677" s="487" t="s">
        <v>1204</v>
      </c>
      <c r="J677" s="489" t="s">
        <v>442</v>
      </c>
      <c r="K677" s="471">
        <v>44109</v>
      </c>
      <c r="L677" s="488">
        <v>34.479999999999997</v>
      </c>
    </row>
    <row r="678" spans="1:12">
      <c r="A678" s="471">
        <v>44768</v>
      </c>
      <c r="B678" s="472" t="s">
        <v>4529</v>
      </c>
      <c r="C678" s="472" t="s">
        <v>18</v>
      </c>
      <c r="D678" s="487" t="s">
        <v>19</v>
      </c>
      <c r="E678" s="487" t="s">
        <v>25</v>
      </c>
      <c r="F678" s="488">
        <v>452.05</v>
      </c>
      <c r="G678" s="472" t="s">
        <v>4530</v>
      </c>
      <c r="H678" s="472" t="s">
        <v>18</v>
      </c>
      <c r="I678" s="487" t="s">
        <v>4531</v>
      </c>
      <c r="J678" s="489" t="s">
        <v>442</v>
      </c>
      <c r="K678" s="471">
        <v>44768</v>
      </c>
      <c r="L678" s="488">
        <v>34.380000000000003</v>
      </c>
    </row>
    <row r="679" spans="1:12" ht="56.25">
      <c r="A679" s="471">
        <v>44175</v>
      </c>
      <c r="B679" s="472" t="s">
        <v>4532</v>
      </c>
      <c r="C679" s="472" t="s">
        <v>18</v>
      </c>
      <c r="D679" s="487" t="s">
        <v>19</v>
      </c>
      <c r="E679" s="487" t="s">
        <v>25</v>
      </c>
      <c r="F679" s="488">
        <v>68.97</v>
      </c>
      <c r="G679" s="472" t="s">
        <v>4533</v>
      </c>
      <c r="H679" s="472" t="s">
        <v>4534</v>
      </c>
      <c r="I679" s="487" t="s">
        <v>4535</v>
      </c>
      <c r="J679" s="489" t="s">
        <v>442</v>
      </c>
      <c r="K679" s="471">
        <v>44175</v>
      </c>
      <c r="L679" s="488">
        <v>34.35</v>
      </c>
    </row>
    <row r="680" spans="1:12" ht="22.5">
      <c r="A680" s="471">
        <v>44767</v>
      </c>
      <c r="B680" s="472" t="s">
        <v>4536</v>
      </c>
      <c r="C680" s="472" t="s">
        <v>18</v>
      </c>
      <c r="D680" s="487" t="s">
        <v>19</v>
      </c>
      <c r="E680" s="487" t="s">
        <v>25</v>
      </c>
      <c r="F680" s="488">
        <v>1207.5999999999999</v>
      </c>
      <c r="G680" s="472" t="s">
        <v>4537</v>
      </c>
      <c r="H680" s="472" t="s">
        <v>4538</v>
      </c>
      <c r="I680" s="487" t="s">
        <v>4539</v>
      </c>
      <c r="J680" s="489" t="s">
        <v>442</v>
      </c>
      <c r="K680" s="471">
        <v>44767</v>
      </c>
      <c r="L680" s="488">
        <v>34.25</v>
      </c>
    </row>
    <row r="681" spans="1:12">
      <c r="A681" s="471">
        <v>44137</v>
      </c>
      <c r="B681" s="472" t="s">
        <v>4540</v>
      </c>
      <c r="C681" s="472" t="s">
        <v>18</v>
      </c>
      <c r="D681" s="487" t="s">
        <v>19</v>
      </c>
      <c r="E681" s="487" t="s">
        <v>25</v>
      </c>
      <c r="F681" s="488">
        <v>100.88</v>
      </c>
      <c r="G681" s="472" t="s">
        <v>18</v>
      </c>
      <c r="H681" s="472" t="s">
        <v>18</v>
      </c>
      <c r="I681" s="487" t="s">
        <v>4541</v>
      </c>
      <c r="J681" s="489" t="s">
        <v>442</v>
      </c>
      <c r="K681" s="471">
        <v>44137</v>
      </c>
      <c r="L681" s="488">
        <v>34.24</v>
      </c>
    </row>
    <row r="682" spans="1:12">
      <c r="A682" s="471">
        <v>44601</v>
      </c>
      <c r="B682" s="472" t="s">
        <v>4542</v>
      </c>
      <c r="C682" s="472" t="s">
        <v>18</v>
      </c>
      <c r="D682" s="487" t="s">
        <v>19</v>
      </c>
      <c r="E682" s="487" t="s">
        <v>25</v>
      </c>
      <c r="F682" s="488">
        <v>16.579999999999998</v>
      </c>
      <c r="G682" s="472" t="s">
        <v>4543</v>
      </c>
      <c r="H682" s="472" t="s">
        <v>18</v>
      </c>
      <c r="I682" s="487" t="s">
        <v>4544</v>
      </c>
      <c r="J682" s="489" t="s">
        <v>442</v>
      </c>
      <c r="K682" s="471">
        <v>44601</v>
      </c>
      <c r="L682" s="488">
        <v>34.17</v>
      </c>
    </row>
    <row r="683" spans="1:12">
      <c r="A683" s="471">
        <v>43838</v>
      </c>
      <c r="B683" s="472" t="s">
        <v>4545</v>
      </c>
      <c r="C683" s="472" t="s">
        <v>18</v>
      </c>
      <c r="D683" s="487" t="s">
        <v>19</v>
      </c>
      <c r="E683" s="487" t="s">
        <v>25</v>
      </c>
      <c r="F683" s="488">
        <v>1012.88</v>
      </c>
      <c r="G683" s="472" t="s">
        <v>4546</v>
      </c>
      <c r="H683" s="472" t="s">
        <v>4547</v>
      </c>
      <c r="I683" s="487" t="s">
        <v>4548</v>
      </c>
      <c r="J683" s="489" t="s">
        <v>442</v>
      </c>
      <c r="K683" s="471">
        <v>43838</v>
      </c>
      <c r="L683" s="488">
        <v>34.15</v>
      </c>
    </row>
    <row r="684" spans="1:12">
      <c r="A684" s="471">
        <v>44132</v>
      </c>
      <c r="B684" s="472" t="s">
        <v>4549</v>
      </c>
      <c r="C684" s="472" t="s">
        <v>18</v>
      </c>
      <c r="D684" s="487" t="s">
        <v>19</v>
      </c>
      <c r="E684" s="487" t="s">
        <v>25</v>
      </c>
      <c r="F684" s="488">
        <v>64.23</v>
      </c>
      <c r="G684" s="472" t="s">
        <v>4550</v>
      </c>
      <c r="H684" s="472" t="s">
        <v>4551</v>
      </c>
      <c r="I684" s="487" t="s">
        <v>4552</v>
      </c>
      <c r="J684" s="489" t="s">
        <v>442</v>
      </c>
      <c r="K684" s="471">
        <v>44132</v>
      </c>
      <c r="L684" s="488">
        <v>34.130000000000003</v>
      </c>
    </row>
    <row r="685" spans="1:12">
      <c r="A685" s="471">
        <v>44773</v>
      </c>
      <c r="B685" s="472" t="s">
        <v>4553</v>
      </c>
      <c r="C685" s="472" t="s">
        <v>18</v>
      </c>
      <c r="D685" s="487" t="s">
        <v>19</v>
      </c>
      <c r="E685" s="487" t="s">
        <v>25</v>
      </c>
      <c r="F685" s="488">
        <v>175.79</v>
      </c>
      <c r="G685" s="472" t="s">
        <v>4554</v>
      </c>
      <c r="H685" s="472" t="s">
        <v>4555</v>
      </c>
      <c r="I685" s="487" t="s">
        <v>4556</v>
      </c>
      <c r="J685" s="489" t="s">
        <v>442</v>
      </c>
      <c r="K685" s="471">
        <v>44773</v>
      </c>
      <c r="L685" s="488">
        <v>34.130000000000003</v>
      </c>
    </row>
    <row r="686" spans="1:12" ht="90">
      <c r="A686" s="471">
        <v>44767</v>
      </c>
      <c r="B686" s="472" t="s">
        <v>4557</v>
      </c>
      <c r="C686" s="472" t="s">
        <v>18</v>
      </c>
      <c r="D686" s="487" t="s">
        <v>19</v>
      </c>
      <c r="E686" s="487" t="s">
        <v>25</v>
      </c>
      <c r="F686" s="488">
        <v>486.9</v>
      </c>
      <c r="G686" s="472" t="s">
        <v>4558</v>
      </c>
      <c r="H686" s="472" t="s">
        <v>4559</v>
      </c>
      <c r="I686" s="487" t="s">
        <v>4560</v>
      </c>
      <c r="J686" s="489" t="s">
        <v>442</v>
      </c>
      <c r="K686" s="471">
        <v>44767</v>
      </c>
      <c r="L686" s="488">
        <v>34.01</v>
      </c>
    </row>
    <row r="687" spans="1:12" ht="33.75">
      <c r="A687" s="471">
        <v>44203</v>
      </c>
      <c r="B687" s="472" t="s">
        <v>4561</v>
      </c>
      <c r="C687" s="472" t="s">
        <v>18</v>
      </c>
      <c r="D687" s="487" t="s">
        <v>19</v>
      </c>
      <c r="E687" s="487" t="s">
        <v>25</v>
      </c>
      <c r="F687" s="488">
        <v>424.96</v>
      </c>
      <c r="G687" s="472" t="s">
        <v>4562</v>
      </c>
      <c r="H687" s="472" t="s">
        <v>4563</v>
      </c>
      <c r="I687" s="487" t="s">
        <v>4564</v>
      </c>
      <c r="J687" s="489" t="s">
        <v>442</v>
      </c>
      <c r="K687" s="471">
        <v>44203</v>
      </c>
      <c r="L687" s="488">
        <v>34.01</v>
      </c>
    </row>
    <row r="688" spans="1:12" ht="22.5">
      <c r="A688" s="471">
        <v>44169</v>
      </c>
      <c r="B688" s="472" t="s">
        <v>4565</v>
      </c>
      <c r="C688" s="472" t="s">
        <v>18</v>
      </c>
      <c r="D688" s="487" t="s">
        <v>19</v>
      </c>
      <c r="E688" s="487" t="s">
        <v>25</v>
      </c>
      <c r="F688" s="488">
        <v>50.53</v>
      </c>
      <c r="G688" s="472" t="s">
        <v>4566</v>
      </c>
      <c r="H688" s="472" t="s">
        <v>4567</v>
      </c>
      <c r="I688" s="487" t="s">
        <v>4568</v>
      </c>
      <c r="J688" s="489" t="s">
        <v>442</v>
      </c>
      <c r="K688" s="471">
        <v>44169</v>
      </c>
      <c r="L688" s="488">
        <v>34</v>
      </c>
    </row>
    <row r="689" spans="1:12" ht="22.5">
      <c r="A689" s="471">
        <v>44606</v>
      </c>
      <c r="B689" s="472" t="s">
        <v>4569</v>
      </c>
      <c r="C689" s="472" t="s">
        <v>18</v>
      </c>
      <c r="D689" s="487" t="s">
        <v>19</v>
      </c>
      <c r="E689" s="487" t="s">
        <v>25</v>
      </c>
      <c r="F689" s="488">
        <v>5026.6899999999996</v>
      </c>
      <c r="G689" s="472" t="s">
        <v>4570</v>
      </c>
      <c r="H689" s="472" t="s">
        <v>4571</v>
      </c>
      <c r="I689" s="487" t="s">
        <v>4572</v>
      </c>
      <c r="J689" s="489" t="s">
        <v>442</v>
      </c>
      <c r="K689" s="471">
        <v>44606</v>
      </c>
      <c r="L689" s="488">
        <v>33.97</v>
      </c>
    </row>
    <row r="690" spans="1:12" ht="33.75">
      <c r="A690" s="471">
        <v>44736</v>
      </c>
      <c r="B690" s="472" t="s">
        <v>4573</v>
      </c>
      <c r="C690" s="472" t="s">
        <v>18</v>
      </c>
      <c r="D690" s="487" t="s">
        <v>19</v>
      </c>
      <c r="E690" s="487" t="s">
        <v>25</v>
      </c>
      <c r="F690" s="488">
        <v>10989.54</v>
      </c>
      <c r="G690" s="472" t="s">
        <v>4574</v>
      </c>
      <c r="H690" s="472" t="s">
        <v>4575</v>
      </c>
      <c r="I690" s="487" t="s">
        <v>4576</v>
      </c>
      <c r="J690" s="489" t="s">
        <v>442</v>
      </c>
      <c r="K690" s="471">
        <v>44736</v>
      </c>
      <c r="L690" s="488">
        <v>33.74</v>
      </c>
    </row>
    <row r="691" spans="1:12" ht="56.25">
      <c r="A691" s="471">
        <v>44622</v>
      </c>
      <c r="B691" s="472" t="s">
        <v>4577</v>
      </c>
      <c r="C691" s="472" t="s">
        <v>18</v>
      </c>
      <c r="D691" s="487" t="s">
        <v>19</v>
      </c>
      <c r="E691" s="487" t="s">
        <v>25</v>
      </c>
      <c r="F691" s="488">
        <v>597.9</v>
      </c>
      <c r="G691" s="472" t="s">
        <v>4578</v>
      </c>
      <c r="H691" s="472" t="s">
        <v>4579</v>
      </c>
      <c r="I691" s="487" t="s">
        <v>4580</v>
      </c>
      <c r="J691" s="489" t="s">
        <v>442</v>
      </c>
      <c r="K691" s="471">
        <v>44622</v>
      </c>
      <c r="L691" s="488">
        <v>33.68</v>
      </c>
    </row>
    <row r="692" spans="1:12">
      <c r="A692" s="471">
        <v>44326</v>
      </c>
      <c r="B692" s="472" t="s">
        <v>4581</v>
      </c>
      <c r="C692" s="472" t="s">
        <v>18</v>
      </c>
      <c r="D692" s="487" t="s">
        <v>19</v>
      </c>
      <c r="E692" s="487" t="s">
        <v>25</v>
      </c>
      <c r="F692" s="488">
        <v>2326.77</v>
      </c>
      <c r="G692" s="472" t="s">
        <v>4582</v>
      </c>
      <c r="H692" s="472" t="s">
        <v>18</v>
      </c>
      <c r="I692" s="487" t="s">
        <v>4583</v>
      </c>
      <c r="J692" s="489" t="s">
        <v>442</v>
      </c>
      <c r="K692" s="471">
        <v>44326</v>
      </c>
      <c r="L692" s="488">
        <v>33.68</v>
      </c>
    </row>
    <row r="693" spans="1:12">
      <c r="A693" s="471">
        <v>44790</v>
      </c>
      <c r="B693" s="472" t="s">
        <v>4584</v>
      </c>
      <c r="C693" s="472" t="s">
        <v>18</v>
      </c>
      <c r="D693" s="487" t="s">
        <v>19</v>
      </c>
      <c r="E693" s="487" t="s">
        <v>35</v>
      </c>
      <c r="F693" s="488">
        <v>157.49</v>
      </c>
      <c r="G693" s="472" t="s">
        <v>4585</v>
      </c>
      <c r="H693" s="472" t="s">
        <v>18</v>
      </c>
      <c r="I693" s="487" t="s">
        <v>4586</v>
      </c>
      <c r="J693" s="489" t="s">
        <v>442</v>
      </c>
      <c r="K693" s="471">
        <v>44790</v>
      </c>
      <c r="L693" s="488">
        <v>33.65</v>
      </c>
    </row>
    <row r="694" spans="1:12">
      <c r="A694" s="471">
        <v>43973</v>
      </c>
      <c r="B694" s="472" t="s">
        <v>4587</v>
      </c>
      <c r="C694" s="472" t="s">
        <v>18</v>
      </c>
      <c r="D694" s="487" t="s">
        <v>19</v>
      </c>
      <c r="E694" s="487" t="s">
        <v>35</v>
      </c>
      <c r="F694" s="488">
        <v>406.82</v>
      </c>
      <c r="G694" s="472" t="s">
        <v>4588</v>
      </c>
      <c r="H694" s="472" t="s">
        <v>18</v>
      </c>
      <c r="I694" s="487" t="s">
        <v>4589</v>
      </c>
      <c r="J694" s="489" t="s">
        <v>442</v>
      </c>
      <c r="K694" s="471">
        <v>43973</v>
      </c>
      <c r="L694" s="488">
        <v>33.619999999999997</v>
      </c>
    </row>
    <row r="695" spans="1:12">
      <c r="A695" s="471">
        <v>44312</v>
      </c>
      <c r="B695" s="472" t="s">
        <v>4590</v>
      </c>
      <c r="C695" s="472" t="s">
        <v>18</v>
      </c>
      <c r="D695" s="487" t="s">
        <v>19</v>
      </c>
      <c r="E695" s="487" t="s">
        <v>25</v>
      </c>
      <c r="F695" s="488">
        <v>12371.99</v>
      </c>
      <c r="G695" s="472" t="s">
        <v>936</v>
      </c>
      <c r="H695" s="472" t="s">
        <v>1149</v>
      </c>
      <c r="I695" s="487" t="s">
        <v>4591</v>
      </c>
      <c r="J695" s="489" t="s">
        <v>442</v>
      </c>
      <c r="K695" s="471">
        <v>44312</v>
      </c>
      <c r="L695" s="488">
        <v>33.56</v>
      </c>
    </row>
    <row r="696" spans="1:12" ht="22.5">
      <c r="A696" s="471">
        <v>44732</v>
      </c>
      <c r="B696" s="472" t="s">
        <v>4592</v>
      </c>
      <c r="C696" s="472" t="s">
        <v>18</v>
      </c>
      <c r="D696" s="487" t="s">
        <v>19</v>
      </c>
      <c r="E696" s="487" t="s">
        <v>25</v>
      </c>
      <c r="F696" s="488">
        <v>2027.42</v>
      </c>
      <c r="G696" s="472" t="s">
        <v>4593</v>
      </c>
      <c r="H696" s="472" t="s">
        <v>18</v>
      </c>
      <c r="I696" s="487" t="s">
        <v>4594</v>
      </c>
      <c r="J696" s="489" t="s">
        <v>442</v>
      </c>
      <c r="K696" s="471">
        <v>44732</v>
      </c>
      <c r="L696" s="488">
        <v>33.549999999999997</v>
      </c>
    </row>
    <row r="697" spans="1:12">
      <c r="A697" s="471">
        <v>43884</v>
      </c>
      <c r="B697" s="472" t="s">
        <v>4595</v>
      </c>
      <c r="C697" s="472" t="s">
        <v>18</v>
      </c>
      <c r="D697" s="487" t="s">
        <v>19</v>
      </c>
      <c r="E697" s="487" t="s">
        <v>25</v>
      </c>
      <c r="F697" s="488">
        <v>95.23</v>
      </c>
      <c r="G697" s="472" t="s">
        <v>18</v>
      </c>
      <c r="H697" s="472" t="s">
        <v>18</v>
      </c>
      <c r="I697" s="487" t="s">
        <v>4596</v>
      </c>
      <c r="J697" s="489" t="s">
        <v>442</v>
      </c>
      <c r="K697" s="471">
        <v>43884</v>
      </c>
      <c r="L697" s="488">
        <v>33.520000000000003</v>
      </c>
    </row>
    <row r="698" spans="1:12" ht="56.25">
      <c r="A698" s="471">
        <v>44901</v>
      </c>
      <c r="B698" s="472" t="s">
        <v>1205</v>
      </c>
      <c r="C698" s="472" t="s">
        <v>1206</v>
      </c>
      <c r="D698" s="487" t="s">
        <v>19</v>
      </c>
      <c r="E698" s="487" t="s">
        <v>35</v>
      </c>
      <c r="F698" s="488">
        <v>5540.27</v>
      </c>
      <c r="G698" s="472" t="s">
        <v>1207</v>
      </c>
      <c r="H698" s="472" t="s">
        <v>1208</v>
      </c>
      <c r="I698" s="487" t="s">
        <v>1209</v>
      </c>
      <c r="J698" s="489" t="s">
        <v>442</v>
      </c>
      <c r="K698" s="471">
        <v>44901</v>
      </c>
      <c r="L698" s="488">
        <v>33.479999999999997</v>
      </c>
    </row>
    <row r="699" spans="1:12" ht="22.5">
      <c r="A699" s="471">
        <v>43907</v>
      </c>
      <c r="B699" s="472" t="s">
        <v>1210</v>
      </c>
      <c r="C699" s="472" t="s">
        <v>1211</v>
      </c>
      <c r="D699" s="487" t="s">
        <v>19</v>
      </c>
      <c r="E699" s="487" t="s">
        <v>35</v>
      </c>
      <c r="F699" s="488">
        <v>8684.35</v>
      </c>
      <c r="G699" s="472" t="s">
        <v>1212</v>
      </c>
      <c r="H699" s="472" t="s">
        <v>1213</v>
      </c>
      <c r="I699" s="487" t="s">
        <v>1214</v>
      </c>
      <c r="J699" s="489" t="s">
        <v>442</v>
      </c>
      <c r="K699" s="471">
        <v>43907</v>
      </c>
      <c r="L699" s="488">
        <v>33.42</v>
      </c>
    </row>
    <row r="700" spans="1:12">
      <c r="A700" s="471">
        <v>44235</v>
      </c>
      <c r="B700" s="472" t="s">
        <v>4597</v>
      </c>
      <c r="C700" s="472" t="s">
        <v>18</v>
      </c>
      <c r="D700" s="487" t="s">
        <v>19</v>
      </c>
      <c r="E700" s="487" t="s">
        <v>25</v>
      </c>
      <c r="F700" s="488">
        <v>753.51</v>
      </c>
      <c r="G700" s="472" t="s">
        <v>4598</v>
      </c>
      <c r="H700" s="472" t="s">
        <v>18</v>
      </c>
      <c r="I700" s="487" t="s">
        <v>4599</v>
      </c>
      <c r="J700" s="489" t="s">
        <v>442</v>
      </c>
      <c r="K700" s="471">
        <v>44235</v>
      </c>
      <c r="L700" s="488">
        <v>33.409999999999997</v>
      </c>
    </row>
    <row r="701" spans="1:12">
      <c r="A701" s="471">
        <v>44911</v>
      </c>
      <c r="B701" s="472" t="s">
        <v>1215</v>
      </c>
      <c r="C701" s="472" t="s">
        <v>1216</v>
      </c>
      <c r="D701" s="487" t="s">
        <v>19</v>
      </c>
      <c r="E701" s="487" t="s">
        <v>35</v>
      </c>
      <c r="F701" s="488">
        <v>224.1</v>
      </c>
      <c r="G701" s="472" t="s">
        <v>1217</v>
      </c>
      <c r="H701" s="472" t="s">
        <v>18</v>
      </c>
      <c r="I701" s="487" t="s">
        <v>1218</v>
      </c>
      <c r="J701" s="489" t="s">
        <v>442</v>
      </c>
      <c r="K701" s="471">
        <v>44911</v>
      </c>
      <c r="L701" s="488">
        <v>33.39</v>
      </c>
    </row>
    <row r="702" spans="1:12">
      <c r="A702" s="471">
        <v>44176</v>
      </c>
      <c r="B702" s="472" t="s">
        <v>1219</v>
      </c>
      <c r="C702" s="472" t="s">
        <v>1220</v>
      </c>
      <c r="D702" s="487" t="s">
        <v>19</v>
      </c>
      <c r="E702" s="487" t="s">
        <v>25</v>
      </c>
      <c r="F702" s="488">
        <v>50.33</v>
      </c>
      <c r="G702" s="472" t="s">
        <v>1221</v>
      </c>
      <c r="H702" s="472" t="s">
        <v>1222</v>
      </c>
      <c r="I702" s="487" t="s">
        <v>1223</v>
      </c>
      <c r="J702" s="489" t="s">
        <v>442</v>
      </c>
      <c r="K702" s="471">
        <v>44176</v>
      </c>
      <c r="L702" s="488">
        <v>33.33</v>
      </c>
    </row>
    <row r="703" spans="1:12" ht="33.75">
      <c r="A703" s="471">
        <v>44094</v>
      </c>
      <c r="B703" s="472" t="s">
        <v>4600</v>
      </c>
      <c r="C703" s="472" t="s">
        <v>18</v>
      </c>
      <c r="D703" s="487" t="s">
        <v>19</v>
      </c>
      <c r="E703" s="487" t="s">
        <v>25</v>
      </c>
      <c r="F703" s="488">
        <v>148.54</v>
      </c>
      <c r="G703" s="472" t="s">
        <v>4601</v>
      </c>
      <c r="H703" s="472" t="s">
        <v>4602</v>
      </c>
      <c r="I703" s="487" t="s">
        <v>4603</v>
      </c>
      <c r="J703" s="489" t="s">
        <v>442</v>
      </c>
      <c r="K703" s="471">
        <v>44094</v>
      </c>
      <c r="L703" s="488">
        <v>33.33</v>
      </c>
    </row>
    <row r="704" spans="1:12">
      <c r="A704" s="471">
        <v>44067</v>
      </c>
      <c r="B704" s="472" t="s">
        <v>4604</v>
      </c>
      <c r="C704" s="472" t="s">
        <v>18</v>
      </c>
      <c r="D704" s="487" t="s">
        <v>19</v>
      </c>
      <c r="E704" s="487" t="s">
        <v>25</v>
      </c>
      <c r="F704" s="488">
        <v>184.62</v>
      </c>
      <c r="G704" s="472" t="s">
        <v>4605</v>
      </c>
      <c r="H704" s="472" t="s">
        <v>4606</v>
      </c>
      <c r="I704" s="487" t="s">
        <v>4607</v>
      </c>
      <c r="J704" s="489" t="s">
        <v>442</v>
      </c>
      <c r="K704" s="471">
        <v>44067</v>
      </c>
      <c r="L704" s="488">
        <v>33.33</v>
      </c>
    </row>
    <row r="705" spans="1:12">
      <c r="A705" s="471">
        <v>43957</v>
      </c>
      <c r="B705" s="472" t="s">
        <v>4608</v>
      </c>
      <c r="C705" s="472" t="s">
        <v>18</v>
      </c>
      <c r="D705" s="487" t="s">
        <v>19</v>
      </c>
      <c r="E705" s="487" t="s">
        <v>25</v>
      </c>
      <c r="F705" s="488">
        <v>54.73</v>
      </c>
      <c r="G705" s="472" t="s">
        <v>3299</v>
      </c>
      <c r="H705" s="472" t="s">
        <v>4609</v>
      </c>
      <c r="I705" s="487" t="s">
        <v>4610</v>
      </c>
      <c r="J705" s="489" t="s">
        <v>442</v>
      </c>
      <c r="K705" s="471">
        <v>43957</v>
      </c>
      <c r="L705" s="488">
        <v>33.33</v>
      </c>
    </row>
    <row r="706" spans="1:12">
      <c r="A706" s="471">
        <v>44540</v>
      </c>
      <c r="B706" s="472" t="s">
        <v>4611</v>
      </c>
      <c r="C706" s="472" t="s">
        <v>18</v>
      </c>
      <c r="D706" s="487" t="s">
        <v>19</v>
      </c>
      <c r="E706" s="487" t="s">
        <v>25</v>
      </c>
      <c r="F706" s="488">
        <v>252.15</v>
      </c>
      <c r="G706" s="472" t="s">
        <v>4612</v>
      </c>
      <c r="H706" s="472" t="s">
        <v>4613</v>
      </c>
      <c r="I706" s="487" t="s">
        <v>4614</v>
      </c>
      <c r="J706" s="489" t="s">
        <v>442</v>
      </c>
      <c r="K706" s="471">
        <v>44540</v>
      </c>
      <c r="L706" s="488">
        <v>33.26</v>
      </c>
    </row>
    <row r="707" spans="1:12" ht="56.25">
      <c r="A707" s="471">
        <v>43836</v>
      </c>
      <c r="B707" s="472" t="s">
        <v>4615</v>
      </c>
      <c r="C707" s="472" t="s">
        <v>18</v>
      </c>
      <c r="D707" s="487" t="s">
        <v>19</v>
      </c>
      <c r="E707" s="487" t="s">
        <v>25</v>
      </c>
      <c r="F707" s="488">
        <v>556.30999999999995</v>
      </c>
      <c r="G707" s="472" t="s">
        <v>4616</v>
      </c>
      <c r="H707" s="472" t="s">
        <v>4617</v>
      </c>
      <c r="I707" s="487" t="s">
        <v>4618</v>
      </c>
      <c r="J707" s="489" t="s">
        <v>442</v>
      </c>
      <c r="K707" s="471">
        <v>43836</v>
      </c>
      <c r="L707" s="488">
        <v>33.21</v>
      </c>
    </row>
    <row r="708" spans="1:12">
      <c r="A708" s="471">
        <v>44253</v>
      </c>
      <c r="B708" s="472" t="s">
        <v>4619</v>
      </c>
      <c r="C708" s="472" t="s">
        <v>18</v>
      </c>
      <c r="D708" s="487" t="s">
        <v>19</v>
      </c>
      <c r="E708" s="487" t="s">
        <v>25</v>
      </c>
      <c r="F708" s="488">
        <v>1253.42</v>
      </c>
      <c r="G708" s="472" t="s">
        <v>4620</v>
      </c>
      <c r="H708" s="472" t="s">
        <v>18</v>
      </c>
      <c r="I708" s="487" t="s">
        <v>4621</v>
      </c>
      <c r="J708" s="489" t="s">
        <v>442</v>
      </c>
      <c r="K708" s="471">
        <v>44253</v>
      </c>
      <c r="L708" s="488">
        <v>33.06</v>
      </c>
    </row>
    <row r="709" spans="1:12">
      <c r="A709" s="471">
        <v>44831</v>
      </c>
      <c r="B709" s="472" t="s">
        <v>1224</v>
      </c>
      <c r="C709" s="472" t="s">
        <v>1225</v>
      </c>
      <c r="D709" s="487" t="s">
        <v>19</v>
      </c>
      <c r="E709" s="487" t="s">
        <v>35</v>
      </c>
      <c r="F709" s="488">
        <v>590.79999999999995</v>
      </c>
      <c r="G709" s="472" t="s">
        <v>1226</v>
      </c>
      <c r="H709" s="472" t="s">
        <v>18</v>
      </c>
      <c r="I709" s="487" t="s">
        <v>1227</v>
      </c>
      <c r="J709" s="489" t="s">
        <v>442</v>
      </c>
      <c r="K709" s="471">
        <v>44831</v>
      </c>
      <c r="L709" s="488">
        <v>33.04</v>
      </c>
    </row>
    <row r="710" spans="1:12">
      <c r="A710" s="471">
        <v>44515</v>
      </c>
      <c r="B710" s="472" t="s">
        <v>4622</v>
      </c>
      <c r="C710" s="472" t="s">
        <v>18</v>
      </c>
      <c r="D710" s="487" t="s">
        <v>19</v>
      </c>
      <c r="E710" s="487" t="s">
        <v>25</v>
      </c>
      <c r="F710" s="488">
        <v>24.14</v>
      </c>
      <c r="G710" s="472" t="s">
        <v>4623</v>
      </c>
      <c r="H710" s="472" t="s">
        <v>4624</v>
      </c>
      <c r="I710" s="487" t="s">
        <v>4625</v>
      </c>
      <c r="J710" s="489" t="s">
        <v>442</v>
      </c>
      <c r="K710" s="471">
        <v>44515</v>
      </c>
      <c r="L710" s="488">
        <v>32.99</v>
      </c>
    </row>
    <row r="711" spans="1:12" ht="22.5">
      <c r="A711" s="471">
        <v>44277</v>
      </c>
      <c r="B711" s="472" t="s">
        <v>4626</v>
      </c>
      <c r="C711" s="472" t="s">
        <v>18</v>
      </c>
      <c r="D711" s="487" t="s">
        <v>19</v>
      </c>
      <c r="E711" s="487" t="s">
        <v>25</v>
      </c>
      <c r="F711" s="488">
        <v>7053.69</v>
      </c>
      <c r="G711" s="472" t="s">
        <v>2347</v>
      </c>
      <c r="H711" s="472" t="s">
        <v>4627</v>
      </c>
      <c r="I711" s="487" t="s">
        <v>4628</v>
      </c>
      <c r="J711" s="489" t="s">
        <v>442</v>
      </c>
      <c r="K711" s="471">
        <v>44277</v>
      </c>
      <c r="L711" s="488">
        <v>32.86</v>
      </c>
    </row>
    <row r="712" spans="1:12" ht="22.5">
      <c r="A712" s="471">
        <v>44102</v>
      </c>
      <c r="B712" s="472" t="s">
        <v>4629</v>
      </c>
      <c r="C712" s="472" t="s">
        <v>18</v>
      </c>
      <c r="D712" s="487" t="s">
        <v>19</v>
      </c>
      <c r="E712" s="487" t="s">
        <v>25</v>
      </c>
      <c r="F712" s="488">
        <v>421.33</v>
      </c>
      <c r="G712" s="472" t="s">
        <v>4630</v>
      </c>
      <c r="H712" s="472" t="s">
        <v>4631</v>
      </c>
      <c r="I712" s="487" t="s">
        <v>4632</v>
      </c>
      <c r="J712" s="489" t="s">
        <v>442</v>
      </c>
      <c r="K712" s="471">
        <v>44102</v>
      </c>
      <c r="L712" s="488">
        <v>32.840000000000003</v>
      </c>
    </row>
    <row r="713" spans="1:12" ht="22.5">
      <c r="A713" s="471">
        <v>44694</v>
      </c>
      <c r="B713" s="472" t="s">
        <v>1228</v>
      </c>
      <c r="C713" s="472" t="s">
        <v>1229</v>
      </c>
      <c r="D713" s="487" t="s">
        <v>19</v>
      </c>
      <c r="E713" s="487" t="s">
        <v>35</v>
      </c>
      <c r="F713" s="488">
        <v>446.99</v>
      </c>
      <c r="G713" s="472" t="s">
        <v>1230</v>
      </c>
      <c r="H713" s="472" t="s">
        <v>1231</v>
      </c>
      <c r="I713" s="487" t="s">
        <v>1232</v>
      </c>
      <c r="J713" s="489" t="s">
        <v>442</v>
      </c>
      <c r="K713" s="471">
        <v>44694</v>
      </c>
      <c r="L713" s="488">
        <v>32.81</v>
      </c>
    </row>
    <row r="714" spans="1:12" ht="123.75">
      <c r="A714" s="471">
        <v>43997</v>
      </c>
      <c r="B714" s="472" t="s">
        <v>4633</v>
      </c>
      <c r="C714" s="472" t="s">
        <v>18</v>
      </c>
      <c r="D714" s="487" t="s">
        <v>19</v>
      </c>
      <c r="E714" s="487" t="s">
        <v>684</v>
      </c>
      <c r="F714" s="488">
        <v>493.65</v>
      </c>
      <c r="G714" s="472" t="s">
        <v>3671</v>
      </c>
      <c r="H714" s="472" t="s">
        <v>4634</v>
      </c>
      <c r="I714" s="487" t="s">
        <v>4635</v>
      </c>
      <c r="J714" s="489" t="s">
        <v>442</v>
      </c>
      <c r="K714" s="471">
        <v>43997</v>
      </c>
      <c r="L714" s="488">
        <v>32.79</v>
      </c>
    </row>
    <row r="715" spans="1:12">
      <c r="A715" s="471">
        <v>44685</v>
      </c>
      <c r="B715" s="472" t="s">
        <v>1233</v>
      </c>
      <c r="C715" s="472" t="s">
        <v>1234</v>
      </c>
      <c r="D715" s="487" t="s">
        <v>19</v>
      </c>
      <c r="E715" s="487" t="s">
        <v>35</v>
      </c>
      <c r="F715" s="488">
        <v>16382.89</v>
      </c>
      <c r="G715" s="472" t="s">
        <v>1235</v>
      </c>
      <c r="H715" s="472" t="s">
        <v>18</v>
      </c>
      <c r="I715" s="487" t="s">
        <v>1236</v>
      </c>
      <c r="J715" s="489" t="s">
        <v>442</v>
      </c>
      <c r="K715" s="471">
        <v>44685</v>
      </c>
      <c r="L715" s="488">
        <v>32.78</v>
      </c>
    </row>
    <row r="716" spans="1:12" ht="22.5">
      <c r="A716" s="471">
        <v>44461</v>
      </c>
      <c r="B716" s="472" t="s">
        <v>4636</v>
      </c>
      <c r="C716" s="472" t="s">
        <v>4637</v>
      </c>
      <c r="D716" s="487" t="s">
        <v>19</v>
      </c>
      <c r="E716" s="487" t="s">
        <v>35</v>
      </c>
      <c r="F716" s="488">
        <v>766</v>
      </c>
      <c r="G716" s="472" t="s">
        <v>4638</v>
      </c>
      <c r="H716" s="472" t="s">
        <v>4639</v>
      </c>
      <c r="I716" s="487" t="s">
        <v>4640</v>
      </c>
      <c r="J716" s="489" t="s">
        <v>442</v>
      </c>
      <c r="K716" s="471">
        <v>44461</v>
      </c>
      <c r="L716" s="488">
        <v>32.5</v>
      </c>
    </row>
    <row r="717" spans="1:12" ht="22.5">
      <c r="A717" s="471">
        <v>44384</v>
      </c>
      <c r="B717" s="472" t="s">
        <v>4641</v>
      </c>
      <c r="C717" s="472" t="s">
        <v>18</v>
      </c>
      <c r="D717" s="487" t="s">
        <v>19</v>
      </c>
      <c r="E717" s="487" t="s">
        <v>25</v>
      </c>
      <c r="F717" s="488">
        <v>620.75</v>
      </c>
      <c r="G717" s="472" t="s">
        <v>4642</v>
      </c>
      <c r="H717" s="472" t="s">
        <v>18</v>
      </c>
      <c r="I717" s="487" t="s">
        <v>4643</v>
      </c>
      <c r="J717" s="489" t="s">
        <v>442</v>
      </c>
      <c r="K717" s="471">
        <v>44384</v>
      </c>
      <c r="L717" s="488">
        <v>32.4</v>
      </c>
    </row>
    <row r="718" spans="1:12">
      <c r="A718" s="471">
        <v>44143</v>
      </c>
      <c r="B718" s="472" t="s">
        <v>4644</v>
      </c>
      <c r="C718" s="472" t="s">
        <v>18</v>
      </c>
      <c r="D718" s="487" t="s">
        <v>19</v>
      </c>
      <c r="E718" s="487" t="s">
        <v>25</v>
      </c>
      <c r="F718" s="488">
        <v>81.510000000000005</v>
      </c>
      <c r="G718" s="472" t="s">
        <v>4645</v>
      </c>
      <c r="H718" s="472" t="s">
        <v>4646</v>
      </c>
      <c r="I718" s="487" t="s">
        <v>4647</v>
      </c>
      <c r="J718" s="489" t="s">
        <v>442</v>
      </c>
      <c r="K718" s="471">
        <v>44143</v>
      </c>
      <c r="L718" s="488">
        <v>32.36</v>
      </c>
    </row>
    <row r="719" spans="1:12">
      <c r="A719" s="471">
        <v>44039</v>
      </c>
      <c r="B719" s="472" t="s">
        <v>4648</v>
      </c>
      <c r="C719" s="472" t="s">
        <v>18</v>
      </c>
      <c r="D719" s="487" t="s">
        <v>19</v>
      </c>
      <c r="E719" s="487" t="s">
        <v>35</v>
      </c>
      <c r="F719" s="488">
        <v>6.4</v>
      </c>
      <c r="G719" s="472" t="s">
        <v>4649</v>
      </c>
      <c r="H719" s="472" t="s">
        <v>18</v>
      </c>
      <c r="I719" s="487" t="s">
        <v>4650</v>
      </c>
      <c r="J719" s="489" t="s">
        <v>442</v>
      </c>
      <c r="K719" s="471">
        <v>44039</v>
      </c>
      <c r="L719" s="488">
        <v>32.35</v>
      </c>
    </row>
    <row r="720" spans="1:12" ht="22.5">
      <c r="A720" s="471">
        <v>44392</v>
      </c>
      <c r="B720" s="472" t="s">
        <v>4651</v>
      </c>
      <c r="C720" s="472" t="s">
        <v>18</v>
      </c>
      <c r="D720" s="487" t="s">
        <v>19</v>
      </c>
      <c r="E720" s="487" t="s">
        <v>25</v>
      </c>
      <c r="F720" s="488">
        <v>421.86</v>
      </c>
      <c r="G720" s="472" t="s">
        <v>4652</v>
      </c>
      <c r="H720" s="472" t="s">
        <v>4653</v>
      </c>
      <c r="I720" s="487" t="s">
        <v>4654</v>
      </c>
      <c r="J720" s="489" t="s">
        <v>442</v>
      </c>
      <c r="K720" s="471">
        <v>44392</v>
      </c>
      <c r="L720" s="488">
        <v>32.299999999999997</v>
      </c>
    </row>
    <row r="721" spans="1:12">
      <c r="A721" s="471">
        <v>44796</v>
      </c>
      <c r="B721" s="472" t="s">
        <v>1237</v>
      </c>
      <c r="C721" s="472" t="s">
        <v>1238</v>
      </c>
      <c r="D721" s="487" t="s">
        <v>19</v>
      </c>
      <c r="E721" s="487" t="s">
        <v>25</v>
      </c>
      <c r="F721" s="488">
        <v>275.31</v>
      </c>
      <c r="G721" s="472" t="s">
        <v>1239</v>
      </c>
      <c r="H721" s="472" t="s">
        <v>1240</v>
      </c>
      <c r="I721" s="487" t="s">
        <v>1241</v>
      </c>
      <c r="J721" s="489" t="s">
        <v>442</v>
      </c>
      <c r="K721" s="471">
        <v>44796</v>
      </c>
      <c r="L721" s="488">
        <v>32.08</v>
      </c>
    </row>
    <row r="722" spans="1:12">
      <c r="A722" s="471">
        <v>44509</v>
      </c>
      <c r="B722" s="472" t="s">
        <v>4655</v>
      </c>
      <c r="C722" s="472" t="s">
        <v>18</v>
      </c>
      <c r="D722" s="487" t="s">
        <v>19</v>
      </c>
      <c r="E722" s="487" t="s">
        <v>25</v>
      </c>
      <c r="F722" s="488">
        <v>5.83</v>
      </c>
      <c r="G722" s="472" t="s">
        <v>18</v>
      </c>
      <c r="H722" s="472" t="s">
        <v>18</v>
      </c>
      <c r="I722" s="487" t="s">
        <v>4656</v>
      </c>
      <c r="J722" s="489" t="s">
        <v>442</v>
      </c>
      <c r="K722" s="471">
        <v>44509</v>
      </c>
      <c r="L722" s="488">
        <v>32.049999999999997</v>
      </c>
    </row>
    <row r="723" spans="1:12">
      <c r="A723" s="471">
        <v>44769</v>
      </c>
      <c r="B723" s="472" t="s">
        <v>211</v>
      </c>
      <c r="C723" s="472" t="s">
        <v>18</v>
      </c>
      <c r="D723" s="487" t="s">
        <v>19</v>
      </c>
      <c r="E723" s="487" t="s">
        <v>25</v>
      </c>
      <c r="F723" s="488">
        <v>206.65</v>
      </c>
      <c r="G723" s="472" t="s">
        <v>212</v>
      </c>
      <c r="H723" s="472" t="s">
        <v>18</v>
      </c>
      <c r="I723" s="487" t="s">
        <v>213</v>
      </c>
      <c r="J723" s="489" t="s">
        <v>442</v>
      </c>
      <c r="K723" s="471">
        <v>44769</v>
      </c>
      <c r="L723" s="488">
        <v>31.99</v>
      </c>
    </row>
    <row r="724" spans="1:12">
      <c r="A724" s="471">
        <v>44812</v>
      </c>
      <c r="B724" s="472" t="s">
        <v>4657</v>
      </c>
      <c r="C724" s="472" t="s">
        <v>18</v>
      </c>
      <c r="D724" s="487" t="s">
        <v>19</v>
      </c>
      <c r="E724" s="487" t="s">
        <v>25</v>
      </c>
      <c r="F724" s="488">
        <v>81.03</v>
      </c>
      <c r="G724" s="472" t="s">
        <v>4658</v>
      </c>
      <c r="H724" s="472" t="s">
        <v>18</v>
      </c>
      <c r="I724" s="487" t="s">
        <v>4659</v>
      </c>
      <c r="J724" s="489" t="s">
        <v>442</v>
      </c>
      <c r="K724" s="471">
        <v>44812</v>
      </c>
      <c r="L724" s="488">
        <v>31.82</v>
      </c>
    </row>
    <row r="725" spans="1:12">
      <c r="A725" s="471">
        <v>44756</v>
      </c>
      <c r="B725" s="472" t="s">
        <v>4660</v>
      </c>
      <c r="C725" s="472" t="s">
        <v>18</v>
      </c>
      <c r="D725" s="487" t="s">
        <v>19</v>
      </c>
      <c r="E725" s="487" t="s">
        <v>25</v>
      </c>
      <c r="F725" s="488">
        <v>331.94</v>
      </c>
      <c r="G725" s="472" t="s">
        <v>4661</v>
      </c>
      <c r="H725" s="472" t="s">
        <v>4662</v>
      </c>
      <c r="I725" s="487" t="s">
        <v>4663</v>
      </c>
      <c r="J725" s="489" t="s">
        <v>442</v>
      </c>
      <c r="K725" s="471">
        <v>44756</v>
      </c>
      <c r="L725" s="488">
        <v>31.79</v>
      </c>
    </row>
    <row r="726" spans="1:12" ht="45">
      <c r="A726" s="471">
        <v>44375</v>
      </c>
      <c r="B726" s="472" t="s">
        <v>4664</v>
      </c>
      <c r="C726" s="472" t="s">
        <v>18</v>
      </c>
      <c r="D726" s="487" t="s">
        <v>19</v>
      </c>
      <c r="E726" s="487" t="s">
        <v>25</v>
      </c>
      <c r="F726" s="488">
        <v>2262.13</v>
      </c>
      <c r="G726" s="472" t="s">
        <v>4665</v>
      </c>
      <c r="H726" s="472" t="s">
        <v>4666</v>
      </c>
      <c r="I726" s="487" t="s">
        <v>4667</v>
      </c>
      <c r="J726" s="489" t="s">
        <v>442</v>
      </c>
      <c r="K726" s="471">
        <v>44375</v>
      </c>
      <c r="L726" s="488">
        <v>31.72</v>
      </c>
    </row>
    <row r="727" spans="1:12" ht="22.5">
      <c r="A727" s="471">
        <v>44417</v>
      </c>
      <c r="B727" s="472" t="s">
        <v>4668</v>
      </c>
      <c r="C727" s="472" t="s">
        <v>4669</v>
      </c>
      <c r="D727" s="487" t="s">
        <v>19</v>
      </c>
      <c r="E727" s="487" t="s">
        <v>25</v>
      </c>
      <c r="F727" s="488">
        <v>413.4</v>
      </c>
      <c r="G727" s="472" t="s">
        <v>4670</v>
      </c>
      <c r="H727" s="472" t="s">
        <v>4671</v>
      </c>
      <c r="I727" s="487" t="s">
        <v>4672</v>
      </c>
      <c r="J727" s="489" t="s">
        <v>442</v>
      </c>
      <c r="K727" s="471">
        <v>44417</v>
      </c>
      <c r="L727" s="488">
        <v>31.7</v>
      </c>
    </row>
    <row r="728" spans="1:12">
      <c r="A728" s="471">
        <v>44796</v>
      </c>
      <c r="B728" s="472" t="s">
        <v>4673</v>
      </c>
      <c r="C728" s="472" t="s">
        <v>18</v>
      </c>
      <c r="D728" s="487" t="s">
        <v>19</v>
      </c>
      <c r="E728" s="487" t="s">
        <v>35</v>
      </c>
      <c r="F728" s="488">
        <v>262.10000000000002</v>
      </c>
      <c r="G728" s="472" t="s">
        <v>4674</v>
      </c>
      <c r="H728" s="472" t="s">
        <v>18</v>
      </c>
      <c r="I728" s="487" t="s">
        <v>4675</v>
      </c>
      <c r="J728" s="489" t="s">
        <v>442</v>
      </c>
      <c r="K728" s="471">
        <v>44796</v>
      </c>
      <c r="L728" s="488">
        <v>31.63</v>
      </c>
    </row>
    <row r="729" spans="1:12" ht="33.75">
      <c r="A729" s="471">
        <v>44906</v>
      </c>
      <c r="B729" s="472" t="s">
        <v>1242</v>
      </c>
      <c r="C729" s="472" t="s">
        <v>1243</v>
      </c>
      <c r="D729" s="487" t="s">
        <v>19</v>
      </c>
      <c r="E729" s="487" t="s">
        <v>35</v>
      </c>
      <c r="F729" s="488">
        <v>527.79999999999995</v>
      </c>
      <c r="G729" s="472" t="s">
        <v>1244</v>
      </c>
      <c r="H729" s="472" t="s">
        <v>1245</v>
      </c>
      <c r="I729" s="487" t="s">
        <v>1246</v>
      </c>
      <c r="J729" s="489" t="s">
        <v>442</v>
      </c>
      <c r="K729" s="471">
        <v>44906</v>
      </c>
      <c r="L729" s="488">
        <v>31.58</v>
      </c>
    </row>
    <row r="730" spans="1:12" ht="22.5">
      <c r="A730" s="471">
        <v>44662</v>
      </c>
      <c r="B730" s="472" t="s">
        <v>4676</v>
      </c>
      <c r="C730" s="472" t="s">
        <v>18</v>
      </c>
      <c r="D730" s="487" t="s">
        <v>19</v>
      </c>
      <c r="E730" s="487" t="s">
        <v>25</v>
      </c>
      <c r="F730" s="488">
        <v>7465.86</v>
      </c>
      <c r="G730" s="472" t="s">
        <v>936</v>
      </c>
      <c r="H730" s="472" t="s">
        <v>4677</v>
      </c>
      <c r="I730" s="487" t="s">
        <v>4678</v>
      </c>
      <c r="J730" s="489" t="s">
        <v>442</v>
      </c>
      <c r="K730" s="471">
        <v>44662</v>
      </c>
      <c r="L730" s="488">
        <v>31.58</v>
      </c>
    </row>
    <row r="731" spans="1:12">
      <c r="A731" s="471">
        <v>44606</v>
      </c>
      <c r="B731" s="472" t="s">
        <v>1247</v>
      </c>
      <c r="C731" s="472" t="s">
        <v>1248</v>
      </c>
      <c r="D731" s="487" t="s">
        <v>19</v>
      </c>
      <c r="E731" s="487" t="s">
        <v>25</v>
      </c>
      <c r="F731" s="488">
        <v>102.7</v>
      </c>
      <c r="G731" s="472" t="s">
        <v>18</v>
      </c>
      <c r="H731" s="472" t="s">
        <v>18</v>
      </c>
      <c r="I731" s="487" t="s">
        <v>1249</v>
      </c>
      <c r="J731" s="489" t="s">
        <v>442</v>
      </c>
      <c r="K731" s="471">
        <v>44606</v>
      </c>
      <c r="L731" s="488">
        <v>31.58</v>
      </c>
    </row>
    <row r="732" spans="1:12" ht="22.5">
      <c r="A732" s="471">
        <v>44252</v>
      </c>
      <c r="B732" s="472" t="s">
        <v>4679</v>
      </c>
      <c r="C732" s="472" t="s">
        <v>18</v>
      </c>
      <c r="D732" s="487" t="s">
        <v>19</v>
      </c>
      <c r="E732" s="487" t="s">
        <v>25</v>
      </c>
      <c r="F732" s="488">
        <v>786.73</v>
      </c>
      <c r="G732" s="472" t="s">
        <v>4680</v>
      </c>
      <c r="H732" s="472" t="s">
        <v>4681</v>
      </c>
      <c r="I732" s="487" t="s">
        <v>4682</v>
      </c>
      <c r="J732" s="489" t="s">
        <v>442</v>
      </c>
      <c r="K732" s="471">
        <v>44252</v>
      </c>
      <c r="L732" s="488">
        <v>31.48</v>
      </c>
    </row>
    <row r="733" spans="1:12" ht="78.75">
      <c r="A733" s="471">
        <v>44459</v>
      </c>
      <c r="B733" s="472" t="s">
        <v>4683</v>
      </c>
      <c r="C733" s="472" t="s">
        <v>18</v>
      </c>
      <c r="D733" s="487" t="s">
        <v>19</v>
      </c>
      <c r="E733" s="487" t="s">
        <v>25</v>
      </c>
      <c r="F733" s="488">
        <v>14321.82</v>
      </c>
      <c r="G733" s="472" t="s">
        <v>4684</v>
      </c>
      <c r="H733" s="472" t="s">
        <v>4685</v>
      </c>
      <c r="I733" s="487" t="s">
        <v>4686</v>
      </c>
      <c r="J733" s="489" t="s">
        <v>442</v>
      </c>
      <c r="K733" s="471">
        <v>44459</v>
      </c>
      <c r="L733" s="488">
        <v>31.44</v>
      </c>
    </row>
    <row r="734" spans="1:12" ht="22.5">
      <c r="A734" s="471">
        <v>44781</v>
      </c>
      <c r="B734" s="472" t="s">
        <v>4687</v>
      </c>
      <c r="C734" s="472" t="s">
        <v>18</v>
      </c>
      <c r="D734" s="487" t="s">
        <v>19</v>
      </c>
      <c r="E734" s="487" t="s">
        <v>25</v>
      </c>
      <c r="F734" s="488">
        <v>402.71</v>
      </c>
      <c r="G734" s="472" t="s">
        <v>4688</v>
      </c>
      <c r="H734" s="472" t="s">
        <v>4689</v>
      </c>
      <c r="I734" s="487" t="s">
        <v>4690</v>
      </c>
      <c r="J734" s="489" t="s">
        <v>442</v>
      </c>
      <c r="K734" s="471">
        <v>44781</v>
      </c>
      <c r="L734" s="488">
        <v>31.39</v>
      </c>
    </row>
    <row r="735" spans="1:12">
      <c r="A735" s="471">
        <v>44578</v>
      </c>
      <c r="B735" s="472" t="s">
        <v>4691</v>
      </c>
      <c r="C735" s="472" t="s">
        <v>18</v>
      </c>
      <c r="D735" s="487" t="s">
        <v>19</v>
      </c>
      <c r="E735" s="487" t="s">
        <v>25</v>
      </c>
      <c r="F735" s="488">
        <v>10.24</v>
      </c>
      <c r="G735" s="472" t="s">
        <v>4692</v>
      </c>
      <c r="H735" s="472" t="s">
        <v>4693</v>
      </c>
      <c r="I735" s="487" t="s">
        <v>4694</v>
      </c>
      <c r="J735" s="489" t="s">
        <v>442</v>
      </c>
      <c r="K735" s="471">
        <v>44578</v>
      </c>
      <c r="L735" s="488">
        <v>31.37</v>
      </c>
    </row>
    <row r="736" spans="1:12">
      <c r="A736" s="471">
        <v>44140</v>
      </c>
      <c r="B736" s="472" t="s">
        <v>1250</v>
      </c>
      <c r="C736" s="472" t="s">
        <v>18</v>
      </c>
      <c r="D736" s="487" t="s">
        <v>19</v>
      </c>
      <c r="E736" s="487" t="s">
        <v>25</v>
      </c>
      <c r="F736" s="488">
        <v>20.73</v>
      </c>
      <c r="G736" s="472" t="s">
        <v>1251</v>
      </c>
      <c r="H736" s="472" t="s">
        <v>18</v>
      </c>
      <c r="I736" s="487" t="s">
        <v>1252</v>
      </c>
      <c r="J736" s="489" t="s">
        <v>442</v>
      </c>
      <c r="K736" s="471">
        <v>44140</v>
      </c>
      <c r="L736" s="488">
        <v>31.29</v>
      </c>
    </row>
    <row r="737" spans="1:12" ht="112.5">
      <c r="A737" s="471">
        <v>44495</v>
      </c>
      <c r="B737" s="472" t="s">
        <v>4695</v>
      </c>
      <c r="C737" s="472" t="s">
        <v>18</v>
      </c>
      <c r="D737" s="487" t="s">
        <v>19</v>
      </c>
      <c r="E737" s="487" t="s">
        <v>25</v>
      </c>
      <c r="F737" s="488">
        <v>1165.19</v>
      </c>
      <c r="G737" s="472" t="s">
        <v>4696</v>
      </c>
      <c r="H737" s="472" t="s">
        <v>4697</v>
      </c>
      <c r="I737" s="487" t="s">
        <v>4698</v>
      </c>
      <c r="J737" s="489" t="s">
        <v>442</v>
      </c>
      <c r="K737" s="471">
        <v>44495</v>
      </c>
      <c r="L737" s="488">
        <v>31.29</v>
      </c>
    </row>
    <row r="738" spans="1:12">
      <c r="A738" s="471">
        <v>44446</v>
      </c>
      <c r="B738" s="472" t="s">
        <v>4699</v>
      </c>
      <c r="C738" s="472" t="s">
        <v>18</v>
      </c>
      <c r="D738" s="487" t="s">
        <v>19</v>
      </c>
      <c r="E738" s="487" t="s">
        <v>25</v>
      </c>
      <c r="F738" s="488">
        <v>136.43</v>
      </c>
      <c r="G738" s="472" t="s">
        <v>4700</v>
      </c>
      <c r="H738" s="472" t="s">
        <v>4701</v>
      </c>
      <c r="I738" s="487" t="s">
        <v>4702</v>
      </c>
      <c r="J738" s="489" t="s">
        <v>442</v>
      </c>
      <c r="K738" s="471">
        <v>44446</v>
      </c>
      <c r="L738" s="488">
        <v>31.25</v>
      </c>
    </row>
    <row r="739" spans="1:12" ht="33.75">
      <c r="A739" s="471">
        <v>44365</v>
      </c>
      <c r="B739" s="472" t="s">
        <v>4703</v>
      </c>
      <c r="C739" s="472" t="s">
        <v>18</v>
      </c>
      <c r="D739" s="487" t="s">
        <v>19</v>
      </c>
      <c r="E739" s="487" t="s">
        <v>25</v>
      </c>
      <c r="F739" s="488">
        <v>2326.96</v>
      </c>
      <c r="G739" s="472" t="s">
        <v>4704</v>
      </c>
      <c r="H739" s="472" t="s">
        <v>4705</v>
      </c>
      <c r="I739" s="487" t="s">
        <v>4706</v>
      </c>
      <c r="J739" s="489" t="s">
        <v>442</v>
      </c>
      <c r="K739" s="471">
        <v>44365</v>
      </c>
      <c r="L739" s="488">
        <v>31.16</v>
      </c>
    </row>
    <row r="740" spans="1:12">
      <c r="A740" s="471">
        <v>44063</v>
      </c>
      <c r="B740" s="472" t="s">
        <v>287</v>
      </c>
      <c r="C740" s="472" t="s">
        <v>18</v>
      </c>
      <c r="D740" s="487" t="s">
        <v>19</v>
      </c>
      <c r="E740" s="487" t="s">
        <v>25</v>
      </c>
      <c r="F740" s="488">
        <v>156.75</v>
      </c>
      <c r="G740" s="472" t="s">
        <v>216</v>
      </c>
      <c r="H740" s="472" t="s">
        <v>18</v>
      </c>
      <c r="I740" s="487" t="s">
        <v>288</v>
      </c>
      <c r="J740" s="489" t="s">
        <v>442</v>
      </c>
      <c r="K740" s="471">
        <v>44063</v>
      </c>
      <c r="L740" s="488">
        <v>31.12</v>
      </c>
    </row>
    <row r="741" spans="1:12" ht="22.5">
      <c r="A741" s="471">
        <v>44872</v>
      </c>
      <c r="B741" s="472" t="s">
        <v>4707</v>
      </c>
      <c r="C741" s="472" t="s">
        <v>4708</v>
      </c>
      <c r="D741" s="487" t="s">
        <v>19</v>
      </c>
      <c r="E741" s="487" t="s">
        <v>35</v>
      </c>
      <c r="F741" s="488">
        <v>4363.78</v>
      </c>
      <c r="G741" s="472" t="s">
        <v>4709</v>
      </c>
      <c r="H741" s="472" t="s">
        <v>18</v>
      </c>
      <c r="I741" s="487" t="s">
        <v>4710</v>
      </c>
      <c r="J741" s="489" t="s">
        <v>442</v>
      </c>
      <c r="K741" s="471">
        <v>44872</v>
      </c>
      <c r="L741" s="488">
        <v>31.07</v>
      </c>
    </row>
    <row r="742" spans="1:12" ht="22.5">
      <c r="A742" s="471">
        <v>44389</v>
      </c>
      <c r="B742" s="472" t="s">
        <v>4711</v>
      </c>
      <c r="C742" s="472" t="s">
        <v>18</v>
      </c>
      <c r="D742" s="487" t="s">
        <v>19</v>
      </c>
      <c r="E742" s="487" t="s">
        <v>25</v>
      </c>
      <c r="F742" s="488">
        <v>768.28</v>
      </c>
      <c r="G742" s="472" t="s">
        <v>4712</v>
      </c>
      <c r="H742" s="472" t="s">
        <v>4713</v>
      </c>
      <c r="I742" s="487" t="s">
        <v>4714</v>
      </c>
      <c r="J742" s="489" t="s">
        <v>442</v>
      </c>
      <c r="K742" s="471">
        <v>44389</v>
      </c>
      <c r="L742" s="488">
        <v>31</v>
      </c>
    </row>
    <row r="743" spans="1:12">
      <c r="A743" s="471">
        <v>44186</v>
      </c>
      <c r="B743" s="472" t="s">
        <v>4715</v>
      </c>
      <c r="C743" s="472" t="s">
        <v>18</v>
      </c>
      <c r="D743" s="487" t="s">
        <v>19</v>
      </c>
      <c r="E743" s="487" t="s">
        <v>25</v>
      </c>
      <c r="F743" s="488">
        <v>10692.41</v>
      </c>
      <c r="G743" s="472" t="s">
        <v>936</v>
      </c>
      <c r="H743" s="472" t="s">
        <v>4716</v>
      </c>
      <c r="I743" s="487" t="s">
        <v>4717</v>
      </c>
      <c r="J743" s="489" t="s">
        <v>442</v>
      </c>
      <c r="K743" s="471">
        <v>44186</v>
      </c>
      <c r="L743" s="488">
        <v>30.84</v>
      </c>
    </row>
    <row r="744" spans="1:12">
      <c r="A744" s="471">
        <v>44305</v>
      </c>
      <c r="B744" s="472" t="s">
        <v>4718</v>
      </c>
      <c r="C744" s="472" t="s">
        <v>18</v>
      </c>
      <c r="D744" s="487" t="s">
        <v>19</v>
      </c>
      <c r="E744" s="487" t="s">
        <v>25</v>
      </c>
      <c r="F744" s="488">
        <v>1357.89</v>
      </c>
      <c r="G744" s="472" t="s">
        <v>4719</v>
      </c>
      <c r="H744" s="472" t="s">
        <v>18</v>
      </c>
      <c r="I744" s="487" t="s">
        <v>4720</v>
      </c>
      <c r="J744" s="489" t="s">
        <v>442</v>
      </c>
      <c r="K744" s="471">
        <v>44305</v>
      </c>
      <c r="L744" s="488">
        <v>30.81</v>
      </c>
    </row>
    <row r="745" spans="1:12">
      <c r="A745" s="471">
        <v>44106</v>
      </c>
      <c r="B745" s="472" t="s">
        <v>4721</v>
      </c>
      <c r="C745" s="472" t="s">
        <v>18</v>
      </c>
      <c r="D745" s="487" t="s">
        <v>19</v>
      </c>
      <c r="E745" s="487" t="s">
        <v>25</v>
      </c>
      <c r="F745" s="488">
        <v>232.34</v>
      </c>
      <c r="G745" s="472" t="s">
        <v>4722</v>
      </c>
      <c r="H745" s="472" t="s">
        <v>18</v>
      </c>
      <c r="I745" s="487" t="s">
        <v>4723</v>
      </c>
      <c r="J745" s="489" t="s">
        <v>442</v>
      </c>
      <c r="K745" s="471">
        <v>44106</v>
      </c>
      <c r="L745" s="488">
        <v>30.79</v>
      </c>
    </row>
    <row r="746" spans="1:12" ht="90">
      <c r="A746" s="471">
        <v>44538</v>
      </c>
      <c r="B746" s="472" t="s">
        <v>4724</v>
      </c>
      <c r="C746" s="472" t="s">
        <v>18</v>
      </c>
      <c r="D746" s="487" t="s">
        <v>19</v>
      </c>
      <c r="E746" s="487" t="s">
        <v>25</v>
      </c>
      <c r="F746" s="488">
        <v>1388.74</v>
      </c>
      <c r="G746" s="472" t="s">
        <v>4725</v>
      </c>
      <c r="H746" s="472" t="s">
        <v>4726</v>
      </c>
      <c r="I746" s="487" t="s">
        <v>4727</v>
      </c>
      <c r="J746" s="489" t="s">
        <v>442</v>
      </c>
      <c r="K746" s="471">
        <v>44538</v>
      </c>
      <c r="L746" s="488">
        <v>30.75</v>
      </c>
    </row>
    <row r="747" spans="1:12" ht="33.75">
      <c r="A747" s="471">
        <v>43881</v>
      </c>
      <c r="B747" s="472" t="s">
        <v>4728</v>
      </c>
      <c r="C747" s="472" t="s">
        <v>18</v>
      </c>
      <c r="D747" s="487" t="s">
        <v>19</v>
      </c>
      <c r="E747" s="487" t="s">
        <v>25</v>
      </c>
      <c r="F747" s="488">
        <v>13827.27</v>
      </c>
      <c r="G747" s="472" t="s">
        <v>4729</v>
      </c>
      <c r="H747" s="472" t="s">
        <v>4730</v>
      </c>
      <c r="I747" s="487" t="s">
        <v>4731</v>
      </c>
      <c r="J747" s="489" t="s">
        <v>442</v>
      </c>
      <c r="K747" s="471">
        <v>43881</v>
      </c>
      <c r="L747" s="488">
        <v>30.74</v>
      </c>
    </row>
    <row r="748" spans="1:12">
      <c r="A748" s="471">
        <v>44409</v>
      </c>
      <c r="B748" s="472" t="s">
        <v>4732</v>
      </c>
      <c r="C748" s="472" t="s">
        <v>18</v>
      </c>
      <c r="D748" s="487" t="s">
        <v>19</v>
      </c>
      <c r="E748" s="487" t="s">
        <v>25</v>
      </c>
      <c r="F748" s="488">
        <v>28301.64</v>
      </c>
      <c r="G748" s="472" t="s">
        <v>4733</v>
      </c>
      <c r="H748" s="472" t="s">
        <v>18</v>
      </c>
      <c r="I748" s="487" t="s">
        <v>4734</v>
      </c>
      <c r="J748" s="489" t="s">
        <v>442</v>
      </c>
      <c r="K748" s="471">
        <v>44409</v>
      </c>
      <c r="L748" s="488">
        <v>30.58</v>
      </c>
    </row>
    <row r="749" spans="1:12">
      <c r="A749" s="471">
        <v>43843</v>
      </c>
      <c r="B749" s="472" t="s">
        <v>4735</v>
      </c>
      <c r="C749" s="472" t="s">
        <v>18</v>
      </c>
      <c r="D749" s="487" t="s">
        <v>19</v>
      </c>
      <c r="E749" s="487" t="s">
        <v>25</v>
      </c>
      <c r="F749" s="488">
        <v>670.99</v>
      </c>
      <c r="G749" s="472" t="s">
        <v>4736</v>
      </c>
      <c r="H749" s="472" t="s">
        <v>18</v>
      </c>
      <c r="I749" s="487" t="s">
        <v>4737</v>
      </c>
      <c r="J749" s="489" t="s">
        <v>442</v>
      </c>
      <c r="K749" s="471">
        <v>43843</v>
      </c>
      <c r="L749" s="488">
        <v>30.56</v>
      </c>
    </row>
    <row r="750" spans="1:12" ht="90">
      <c r="A750" s="471">
        <v>44433</v>
      </c>
      <c r="B750" s="472" t="s">
        <v>4738</v>
      </c>
      <c r="C750" s="472" t="s">
        <v>18</v>
      </c>
      <c r="D750" s="487" t="s">
        <v>19</v>
      </c>
      <c r="E750" s="487" t="s">
        <v>25</v>
      </c>
      <c r="F750" s="488">
        <v>546.84</v>
      </c>
      <c r="G750" s="472" t="s">
        <v>4739</v>
      </c>
      <c r="H750" s="472" t="s">
        <v>4740</v>
      </c>
      <c r="I750" s="487" t="s">
        <v>4741</v>
      </c>
      <c r="J750" s="489" t="s">
        <v>442</v>
      </c>
      <c r="K750" s="471">
        <v>44433</v>
      </c>
      <c r="L750" s="488">
        <v>30.53</v>
      </c>
    </row>
    <row r="751" spans="1:12">
      <c r="A751" s="471">
        <v>44725</v>
      </c>
      <c r="B751" s="472" t="s">
        <v>1253</v>
      </c>
      <c r="C751" s="472" t="s">
        <v>1254</v>
      </c>
      <c r="D751" s="487" t="s">
        <v>19</v>
      </c>
      <c r="E751" s="487" t="s">
        <v>25</v>
      </c>
      <c r="F751" s="488">
        <v>20.55</v>
      </c>
      <c r="G751" s="472" t="s">
        <v>1255</v>
      </c>
      <c r="H751" s="472" t="s">
        <v>1256</v>
      </c>
      <c r="I751" s="487" t="s">
        <v>1257</v>
      </c>
      <c r="J751" s="489" t="s">
        <v>442</v>
      </c>
      <c r="K751" s="471">
        <v>44725</v>
      </c>
      <c r="L751" s="488">
        <v>30.52</v>
      </c>
    </row>
    <row r="752" spans="1:12">
      <c r="A752" s="471">
        <v>44145</v>
      </c>
      <c r="B752" s="472" t="s">
        <v>4742</v>
      </c>
      <c r="C752" s="472" t="s">
        <v>18</v>
      </c>
      <c r="D752" s="487" t="s">
        <v>19</v>
      </c>
      <c r="E752" s="487" t="s">
        <v>684</v>
      </c>
      <c r="F752" s="488">
        <v>126.15</v>
      </c>
      <c r="G752" s="472" t="s">
        <v>4743</v>
      </c>
      <c r="H752" s="472" t="s">
        <v>18</v>
      </c>
      <c r="I752" s="487" t="s">
        <v>4744</v>
      </c>
      <c r="J752" s="489" t="s">
        <v>442</v>
      </c>
      <c r="K752" s="471">
        <v>44145</v>
      </c>
      <c r="L752" s="488">
        <v>30.51</v>
      </c>
    </row>
    <row r="753" spans="1:12">
      <c r="A753" s="471">
        <v>44907</v>
      </c>
      <c r="B753" s="472" t="s">
        <v>1258</v>
      </c>
      <c r="C753" s="472" t="s">
        <v>1259</v>
      </c>
      <c r="D753" s="487" t="s">
        <v>19</v>
      </c>
      <c r="E753" s="487" t="s">
        <v>35</v>
      </c>
      <c r="F753" s="488">
        <v>9015.69</v>
      </c>
      <c r="G753" s="472" t="s">
        <v>1260</v>
      </c>
      <c r="H753" s="472" t="s">
        <v>18</v>
      </c>
      <c r="I753" s="487" t="s">
        <v>1261</v>
      </c>
      <c r="J753" s="489" t="s">
        <v>442</v>
      </c>
      <c r="K753" s="471">
        <v>44907</v>
      </c>
      <c r="L753" s="488">
        <v>30.46</v>
      </c>
    </row>
    <row r="754" spans="1:12" ht="22.5">
      <c r="A754" s="471">
        <v>44630</v>
      </c>
      <c r="B754" s="472" t="s">
        <v>4745</v>
      </c>
      <c r="C754" s="472" t="s">
        <v>18</v>
      </c>
      <c r="D754" s="487" t="s">
        <v>19</v>
      </c>
      <c r="E754" s="487" t="s">
        <v>25</v>
      </c>
      <c r="F754" s="488">
        <v>2831.6</v>
      </c>
      <c r="G754" s="472" t="s">
        <v>4746</v>
      </c>
      <c r="H754" s="472" t="s">
        <v>4747</v>
      </c>
      <c r="I754" s="487" t="s">
        <v>4748</v>
      </c>
      <c r="J754" s="489" t="s">
        <v>442</v>
      </c>
      <c r="K754" s="471">
        <v>44630</v>
      </c>
      <c r="L754" s="488">
        <v>30.43</v>
      </c>
    </row>
    <row r="755" spans="1:12" ht="22.5">
      <c r="A755" s="471">
        <v>44550</v>
      </c>
      <c r="B755" s="472" t="s">
        <v>4749</v>
      </c>
      <c r="C755" s="472" t="s">
        <v>18</v>
      </c>
      <c r="D755" s="487" t="s">
        <v>19</v>
      </c>
      <c r="E755" s="487" t="s">
        <v>25</v>
      </c>
      <c r="F755" s="488">
        <v>487.53</v>
      </c>
      <c r="G755" s="472" t="s">
        <v>4750</v>
      </c>
      <c r="H755" s="472" t="s">
        <v>3596</v>
      </c>
      <c r="I755" s="487" t="s">
        <v>4751</v>
      </c>
      <c r="J755" s="489" t="s">
        <v>442</v>
      </c>
      <c r="K755" s="471">
        <v>44550</v>
      </c>
      <c r="L755" s="488">
        <v>30.38</v>
      </c>
    </row>
    <row r="756" spans="1:12">
      <c r="A756" s="471">
        <v>44278</v>
      </c>
      <c r="B756" s="472" t="s">
        <v>1262</v>
      </c>
      <c r="C756" s="472" t="s">
        <v>18</v>
      </c>
      <c r="D756" s="487" t="s">
        <v>19</v>
      </c>
      <c r="E756" s="487" t="s">
        <v>25</v>
      </c>
      <c r="F756" s="488">
        <v>16.71</v>
      </c>
      <c r="G756" s="472" t="s">
        <v>1263</v>
      </c>
      <c r="H756" s="472" t="s">
        <v>18</v>
      </c>
      <c r="I756" s="487" t="s">
        <v>1264</v>
      </c>
      <c r="J756" s="489" t="s">
        <v>442</v>
      </c>
      <c r="K756" s="471">
        <v>44278</v>
      </c>
      <c r="L756" s="488">
        <v>30.36</v>
      </c>
    </row>
    <row r="757" spans="1:12" ht="45">
      <c r="A757" s="471">
        <v>44411</v>
      </c>
      <c r="B757" s="472" t="s">
        <v>4752</v>
      </c>
      <c r="C757" s="472" t="s">
        <v>18</v>
      </c>
      <c r="D757" s="487" t="s">
        <v>19</v>
      </c>
      <c r="E757" s="487" t="s">
        <v>25</v>
      </c>
      <c r="F757" s="488">
        <v>2431.0500000000002</v>
      </c>
      <c r="G757" s="472" t="s">
        <v>3350</v>
      </c>
      <c r="H757" s="472" t="s">
        <v>4753</v>
      </c>
      <c r="I757" s="487" t="s">
        <v>4754</v>
      </c>
      <c r="J757" s="489" t="s">
        <v>442</v>
      </c>
      <c r="K757" s="471">
        <v>44411</v>
      </c>
      <c r="L757" s="488">
        <v>30.36</v>
      </c>
    </row>
    <row r="758" spans="1:12">
      <c r="A758" s="471">
        <v>44382</v>
      </c>
      <c r="B758" s="472" t="s">
        <v>4755</v>
      </c>
      <c r="C758" s="472" t="s">
        <v>18</v>
      </c>
      <c r="D758" s="487" t="s">
        <v>19</v>
      </c>
      <c r="E758" s="487" t="s">
        <v>25</v>
      </c>
      <c r="F758" s="488">
        <v>364.43</v>
      </c>
      <c r="G758" s="472" t="s">
        <v>4756</v>
      </c>
      <c r="H758" s="472" t="s">
        <v>18</v>
      </c>
      <c r="I758" s="487" t="s">
        <v>4757</v>
      </c>
      <c r="J758" s="489" t="s">
        <v>442</v>
      </c>
      <c r="K758" s="471">
        <v>44382</v>
      </c>
      <c r="L758" s="488">
        <v>30.27</v>
      </c>
    </row>
    <row r="759" spans="1:12" ht="22.5">
      <c r="A759" s="471">
        <v>44760</v>
      </c>
      <c r="B759" s="472" t="s">
        <v>4758</v>
      </c>
      <c r="C759" s="472" t="s">
        <v>18</v>
      </c>
      <c r="D759" s="487" t="s">
        <v>19</v>
      </c>
      <c r="E759" s="487" t="s">
        <v>25</v>
      </c>
      <c r="F759" s="488">
        <v>709.89</v>
      </c>
      <c r="G759" s="472" t="s">
        <v>4759</v>
      </c>
      <c r="H759" s="472" t="s">
        <v>4760</v>
      </c>
      <c r="I759" s="487" t="s">
        <v>4761</v>
      </c>
      <c r="J759" s="489" t="s">
        <v>442</v>
      </c>
      <c r="K759" s="471">
        <v>44760</v>
      </c>
      <c r="L759" s="488">
        <v>30.17</v>
      </c>
    </row>
    <row r="760" spans="1:12">
      <c r="A760" s="471">
        <v>44251</v>
      </c>
      <c r="B760" s="472" t="s">
        <v>4762</v>
      </c>
      <c r="C760" s="472" t="s">
        <v>18</v>
      </c>
      <c r="D760" s="487" t="s">
        <v>19</v>
      </c>
      <c r="E760" s="487" t="s">
        <v>25</v>
      </c>
      <c r="F760" s="488">
        <v>12277.4</v>
      </c>
      <c r="G760" s="472" t="s">
        <v>4763</v>
      </c>
      <c r="H760" s="472" t="s">
        <v>18</v>
      </c>
      <c r="I760" s="487" t="s">
        <v>4764</v>
      </c>
      <c r="J760" s="489" t="s">
        <v>442</v>
      </c>
      <c r="K760" s="471">
        <v>44251</v>
      </c>
      <c r="L760" s="488">
        <v>30.01</v>
      </c>
    </row>
    <row r="761" spans="1:12" ht="45">
      <c r="A761" s="471">
        <v>44900</v>
      </c>
      <c r="B761" s="472" t="s">
        <v>1265</v>
      </c>
      <c r="C761" s="472" t="s">
        <v>1266</v>
      </c>
      <c r="D761" s="487" t="s">
        <v>19</v>
      </c>
      <c r="E761" s="487" t="s">
        <v>35</v>
      </c>
      <c r="F761" s="488">
        <v>74.959999999999994</v>
      </c>
      <c r="G761" s="472" t="s">
        <v>1267</v>
      </c>
      <c r="H761" s="472" t="s">
        <v>1268</v>
      </c>
      <c r="I761" s="487" t="s">
        <v>1269</v>
      </c>
      <c r="J761" s="489" t="s">
        <v>442</v>
      </c>
      <c r="K761" s="471">
        <v>44900</v>
      </c>
      <c r="L761" s="488">
        <v>30</v>
      </c>
    </row>
    <row r="762" spans="1:12">
      <c r="A762" s="471">
        <v>44270</v>
      </c>
      <c r="B762" s="472" t="s">
        <v>4765</v>
      </c>
      <c r="C762" s="472" t="s">
        <v>18</v>
      </c>
      <c r="D762" s="487" t="s">
        <v>19</v>
      </c>
      <c r="E762" s="487" t="s">
        <v>25</v>
      </c>
      <c r="F762" s="488">
        <v>1949.93</v>
      </c>
      <c r="G762" s="472" t="s">
        <v>4766</v>
      </c>
      <c r="H762" s="472" t="s">
        <v>18</v>
      </c>
      <c r="I762" s="487" t="s">
        <v>4767</v>
      </c>
      <c r="J762" s="489" t="s">
        <v>442</v>
      </c>
      <c r="K762" s="471">
        <v>44270</v>
      </c>
      <c r="L762" s="488">
        <v>30</v>
      </c>
    </row>
    <row r="763" spans="1:12">
      <c r="A763" s="471">
        <v>44692</v>
      </c>
      <c r="B763" s="472" t="s">
        <v>4768</v>
      </c>
      <c r="C763" s="472" t="s">
        <v>18</v>
      </c>
      <c r="D763" s="487" t="s">
        <v>19</v>
      </c>
      <c r="E763" s="487" t="s">
        <v>25</v>
      </c>
      <c r="F763" s="488">
        <v>286.20999999999998</v>
      </c>
      <c r="G763" s="472" t="s">
        <v>4769</v>
      </c>
      <c r="H763" s="472" t="s">
        <v>18</v>
      </c>
      <c r="I763" s="487" t="s">
        <v>4770</v>
      </c>
      <c r="J763" s="489" t="s">
        <v>442</v>
      </c>
      <c r="K763" s="471">
        <v>44692</v>
      </c>
      <c r="L763" s="488">
        <v>29.93</v>
      </c>
    </row>
    <row r="764" spans="1:12">
      <c r="A764" s="471">
        <v>44462</v>
      </c>
      <c r="B764" s="472" t="s">
        <v>4771</v>
      </c>
      <c r="C764" s="472" t="s">
        <v>18</v>
      </c>
      <c r="D764" s="487" t="s">
        <v>19</v>
      </c>
      <c r="E764" s="487" t="s">
        <v>25</v>
      </c>
      <c r="F764" s="488">
        <v>69.53</v>
      </c>
      <c r="G764" s="472" t="s">
        <v>4772</v>
      </c>
      <c r="H764" s="472" t="s">
        <v>18</v>
      </c>
      <c r="I764" s="487" t="s">
        <v>4773</v>
      </c>
      <c r="J764" s="489" t="s">
        <v>442</v>
      </c>
      <c r="K764" s="471">
        <v>44462</v>
      </c>
      <c r="L764" s="488">
        <v>29.87</v>
      </c>
    </row>
    <row r="765" spans="1:12">
      <c r="A765" s="471">
        <v>43962</v>
      </c>
      <c r="B765" s="472" t="s">
        <v>4774</v>
      </c>
      <c r="C765" s="472" t="s">
        <v>18</v>
      </c>
      <c r="D765" s="487" t="s">
        <v>19</v>
      </c>
      <c r="E765" s="487" t="s">
        <v>25</v>
      </c>
      <c r="F765" s="488">
        <v>11.11</v>
      </c>
      <c r="G765" s="472" t="s">
        <v>4775</v>
      </c>
      <c r="H765" s="472" t="s">
        <v>18</v>
      </c>
      <c r="I765" s="487" t="s">
        <v>4776</v>
      </c>
      <c r="J765" s="489" t="s">
        <v>442</v>
      </c>
      <c r="K765" s="471">
        <v>43962</v>
      </c>
      <c r="L765" s="488">
        <v>29.82</v>
      </c>
    </row>
    <row r="766" spans="1:12">
      <c r="A766" s="471">
        <v>44644</v>
      </c>
      <c r="B766" s="472" t="s">
        <v>4777</v>
      </c>
      <c r="C766" s="472" t="s">
        <v>18</v>
      </c>
      <c r="D766" s="487" t="s">
        <v>19</v>
      </c>
      <c r="E766" s="487" t="s">
        <v>25</v>
      </c>
      <c r="F766" s="488">
        <v>104.83</v>
      </c>
      <c r="G766" s="472" t="s">
        <v>153</v>
      </c>
      <c r="H766" s="472" t="s">
        <v>18</v>
      </c>
      <c r="I766" s="487" t="s">
        <v>4778</v>
      </c>
      <c r="J766" s="489" t="s">
        <v>442</v>
      </c>
      <c r="K766" s="471">
        <v>44644</v>
      </c>
      <c r="L766" s="488">
        <v>29.68</v>
      </c>
    </row>
    <row r="767" spans="1:12" ht="22.5">
      <c r="A767" s="471">
        <v>44196</v>
      </c>
      <c r="B767" s="472" t="s">
        <v>4779</v>
      </c>
      <c r="C767" s="472" t="s">
        <v>18</v>
      </c>
      <c r="D767" s="487" t="s">
        <v>19</v>
      </c>
      <c r="E767" s="487" t="s">
        <v>25</v>
      </c>
      <c r="F767" s="488">
        <v>104.84</v>
      </c>
      <c r="G767" s="472" t="s">
        <v>4780</v>
      </c>
      <c r="H767" s="472" t="s">
        <v>4781</v>
      </c>
      <c r="I767" s="487" t="s">
        <v>4782</v>
      </c>
      <c r="J767" s="489" t="s">
        <v>442</v>
      </c>
      <c r="K767" s="471">
        <v>44196</v>
      </c>
      <c r="L767" s="488">
        <v>29.63</v>
      </c>
    </row>
    <row r="768" spans="1:12" ht="22.5">
      <c r="A768" s="471">
        <v>44179</v>
      </c>
      <c r="B768" s="472" t="s">
        <v>4783</v>
      </c>
      <c r="C768" s="472" t="s">
        <v>18</v>
      </c>
      <c r="D768" s="487" t="s">
        <v>19</v>
      </c>
      <c r="E768" s="487" t="s">
        <v>25</v>
      </c>
      <c r="F768" s="488">
        <v>3500.11</v>
      </c>
      <c r="G768" s="472" t="s">
        <v>1841</v>
      </c>
      <c r="H768" s="472" t="s">
        <v>4784</v>
      </c>
      <c r="I768" s="487" t="s">
        <v>4785</v>
      </c>
      <c r="J768" s="489" t="s">
        <v>442</v>
      </c>
      <c r="K768" s="471">
        <v>44179</v>
      </c>
      <c r="L768" s="488">
        <v>29.61</v>
      </c>
    </row>
    <row r="769" spans="1:12">
      <c r="A769" s="471">
        <v>43992</v>
      </c>
      <c r="B769" s="472" t="s">
        <v>4786</v>
      </c>
      <c r="C769" s="472" t="s">
        <v>18</v>
      </c>
      <c r="D769" s="487" t="s">
        <v>19</v>
      </c>
      <c r="E769" s="487" t="s">
        <v>25</v>
      </c>
      <c r="F769" s="488">
        <v>7604.46</v>
      </c>
      <c r="G769" s="472" t="s">
        <v>4787</v>
      </c>
      <c r="H769" s="472" t="s">
        <v>18</v>
      </c>
      <c r="I769" s="487" t="s">
        <v>4788</v>
      </c>
      <c r="J769" s="489" t="s">
        <v>442</v>
      </c>
      <c r="K769" s="471">
        <v>43992</v>
      </c>
      <c r="L769" s="488">
        <v>29.58</v>
      </c>
    </row>
    <row r="770" spans="1:12">
      <c r="A770" s="471">
        <v>44543</v>
      </c>
      <c r="B770" s="472" t="s">
        <v>4789</v>
      </c>
      <c r="C770" s="472" t="s">
        <v>18</v>
      </c>
      <c r="D770" s="487" t="s">
        <v>19</v>
      </c>
      <c r="E770" s="487" t="s">
        <v>25</v>
      </c>
      <c r="F770" s="488">
        <v>1750.94</v>
      </c>
      <c r="G770" s="472" t="s">
        <v>4790</v>
      </c>
      <c r="H770" s="472" t="s">
        <v>18</v>
      </c>
      <c r="I770" s="487" t="s">
        <v>4791</v>
      </c>
      <c r="J770" s="489" t="s">
        <v>442</v>
      </c>
      <c r="K770" s="471">
        <v>44543</v>
      </c>
      <c r="L770" s="488">
        <v>29.57</v>
      </c>
    </row>
    <row r="771" spans="1:12">
      <c r="A771" s="471">
        <v>44210</v>
      </c>
      <c r="B771" s="472" t="s">
        <v>4792</v>
      </c>
      <c r="C771" s="472" t="s">
        <v>18</v>
      </c>
      <c r="D771" s="487" t="s">
        <v>19</v>
      </c>
      <c r="E771" s="487" t="s">
        <v>25</v>
      </c>
      <c r="F771" s="488">
        <v>263.57</v>
      </c>
      <c r="G771" s="472" t="s">
        <v>1605</v>
      </c>
      <c r="H771" s="472" t="s">
        <v>4793</v>
      </c>
      <c r="I771" s="487" t="s">
        <v>4794</v>
      </c>
      <c r="J771" s="489" t="s">
        <v>442</v>
      </c>
      <c r="K771" s="471">
        <v>44210</v>
      </c>
      <c r="L771" s="488">
        <v>29.57</v>
      </c>
    </row>
    <row r="772" spans="1:12" ht="22.5">
      <c r="A772" s="471">
        <v>44354</v>
      </c>
      <c r="B772" s="472" t="s">
        <v>4795</v>
      </c>
      <c r="C772" s="472" t="s">
        <v>18</v>
      </c>
      <c r="D772" s="487" t="s">
        <v>19</v>
      </c>
      <c r="E772" s="487" t="s">
        <v>25</v>
      </c>
      <c r="F772" s="488">
        <v>2128.94</v>
      </c>
      <c r="G772" s="472" t="s">
        <v>4796</v>
      </c>
      <c r="H772" s="472" t="s">
        <v>3766</v>
      </c>
      <c r="I772" s="487" t="s">
        <v>4797</v>
      </c>
      <c r="J772" s="489" t="s">
        <v>442</v>
      </c>
      <c r="K772" s="471">
        <v>44354</v>
      </c>
      <c r="L772" s="488">
        <v>29.51</v>
      </c>
    </row>
    <row r="773" spans="1:12">
      <c r="A773" s="471">
        <v>44200</v>
      </c>
      <c r="B773" s="472" t="s">
        <v>1270</v>
      </c>
      <c r="C773" s="472" t="s">
        <v>18</v>
      </c>
      <c r="D773" s="487" t="s">
        <v>19</v>
      </c>
      <c r="E773" s="487" t="s">
        <v>25</v>
      </c>
      <c r="F773" s="488">
        <v>941.42</v>
      </c>
      <c r="G773" s="472" t="s">
        <v>1271</v>
      </c>
      <c r="H773" s="472" t="s">
        <v>1272</v>
      </c>
      <c r="I773" s="487" t="s">
        <v>1273</v>
      </c>
      <c r="J773" s="489" t="s">
        <v>442</v>
      </c>
      <c r="K773" s="471">
        <v>44200</v>
      </c>
      <c r="L773" s="488">
        <v>29.5</v>
      </c>
    </row>
    <row r="774" spans="1:12">
      <c r="A774" s="471">
        <v>44648</v>
      </c>
      <c r="B774" s="472" t="s">
        <v>4798</v>
      </c>
      <c r="C774" s="472" t="s">
        <v>18</v>
      </c>
      <c r="D774" s="487" t="s">
        <v>19</v>
      </c>
      <c r="E774" s="487" t="s">
        <v>25</v>
      </c>
      <c r="F774" s="488">
        <v>148.28</v>
      </c>
      <c r="G774" s="472" t="s">
        <v>4799</v>
      </c>
      <c r="H774" s="472" t="s">
        <v>4800</v>
      </c>
      <c r="I774" s="487" t="s">
        <v>4801</v>
      </c>
      <c r="J774" s="489" t="s">
        <v>442</v>
      </c>
      <c r="K774" s="471">
        <v>44648</v>
      </c>
      <c r="L774" s="488">
        <v>29.43</v>
      </c>
    </row>
    <row r="775" spans="1:12">
      <c r="A775" s="471">
        <v>44911</v>
      </c>
      <c r="B775" s="472" t="s">
        <v>1274</v>
      </c>
      <c r="C775" s="472" t="s">
        <v>1275</v>
      </c>
      <c r="D775" s="487" t="s">
        <v>19</v>
      </c>
      <c r="E775" s="487" t="s">
        <v>35</v>
      </c>
      <c r="F775" s="488">
        <v>6.65</v>
      </c>
      <c r="G775" s="472" t="s">
        <v>1276</v>
      </c>
      <c r="H775" s="472" t="s">
        <v>18</v>
      </c>
      <c r="I775" s="487" t="s">
        <v>1277</v>
      </c>
      <c r="J775" s="489" t="s">
        <v>442</v>
      </c>
      <c r="K775" s="471">
        <v>44911</v>
      </c>
      <c r="L775" s="488">
        <v>29.41</v>
      </c>
    </row>
    <row r="776" spans="1:12">
      <c r="A776" s="471">
        <v>44235</v>
      </c>
      <c r="B776" s="472" t="s">
        <v>4802</v>
      </c>
      <c r="C776" s="472" t="s">
        <v>18</v>
      </c>
      <c r="D776" s="487" t="s">
        <v>19</v>
      </c>
      <c r="E776" s="487" t="s">
        <v>35</v>
      </c>
      <c r="F776" s="488">
        <v>6260.55</v>
      </c>
      <c r="G776" s="472" t="s">
        <v>4803</v>
      </c>
      <c r="H776" s="472" t="s">
        <v>18</v>
      </c>
      <c r="I776" s="487" t="s">
        <v>4804</v>
      </c>
      <c r="J776" s="489" t="s">
        <v>442</v>
      </c>
      <c r="K776" s="471">
        <v>44235</v>
      </c>
      <c r="L776" s="488">
        <v>29.41</v>
      </c>
    </row>
    <row r="777" spans="1:12">
      <c r="A777" s="471">
        <v>43985</v>
      </c>
      <c r="B777" s="472" t="s">
        <v>4805</v>
      </c>
      <c r="C777" s="472" t="s">
        <v>18</v>
      </c>
      <c r="D777" s="487" t="s">
        <v>19</v>
      </c>
      <c r="E777" s="487" t="s">
        <v>25</v>
      </c>
      <c r="F777" s="488">
        <v>227.6</v>
      </c>
      <c r="G777" s="472" t="s">
        <v>4806</v>
      </c>
      <c r="H777" s="472" t="s">
        <v>4807</v>
      </c>
      <c r="I777" s="487" t="s">
        <v>4808</v>
      </c>
      <c r="J777" s="489" t="s">
        <v>442</v>
      </c>
      <c r="K777" s="471">
        <v>43985</v>
      </c>
      <c r="L777" s="488">
        <v>29.37</v>
      </c>
    </row>
    <row r="778" spans="1:12">
      <c r="A778" s="471">
        <v>44550</v>
      </c>
      <c r="B778" s="472" t="s">
        <v>4809</v>
      </c>
      <c r="C778" s="472" t="s">
        <v>18</v>
      </c>
      <c r="D778" s="487" t="s">
        <v>19</v>
      </c>
      <c r="E778" s="487" t="s">
        <v>25</v>
      </c>
      <c r="F778" s="488">
        <v>108</v>
      </c>
      <c r="G778" s="472" t="s">
        <v>1746</v>
      </c>
      <c r="H778" s="472" t="s">
        <v>18</v>
      </c>
      <c r="I778" s="487" t="s">
        <v>4810</v>
      </c>
      <c r="J778" s="489" t="s">
        <v>442</v>
      </c>
      <c r="K778" s="471">
        <v>44550</v>
      </c>
      <c r="L778" s="488">
        <v>29.22</v>
      </c>
    </row>
    <row r="779" spans="1:12">
      <c r="A779" s="471">
        <v>44396</v>
      </c>
      <c r="B779" s="472" t="s">
        <v>4811</v>
      </c>
      <c r="C779" s="472" t="s">
        <v>18</v>
      </c>
      <c r="D779" s="487" t="s">
        <v>19</v>
      </c>
      <c r="E779" s="487" t="s">
        <v>25</v>
      </c>
      <c r="F779" s="488">
        <v>45.21</v>
      </c>
      <c r="G779" s="472" t="s">
        <v>4812</v>
      </c>
      <c r="H779" s="472" t="s">
        <v>18</v>
      </c>
      <c r="I779" s="487" t="s">
        <v>4813</v>
      </c>
      <c r="J779" s="489" t="s">
        <v>442</v>
      </c>
      <c r="K779" s="471">
        <v>44396</v>
      </c>
      <c r="L779" s="488">
        <v>29.06</v>
      </c>
    </row>
    <row r="780" spans="1:12" ht="45">
      <c r="A780" s="471">
        <v>44249</v>
      </c>
      <c r="B780" s="472" t="s">
        <v>4814</v>
      </c>
      <c r="C780" s="472" t="s">
        <v>18</v>
      </c>
      <c r="D780" s="487" t="s">
        <v>19</v>
      </c>
      <c r="E780" s="487" t="s">
        <v>25</v>
      </c>
      <c r="F780" s="488">
        <v>56.25</v>
      </c>
      <c r="G780" s="472" t="s">
        <v>4815</v>
      </c>
      <c r="H780" s="472" t="s">
        <v>4816</v>
      </c>
      <c r="I780" s="487" t="s">
        <v>4817</v>
      </c>
      <c r="J780" s="489" t="s">
        <v>442</v>
      </c>
      <c r="K780" s="471">
        <v>44249</v>
      </c>
      <c r="L780" s="488">
        <v>29.01</v>
      </c>
    </row>
    <row r="781" spans="1:12">
      <c r="A781" s="471">
        <v>44104</v>
      </c>
      <c r="B781" s="472" t="s">
        <v>4818</v>
      </c>
      <c r="C781" s="472" t="s">
        <v>18</v>
      </c>
      <c r="D781" s="487" t="s">
        <v>19</v>
      </c>
      <c r="E781" s="487" t="s">
        <v>25</v>
      </c>
      <c r="F781" s="488">
        <v>172.59</v>
      </c>
      <c r="G781" s="472" t="s">
        <v>18</v>
      </c>
      <c r="H781" s="472" t="s">
        <v>18</v>
      </c>
      <c r="I781" s="487" t="s">
        <v>4819</v>
      </c>
      <c r="J781" s="489" t="s">
        <v>442</v>
      </c>
      <c r="K781" s="471">
        <v>44104</v>
      </c>
      <c r="L781" s="488">
        <v>28.9</v>
      </c>
    </row>
    <row r="782" spans="1:12" ht="22.5">
      <c r="A782" s="471">
        <v>44273</v>
      </c>
      <c r="B782" s="472" t="s">
        <v>4820</v>
      </c>
      <c r="C782" s="472" t="s">
        <v>18</v>
      </c>
      <c r="D782" s="487" t="s">
        <v>19</v>
      </c>
      <c r="E782" s="487" t="s">
        <v>25</v>
      </c>
      <c r="F782" s="488">
        <v>945.96</v>
      </c>
      <c r="G782" s="472" t="s">
        <v>4821</v>
      </c>
      <c r="H782" s="472" t="s">
        <v>4822</v>
      </c>
      <c r="I782" s="487" t="s">
        <v>4823</v>
      </c>
      <c r="J782" s="489" t="s">
        <v>442</v>
      </c>
      <c r="K782" s="471">
        <v>44273</v>
      </c>
      <c r="L782" s="488">
        <v>28.87</v>
      </c>
    </row>
    <row r="783" spans="1:12" ht="78.75">
      <c r="A783" s="471">
        <v>44069</v>
      </c>
      <c r="B783" s="472" t="s">
        <v>4824</v>
      </c>
      <c r="C783" s="472" t="s">
        <v>18</v>
      </c>
      <c r="D783" s="487" t="s">
        <v>19</v>
      </c>
      <c r="E783" s="487" t="s">
        <v>25</v>
      </c>
      <c r="F783" s="488">
        <v>469.43</v>
      </c>
      <c r="G783" s="472" t="s">
        <v>4825</v>
      </c>
      <c r="H783" s="472" t="s">
        <v>4826</v>
      </c>
      <c r="I783" s="487" t="s">
        <v>4827</v>
      </c>
      <c r="J783" s="489" t="s">
        <v>442</v>
      </c>
      <c r="K783" s="471">
        <v>44069</v>
      </c>
      <c r="L783" s="488">
        <v>28.8</v>
      </c>
    </row>
    <row r="784" spans="1:12" ht="22.5">
      <c r="A784" s="471">
        <v>44510</v>
      </c>
      <c r="B784" s="472" t="s">
        <v>4828</v>
      </c>
      <c r="C784" s="472" t="s">
        <v>18</v>
      </c>
      <c r="D784" s="487" t="s">
        <v>19</v>
      </c>
      <c r="E784" s="487" t="s">
        <v>25</v>
      </c>
      <c r="F784" s="488">
        <v>3125.28</v>
      </c>
      <c r="G784" s="472" t="s">
        <v>4829</v>
      </c>
      <c r="H784" s="472" t="s">
        <v>4830</v>
      </c>
      <c r="I784" s="487" t="s">
        <v>4831</v>
      </c>
      <c r="J784" s="489" t="s">
        <v>442</v>
      </c>
      <c r="K784" s="471">
        <v>44510</v>
      </c>
      <c r="L784" s="488">
        <v>28.79</v>
      </c>
    </row>
    <row r="785" spans="1:12">
      <c r="A785" s="471">
        <v>44284</v>
      </c>
      <c r="B785" s="472" t="s">
        <v>4832</v>
      </c>
      <c r="C785" s="472" t="s">
        <v>18</v>
      </c>
      <c r="D785" s="487" t="s">
        <v>19</v>
      </c>
      <c r="E785" s="487" t="s">
        <v>25</v>
      </c>
      <c r="F785" s="488">
        <v>2505.0100000000002</v>
      </c>
      <c r="G785" s="472" t="s">
        <v>4833</v>
      </c>
      <c r="H785" s="472" t="s">
        <v>18</v>
      </c>
      <c r="I785" s="487" t="s">
        <v>4834</v>
      </c>
      <c r="J785" s="489" t="s">
        <v>442</v>
      </c>
      <c r="K785" s="471">
        <v>44284</v>
      </c>
      <c r="L785" s="488">
        <v>28.68</v>
      </c>
    </row>
    <row r="786" spans="1:12" ht="45">
      <c r="A786" s="471">
        <v>44265</v>
      </c>
      <c r="B786" s="472" t="s">
        <v>4835</v>
      </c>
      <c r="C786" s="472" t="s">
        <v>18</v>
      </c>
      <c r="D786" s="487" t="s">
        <v>19</v>
      </c>
      <c r="E786" s="487" t="s">
        <v>25</v>
      </c>
      <c r="F786" s="488">
        <v>2596.23</v>
      </c>
      <c r="G786" s="472" t="s">
        <v>936</v>
      </c>
      <c r="H786" s="472" t="s">
        <v>4836</v>
      </c>
      <c r="I786" s="487" t="s">
        <v>4837</v>
      </c>
      <c r="J786" s="489" t="s">
        <v>442</v>
      </c>
      <c r="K786" s="471">
        <v>44265</v>
      </c>
      <c r="L786" s="488">
        <v>28.66</v>
      </c>
    </row>
    <row r="787" spans="1:12" ht="33.75">
      <c r="A787" s="471">
        <v>44669</v>
      </c>
      <c r="B787" s="472" t="s">
        <v>4838</v>
      </c>
      <c r="C787" s="472" t="s">
        <v>18</v>
      </c>
      <c r="D787" s="487" t="s">
        <v>19</v>
      </c>
      <c r="E787" s="487" t="s">
        <v>25</v>
      </c>
      <c r="F787" s="488">
        <v>1206.6400000000001</v>
      </c>
      <c r="G787" s="472" t="s">
        <v>4839</v>
      </c>
      <c r="H787" s="472" t="s">
        <v>4840</v>
      </c>
      <c r="I787" s="487" t="s">
        <v>4841</v>
      </c>
      <c r="J787" s="489" t="s">
        <v>442</v>
      </c>
      <c r="K787" s="471">
        <v>44669</v>
      </c>
      <c r="L787" s="488">
        <v>28.6</v>
      </c>
    </row>
    <row r="788" spans="1:12">
      <c r="A788" s="471">
        <v>44348</v>
      </c>
      <c r="B788" s="472" t="s">
        <v>1278</v>
      </c>
      <c r="C788" s="472" t="s">
        <v>18</v>
      </c>
      <c r="D788" s="487" t="s">
        <v>19</v>
      </c>
      <c r="E788" s="487" t="s">
        <v>25</v>
      </c>
      <c r="F788" s="488">
        <v>314.27</v>
      </c>
      <c r="G788" s="472" t="s">
        <v>184</v>
      </c>
      <c r="H788" s="472" t="s">
        <v>18</v>
      </c>
      <c r="I788" s="487" t="s">
        <v>1279</v>
      </c>
      <c r="J788" s="489" t="s">
        <v>442</v>
      </c>
      <c r="K788" s="471">
        <v>44348</v>
      </c>
      <c r="L788" s="488">
        <v>28.57</v>
      </c>
    </row>
    <row r="789" spans="1:12">
      <c r="A789" s="471">
        <v>44358</v>
      </c>
      <c r="B789" s="472" t="s">
        <v>4842</v>
      </c>
      <c r="C789" s="472" t="s">
        <v>18</v>
      </c>
      <c r="D789" s="487" t="s">
        <v>19</v>
      </c>
      <c r="E789" s="487" t="s">
        <v>25</v>
      </c>
      <c r="F789" s="488">
        <v>656.42</v>
      </c>
      <c r="G789" s="472" t="s">
        <v>18</v>
      </c>
      <c r="H789" s="472" t="s">
        <v>18</v>
      </c>
      <c r="I789" s="487" t="s">
        <v>4843</v>
      </c>
      <c r="J789" s="489" t="s">
        <v>442</v>
      </c>
      <c r="K789" s="471">
        <v>44358</v>
      </c>
      <c r="L789" s="488">
        <v>28.57</v>
      </c>
    </row>
    <row r="790" spans="1:12" ht="33.75">
      <c r="A790" s="471">
        <v>44797</v>
      </c>
      <c r="B790" s="472" t="s">
        <v>4844</v>
      </c>
      <c r="C790" s="472" t="s">
        <v>18</v>
      </c>
      <c r="D790" s="487" t="s">
        <v>19</v>
      </c>
      <c r="E790" s="487" t="s">
        <v>25</v>
      </c>
      <c r="F790" s="488">
        <v>82.85</v>
      </c>
      <c r="G790" s="472" t="s">
        <v>4845</v>
      </c>
      <c r="H790" s="472" t="s">
        <v>4846</v>
      </c>
      <c r="I790" s="487" t="s">
        <v>4847</v>
      </c>
      <c r="J790" s="489" t="s">
        <v>442</v>
      </c>
      <c r="K790" s="471">
        <v>44797</v>
      </c>
      <c r="L790" s="488">
        <v>28.46</v>
      </c>
    </row>
    <row r="791" spans="1:12">
      <c r="A791" s="471">
        <v>44020</v>
      </c>
      <c r="B791" s="472" t="s">
        <v>1280</v>
      </c>
      <c r="C791" s="472" t="s">
        <v>1281</v>
      </c>
      <c r="D791" s="487" t="s">
        <v>19</v>
      </c>
      <c r="E791" s="487" t="s">
        <v>25</v>
      </c>
      <c r="F791" s="488">
        <v>666.46</v>
      </c>
      <c r="G791" s="472" t="s">
        <v>1282</v>
      </c>
      <c r="H791" s="472" t="s">
        <v>1283</v>
      </c>
      <c r="I791" s="487" t="s">
        <v>1284</v>
      </c>
      <c r="J791" s="489" t="s">
        <v>442</v>
      </c>
      <c r="K791" s="471">
        <v>44020</v>
      </c>
      <c r="L791" s="488">
        <v>28.43</v>
      </c>
    </row>
    <row r="792" spans="1:12" ht="22.5">
      <c r="A792" s="471">
        <v>44172</v>
      </c>
      <c r="B792" s="472" t="s">
        <v>4848</v>
      </c>
      <c r="C792" s="472" t="s">
        <v>18</v>
      </c>
      <c r="D792" s="487" t="s">
        <v>19</v>
      </c>
      <c r="E792" s="487" t="s">
        <v>25</v>
      </c>
      <c r="F792" s="488">
        <v>28.73</v>
      </c>
      <c r="G792" s="472" t="s">
        <v>4849</v>
      </c>
      <c r="H792" s="472" t="s">
        <v>4850</v>
      </c>
      <c r="I792" s="487" t="s">
        <v>4851</v>
      </c>
      <c r="J792" s="489" t="s">
        <v>442</v>
      </c>
      <c r="K792" s="471">
        <v>44172</v>
      </c>
      <c r="L792" s="488">
        <v>28.37</v>
      </c>
    </row>
    <row r="793" spans="1:12" ht="33.75">
      <c r="A793" s="471">
        <v>44522</v>
      </c>
      <c r="B793" s="472" t="s">
        <v>4852</v>
      </c>
      <c r="C793" s="472" t="s">
        <v>18</v>
      </c>
      <c r="D793" s="487" t="s">
        <v>19</v>
      </c>
      <c r="E793" s="487" t="s">
        <v>25</v>
      </c>
      <c r="F793" s="488">
        <v>6364.26</v>
      </c>
      <c r="G793" s="472" t="s">
        <v>4853</v>
      </c>
      <c r="H793" s="472" t="s">
        <v>4854</v>
      </c>
      <c r="I793" s="487" t="s">
        <v>4855</v>
      </c>
      <c r="J793" s="489" t="s">
        <v>442</v>
      </c>
      <c r="K793" s="471">
        <v>44522</v>
      </c>
      <c r="L793" s="488">
        <v>28.28</v>
      </c>
    </row>
    <row r="794" spans="1:12" ht="22.5">
      <c r="A794" s="471">
        <v>44328</v>
      </c>
      <c r="B794" s="472" t="s">
        <v>4856</v>
      </c>
      <c r="C794" s="472" t="s">
        <v>18</v>
      </c>
      <c r="D794" s="487" t="s">
        <v>19</v>
      </c>
      <c r="E794" s="487" t="s">
        <v>25</v>
      </c>
      <c r="F794" s="488">
        <v>4159.82</v>
      </c>
      <c r="G794" s="472" t="s">
        <v>3641</v>
      </c>
      <c r="H794" s="472" t="s">
        <v>4857</v>
      </c>
      <c r="I794" s="487" t="s">
        <v>4858</v>
      </c>
      <c r="J794" s="489" t="s">
        <v>442</v>
      </c>
      <c r="K794" s="471">
        <v>44328</v>
      </c>
      <c r="L794" s="488">
        <v>28.27</v>
      </c>
    </row>
    <row r="795" spans="1:12">
      <c r="A795" s="471">
        <v>44496</v>
      </c>
      <c r="B795" s="472" t="s">
        <v>4859</v>
      </c>
      <c r="C795" s="472" t="s">
        <v>18</v>
      </c>
      <c r="D795" s="487" t="s">
        <v>19</v>
      </c>
      <c r="E795" s="487" t="s">
        <v>25</v>
      </c>
      <c r="F795" s="488">
        <v>81.14</v>
      </c>
      <c r="G795" s="472" t="s">
        <v>4860</v>
      </c>
      <c r="H795" s="472" t="s">
        <v>18</v>
      </c>
      <c r="I795" s="487" t="s">
        <v>4861</v>
      </c>
      <c r="J795" s="489" t="s">
        <v>442</v>
      </c>
      <c r="K795" s="471">
        <v>44496</v>
      </c>
      <c r="L795" s="488">
        <v>28.18</v>
      </c>
    </row>
    <row r="796" spans="1:12">
      <c r="A796" s="471">
        <v>44224</v>
      </c>
      <c r="B796" s="472" t="s">
        <v>1285</v>
      </c>
      <c r="C796" s="472" t="s">
        <v>18</v>
      </c>
      <c r="D796" s="487" t="s">
        <v>19</v>
      </c>
      <c r="E796" s="487" t="s">
        <v>25</v>
      </c>
      <c r="F796" s="488">
        <v>24.8</v>
      </c>
      <c r="G796" s="472" t="s">
        <v>1286</v>
      </c>
      <c r="H796" s="472" t="s">
        <v>18</v>
      </c>
      <c r="I796" s="487" t="s">
        <v>1287</v>
      </c>
      <c r="J796" s="489" t="s">
        <v>442</v>
      </c>
      <c r="K796" s="471">
        <v>44224</v>
      </c>
      <c r="L796" s="488">
        <v>28.13</v>
      </c>
    </row>
    <row r="797" spans="1:12" ht="45">
      <c r="A797" s="471">
        <v>44725</v>
      </c>
      <c r="B797" s="472" t="s">
        <v>4862</v>
      </c>
      <c r="C797" s="472" t="s">
        <v>18</v>
      </c>
      <c r="D797" s="487" t="s">
        <v>19</v>
      </c>
      <c r="E797" s="487" t="s">
        <v>25</v>
      </c>
      <c r="F797" s="488">
        <v>1430.76</v>
      </c>
      <c r="G797" s="472" t="s">
        <v>4863</v>
      </c>
      <c r="H797" s="472" t="s">
        <v>4864</v>
      </c>
      <c r="I797" s="487" t="s">
        <v>4865</v>
      </c>
      <c r="J797" s="489" t="s">
        <v>442</v>
      </c>
      <c r="K797" s="471">
        <v>44725</v>
      </c>
      <c r="L797" s="488">
        <v>28.1</v>
      </c>
    </row>
    <row r="798" spans="1:12">
      <c r="A798" s="471">
        <v>44200</v>
      </c>
      <c r="B798" s="472" t="s">
        <v>4866</v>
      </c>
      <c r="C798" s="472" t="s">
        <v>18</v>
      </c>
      <c r="D798" s="487" t="s">
        <v>19</v>
      </c>
      <c r="E798" s="487" t="s">
        <v>25</v>
      </c>
      <c r="F798" s="488">
        <v>7986.82</v>
      </c>
      <c r="G798" s="472" t="s">
        <v>4867</v>
      </c>
      <c r="H798" s="472" t="s">
        <v>18</v>
      </c>
      <c r="I798" s="487" t="s">
        <v>4868</v>
      </c>
      <c r="J798" s="489" t="s">
        <v>442</v>
      </c>
      <c r="K798" s="471">
        <v>44200</v>
      </c>
      <c r="L798" s="488">
        <v>28.1</v>
      </c>
    </row>
    <row r="799" spans="1:12">
      <c r="A799" s="471">
        <v>44896</v>
      </c>
      <c r="B799" s="472" t="s">
        <v>1288</v>
      </c>
      <c r="C799" s="472" t="s">
        <v>1289</v>
      </c>
      <c r="D799" s="487" t="s">
        <v>19</v>
      </c>
      <c r="E799" s="487" t="s">
        <v>35</v>
      </c>
      <c r="F799" s="488">
        <v>135.34</v>
      </c>
      <c r="G799" s="472" t="s">
        <v>1290</v>
      </c>
      <c r="H799" s="472" t="s">
        <v>18</v>
      </c>
      <c r="I799" s="487" t="s">
        <v>1291</v>
      </c>
      <c r="J799" s="489" t="s">
        <v>442</v>
      </c>
      <c r="K799" s="471">
        <v>44896</v>
      </c>
      <c r="L799" s="488">
        <v>28</v>
      </c>
    </row>
    <row r="800" spans="1:12">
      <c r="A800" s="471">
        <v>44081</v>
      </c>
      <c r="B800" s="472" t="s">
        <v>1292</v>
      </c>
      <c r="C800" s="472" t="s">
        <v>1293</v>
      </c>
      <c r="D800" s="487" t="s">
        <v>19</v>
      </c>
      <c r="E800" s="487" t="s">
        <v>35</v>
      </c>
      <c r="F800" s="488">
        <v>14.07</v>
      </c>
      <c r="G800" s="472" t="s">
        <v>1294</v>
      </c>
      <c r="H800" s="472" t="s">
        <v>1295</v>
      </c>
      <c r="I800" s="487" t="s">
        <v>1296</v>
      </c>
      <c r="J800" s="489" t="s">
        <v>442</v>
      </c>
      <c r="K800" s="471">
        <v>44081</v>
      </c>
      <c r="L800" s="488">
        <v>27.91</v>
      </c>
    </row>
    <row r="801" spans="1:12">
      <c r="A801" s="471">
        <v>44180</v>
      </c>
      <c r="B801" s="472" t="s">
        <v>4869</v>
      </c>
      <c r="C801" s="472" t="s">
        <v>18</v>
      </c>
      <c r="D801" s="487" t="s">
        <v>19</v>
      </c>
      <c r="E801" s="487" t="s">
        <v>25</v>
      </c>
      <c r="F801" s="488">
        <v>333.01</v>
      </c>
      <c r="G801" s="472" t="s">
        <v>4870</v>
      </c>
      <c r="H801" s="472" t="s">
        <v>18</v>
      </c>
      <c r="I801" s="487" t="s">
        <v>4871</v>
      </c>
      <c r="J801" s="489" t="s">
        <v>442</v>
      </c>
      <c r="K801" s="471">
        <v>44180</v>
      </c>
      <c r="L801" s="488">
        <v>27.8</v>
      </c>
    </row>
    <row r="802" spans="1:12">
      <c r="A802" s="471">
        <v>44398</v>
      </c>
      <c r="B802" s="472" t="s">
        <v>4872</v>
      </c>
      <c r="C802" s="472" t="s">
        <v>18</v>
      </c>
      <c r="D802" s="487" t="s">
        <v>19</v>
      </c>
      <c r="E802" s="487" t="s">
        <v>25</v>
      </c>
      <c r="F802" s="488">
        <v>93.14</v>
      </c>
      <c r="G802" s="472" t="s">
        <v>18</v>
      </c>
      <c r="H802" s="472" t="s">
        <v>18</v>
      </c>
      <c r="I802" s="487" t="s">
        <v>4873</v>
      </c>
      <c r="J802" s="489" t="s">
        <v>442</v>
      </c>
      <c r="K802" s="471">
        <v>44398</v>
      </c>
      <c r="L802" s="488">
        <v>27.74</v>
      </c>
    </row>
    <row r="803" spans="1:12" ht="22.5">
      <c r="A803" s="471">
        <v>44215</v>
      </c>
      <c r="B803" s="472" t="s">
        <v>4874</v>
      </c>
      <c r="C803" s="472" t="s">
        <v>18</v>
      </c>
      <c r="D803" s="487" t="s">
        <v>19</v>
      </c>
      <c r="E803" s="487" t="s">
        <v>25</v>
      </c>
      <c r="F803" s="488">
        <v>2053.25</v>
      </c>
      <c r="G803" s="472" t="s">
        <v>4875</v>
      </c>
      <c r="H803" s="472" t="s">
        <v>18</v>
      </c>
      <c r="I803" s="487" t="s">
        <v>4876</v>
      </c>
      <c r="J803" s="489" t="s">
        <v>442</v>
      </c>
      <c r="K803" s="471">
        <v>44215</v>
      </c>
      <c r="L803" s="488">
        <v>27.74</v>
      </c>
    </row>
    <row r="804" spans="1:12">
      <c r="A804" s="471">
        <v>44055</v>
      </c>
      <c r="B804" s="472" t="s">
        <v>4877</v>
      </c>
      <c r="C804" s="472" t="s">
        <v>18</v>
      </c>
      <c r="D804" s="487" t="s">
        <v>19</v>
      </c>
      <c r="E804" s="487" t="s">
        <v>25</v>
      </c>
      <c r="F804" s="488">
        <v>7598.58</v>
      </c>
      <c r="G804" s="472" t="s">
        <v>4878</v>
      </c>
      <c r="H804" s="472" t="s">
        <v>4879</v>
      </c>
      <c r="I804" s="487" t="s">
        <v>4880</v>
      </c>
      <c r="J804" s="489" t="s">
        <v>442</v>
      </c>
      <c r="K804" s="471">
        <v>44055</v>
      </c>
      <c r="L804" s="488">
        <v>27.61</v>
      </c>
    </row>
    <row r="805" spans="1:12">
      <c r="A805" s="471">
        <v>44470</v>
      </c>
      <c r="B805" s="472" t="s">
        <v>1297</v>
      </c>
      <c r="C805" s="472" t="s">
        <v>1298</v>
      </c>
      <c r="D805" s="487" t="s">
        <v>19</v>
      </c>
      <c r="E805" s="487" t="s">
        <v>35</v>
      </c>
      <c r="F805" s="488">
        <v>141.58000000000001</v>
      </c>
      <c r="G805" s="472" t="s">
        <v>1299</v>
      </c>
      <c r="H805" s="472" t="s">
        <v>1300</v>
      </c>
      <c r="I805" s="487" t="s">
        <v>1301</v>
      </c>
      <c r="J805" s="489" t="s">
        <v>442</v>
      </c>
      <c r="K805" s="471">
        <v>44470</v>
      </c>
      <c r="L805" s="488">
        <v>27.55</v>
      </c>
    </row>
    <row r="806" spans="1:12">
      <c r="A806" s="471">
        <v>43878</v>
      </c>
      <c r="B806" s="472" t="s">
        <v>4881</v>
      </c>
      <c r="C806" s="472" t="s">
        <v>18</v>
      </c>
      <c r="D806" s="487" t="s">
        <v>19</v>
      </c>
      <c r="E806" s="487" t="s">
        <v>35</v>
      </c>
      <c r="F806" s="488">
        <v>62.08</v>
      </c>
      <c r="G806" s="472" t="s">
        <v>4882</v>
      </c>
      <c r="H806" s="472" t="s">
        <v>18</v>
      </c>
      <c r="I806" s="487" t="s">
        <v>4883</v>
      </c>
      <c r="J806" s="489" t="s">
        <v>442</v>
      </c>
      <c r="K806" s="471">
        <v>43878</v>
      </c>
      <c r="L806" s="488">
        <v>27.54</v>
      </c>
    </row>
    <row r="807" spans="1:12">
      <c r="A807" s="471">
        <v>44439</v>
      </c>
      <c r="B807" s="472" t="s">
        <v>4884</v>
      </c>
      <c r="C807" s="472" t="s">
        <v>18</v>
      </c>
      <c r="D807" s="487" t="s">
        <v>19</v>
      </c>
      <c r="E807" s="487" t="s">
        <v>25</v>
      </c>
      <c r="F807" s="488">
        <v>41.65</v>
      </c>
      <c r="G807" s="472" t="s">
        <v>2095</v>
      </c>
      <c r="H807" s="472" t="s">
        <v>18</v>
      </c>
      <c r="I807" s="487" t="s">
        <v>4885</v>
      </c>
      <c r="J807" s="489" t="s">
        <v>442</v>
      </c>
      <c r="K807" s="471">
        <v>44439</v>
      </c>
      <c r="L807" s="488">
        <v>27.52</v>
      </c>
    </row>
    <row r="808" spans="1:12">
      <c r="A808" s="471">
        <v>44909</v>
      </c>
      <c r="B808" s="472" t="s">
        <v>1302</v>
      </c>
      <c r="C808" s="472" t="s">
        <v>1303</v>
      </c>
      <c r="D808" s="487" t="s">
        <v>19</v>
      </c>
      <c r="E808" s="487" t="s">
        <v>35</v>
      </c>
      <c r="F808" s="488">
        <v>149.38</v>
      </c>
      <c r="G808" s="472" t="s">
        <v>1304</v>
      </c>
      <c r="H808" s="472" t="s">
        <v>18</v>
      </c>
      <c r="I808" s="487" t="s">
        <v>1305</v>
      </c>
      <c r="J808" s="489" t="s">
        <v>442</v>
      </c>
      <c r="K808" s="471">
        <v>44909</v>
      </c>
      <c r="L808" s="488">
        <v>27.44</v>
      </c>
    </row>
    <row r="809" spans="1:12">
      <c r="A809" s="471">
        <v>44501</v>
      </c>
      <c r="B809" s="472" t="s">
        <v>4886</v>
      </c>
      <c r="C809" s="472" t="s">
        <v>18</v>
      </c>
      <c r="D809" s="487" t="s">
        <v>19</v>
      </c>
      <c r="E809" s="487" t="s">
        <v>25</v>
      </c>
      <c r="F809" s="488">
        <v>350.34</v>
      </c>
      <c r="G809" s="472" t="s">
        <v>4887</v>
      </c>
      <c r="H809" s="472" t="s">
        <v>18</v>
      </c>
      <c r="I809" s="487" t="s">
        <v>4888</v>
      </c>
      <c r="J809" s="489" t="s">
        <v>442</v>
      </c>
      <c r="K809" s="471">
        <v>44501</v>
      </c>
      <c r="L809" s="488">
        <v>27.4</v>
      </c>
    </row>
    <row r="810" spans="1:12">
      <c r="A810" s="471">
        <v>44173</v>
      </c>
      <c r="B810" s="472" t="s">
        <v>1306</v>
      </c>
      <c r="C810" s="472" t="s">
        <v>1307</v>
      </c>
      <c r="D810" s="487" t="s">
        <v>19</v>
      </c>
      <c r="E810" s="487" t="s">
        <v>35</v>
      </c>
      <c r="F810" s="488">
        <v>219.56</v>
      </c>
      <c r="G810" s="472" t="s">
        <v>18</v>
      </c>
      <c r="H810" s="472" t="s">
        <v>1308</v>
      </c>
      <c r="I810" s="487" t="s">
        <v>1309</v>
      </c>
      <c r="J810" s="489" t="s">
        <v>442</v>
      </c>
      <c r="K810" s="471">
        <v>44173</v>
      </c>
      <c r="L810" s="488">
        <v>27.39</v>
      </c>
    </row>
    <row r="811" spans="1:12">
      <c r="A811" s="471">
        <v>43861</v>
      </c>
      <c r="B811" s="472" t="s">
        <v>1310</v>
      </c>
      <c r="C811" s="472" t="s">
        <v>1311</v>
      </c>
      <c r="D811" s="487" t="s">
        <v>19</v>
      </c>
      <c r="E811" s="487" t="s">
        <v>25</v>
      </c>
      <c r="F811" s="488">
        <v>297.12</v>
      </c>
      <c r="G811" s="472" t="s">
        <v>1312</v>
      </c>
      <c r="H811" s="472" t="s">
        <v>1313</v>
      </c>
      <c r="I811" s="487" t="s">
        <v>1314</v>
      </c>
      <c r="J811" s="489" t="s">
        <v>442</v>
      </c>
      <c r="K811" s="471">
        <v>43861</v>
      </c>
      <c r="L811" s="488">
        <v>27.38</v>
      </c>
    </row>
    <row r="812" spans="1:12">
      <c r="A812" s="471">
        <v>44454</v>
      </c>
      <c r="B812" s="472" t="s">
        <v>1315</v>
      </c>
      <c r="C812" s="472" t="s">
        <v>1316</v>
      </c>
      <c r="D812" s="487" t="s">
        <v>19</v>
      </c>
      <c r="E812" s="487" t="s">
        <v>35</v>
      </c>
      <c r="F812" s="488">
        <v>7378.74</v>
      </c>
      <c r="G812" s="472" t="s">
        <v>1317</v>
      </c>
      <c r="H812" s="472" t="s">
        <v>18</v>
      </c>
      <c r="I812" s="487" t="s">
        <v>1318</v>
      </c>
      <c r="J812" s="489" t="s">
        <v>442</v>
      </c>
      <c r="K812" s="471">
        <v>44454</v>
      </c>
      <c r="L812" s="488">
        <v>27.37</v>
      </c>
    </row>
    <row r="813" spans="1:12">
      <c r="A813" s="471">
        <v>44796</v>
      </c>
      <c r="B813" s="472" t="s">
        <v>1319</v>
      </c>
      <c r="C813" s="472" t="s">
        <v>1320</v>
      </c>
      <c r="D813" s="487" t="s">
        <v>19</v>
      </c>
      <c r="E813" s="487" t="s">
        <v>35</v>
      </c>
      <c r="F813" s="488">
        <v>101.38</v>
      </c>
      <c r="G813" s="472" t="s">
        <v>281</v>
      </c>
      <c r="H813" s="472" t="s">
        <v>18</v>
      </c>
      <c r="I813" s="487" t="s">
        <v>1321</v>
      </c>
      <c r="J813" s="489" t="s">
        <v>442</v>
      </c>
      <c r="K813" s="471">
        <v>44796</v>
      </c>
      <c r="L813" s="488">
        <v>27.36</v>
      </c>
    </row>
    <row r="814" spans="1:12" ht="22.5">
      <c r="A814" s="471">
        <v>44375</v>
      </c>
      <c r="B814" s="472" t="s">
        <v>4889</v>
      </c>
      <c r="C814" s="472" t="s">
        <v>18</v>
      </c>
      <c r="D814" s="487" t="s">
        <v>19</v>
      </c>
      <c r="E814" s="487" t="s">
        <v>25</v>
      </c>
      <c r="F814" s="488">
        <v>107.13</v>
      </c>
      <c r="G814" s="472" t="s">
        <v>4890</v>
      </c>
      <c r="H814" s="472" t="s">
        <v>4891</v>
      </c>
      <c r="I814" s="487" t="s">
        <v>4892</v>
      </c>
      <c r="J814" s="489" t="s">
        <v>442</v>
      </c>
      <c r="K814" s="471">
        <v>44375</v>
      </c>
      <c r="L814" s="488">
        <v>27.36</v>
      </c>
    </row>
    <row r="815" spans="1:12">
      <c r="A815" s="471">
        <v>43852</v>
      </c>
      <c r="B815" s="472" t="s">
        <v>4893</v>
      </c>
      <c r="C815" s="472" t="s">
        <v>18</v>
      </c>
      <c r="D815" s="487" t="s">
        <v>19</v>
      </c>
      <c r="E815" s="487" t="s">
        <v>25</v>
      </c>
      <c r="F815" s="488">
        <v>113.93</v>
      </c>
      <c r="G815" s="472" t="s">
        <v>4894</v>
      </c>
      <c r="H815" s="472" t="s">
        <v>18</v>
      </c>
      <c r="I815" s="487" t="s">
        <v>4895</v>
      </c>
      <c r="J815" s="489" t="s">
        <v>442</v>
      </c>
      <c r="K815" s="471">
        <v>43852</v>
      </c>
      <c r="L815" s="488">
        <v>27.34</v>
      </c>
    </row>
    <row r="816" spans="1:12">
      <c r="A816" s="471">
        <v>44225</v>
      </c>
      <c r="B816" s="472" t="s">
        <v>1322</v>
      </c>
      <c r="C816" s="472" t="s">
        <v>1323</v>
      </c>
      <c r="D816" s="487" t="s">
        <v>19</v>
      </c>
      <c r="E816" s="487" t="s">
        <v>25</v>
      </c>
      <c r="F816" s="488">
        <v>129.62</v>
      </c>
      <c r="G816" s="472" t="s">
        <v>1324</v>
      </c>
      <c r="H816" s="472" t="s">
        <v>1325</v>
      </c>
      <c r="I816" s="487" t="s">
        <v>1326</v>
      </c>
      <c r="J816" s="489" t="s">
        <v>442</v>
      </c>
      <c r="K816" s="471">
        <v>44225</v>
      </c>
      <c r="L816" s="488">
        <v>27.33</v>
      </c>
    </row>
    <row r="817" spans="1:12">
      <c r="A817" s="471">
        <v>44203</v>
      </c>
      <c r="B817" s="472" t="s">
        <v>4896</v>
      </c>
      <c r="C817" s="472" t="s">
        <v>18</v>
      </c>
      <c r="D817" s="487" t="s">
        <v>19</v>
      </c>
      <c r="E817" s="487" t="s">
        <v>25</v>
      </c>
      <c r="F817" s="488">
        <v>571.64</v>
      </c>
      <c r="G817" s="472" t="s">
        <v>3150</v>
      </c>
      <c r="H817" s="472" t="s">
        <v>18</v>
      </c>
      <c r="I817" s="487" t="s">
        <v>4897</v>
      </c>
      <c r="J817" s="489" t="s">
        <v>442</v>
      </c>
      <c r="K817" s="471">
        <v>44203</v>
      </c>
      <c r="L817" s="488">
        <v>27.24</v>
      </c>
    </row>
    <row r="818" spans="1:12">
      <c r="A818" s="471">
        <v>44209</v>
      </c>
      <c r="B818" s="472" t="s">
        <v>4898</v>
      </c>
      <c r="C818" s="472" t="s">
        <v>18</v>
      </c>
      <c r="D818" s="487" t="s">
        <v>19</v>
      </c>
      <c r="E818" s="487" t="s">
        <v>25</v>
      </c>
      <c r="F818" s="488">
        <v>1732.1</v>
      </c>
      <c r="G818" s="472" t="s">
        <v>4899</v>
      </c>
      <c r="H818" s="472" t="s">
        <v>4900</v>
      </c>
      <c r="I818" s="487" t="s">
        <v>4901</v>
      </c>
      <c r="J818" s="489" t="s">
        <v>442</v>
      </c>
      <c r="K818" s="471">
        <v>44209</v>
      </c>
      <c r="L818" s="488">
        <v>27.24</v>
      </c>
    </row>
    <row r="819" spans="1:12" ht="22.5">
      <c r="A819" s="471">
        <v>44414</v>
      </c>
      <c r="B819" s="472" t="s">
        <v>4902</v>
      </c>
      <c r="C819" s="472" t="s">
        <v>18</v>
      </c>
      <c r="D819" s="487" t="s">
        <v>19</v>
      </c>
      <c r="E819" s="487" t="s">
        <v>25</v>
      </c>
      <c r="F819" s="488">
        <v>30.07</v>
      </c>
      <c r="G819" s="472" t="s">
        <v>4903</v>
      </c>
      <c r="H819" s="472" t="s">
        <v>4904</v>
      </c>
      <c r="I819" s="487" t="s">
        <v>4905</v>
      </c>
      <c r="J819" s="489" t="s">
        <v>442</v>
      </c>
      <c r="K819" s="471">
        <v>44414</v>
      </c>
      <c r="L819" s="488">
        <v>27.22</v>
      </c>
    </row>
    <row r="820" spans="1:12">
      <c r="A820" s="471">
        <v>44244</v>
      </c>
      <c r="B820" s="472" t="s">
        <v>1327</v>
      </c>
      <c r="C820" s="472" t="s">
        <v>1328</v>
      </c>
      <c r="D820" s="487" t="s">
        <v>19</v>
      </c>
      <c r="E820" s="487" t="s">
        <v>35</v>
      </c>
      <c r="F820" s="490">
        <v>0.108</v>
      </c>
      <c r="G820" s="472" t="s">
        <v>18</v>
      </c>
      <c r="H820" s="472" t="s">
        <v>18</v>
      </c>
      <c r="I820" s="487" t="s">
        <v>1329</v>
      </c>
      <c r="J820" s="489" t="s">
        <v>442</v>
      </c>
      <c r="K820" s="471">
        <v>44244</v>
      </c>
      <c r="L820" s="488">
        <v>27.12</v>
      </c>
    </row>
    <row r="821" spans="1:12" ht="33.75">
      <c r="A821" s="471">
        <v>44042</v>
      </c>
      <c r="B821" s="472" t="s">
        <v>4906</v>
      </c>
      <c r="C821" s="472" t="s">
        <v>18</v>
      </c>
      <c r="D821" s="487" t="s">
        <v>19</v>
      </c>
      <c r="E821" s="487" t="s">
        <v>25</v>
      </c>
      <c r="F821" s="488">
        <v>29.87</v>
      </c>
      <c r="G821" s="472" t="s">
        <v>4907</v>
      </c>
      <c r="H821" s="472" t="s">
        <v>4908</v>
      </c>
      <c r="I821" s="487" t="s">
        <v>4909</v>
      </c>
      <c r="J821" s="489" t="s">
        <v>442</v>
      </c>
      <c r="K821" s="471">
        <v>44042</v>
      </c>
      <c r="L821" s="488">
        <v>27.12</v>
      </c>
    </row>
    <row r="822" spans="1:12">
      <c r="A822" s="471">
        <v>44342</v>
      </c>
      <c r="B822" s="472" t="s">
        <v>4910</v>
      </c>
      <c r="C822" s="472" t="s">
        <v>18</v>
      </c>
      <c r="D822" s="487" t="s">
        <v>19</v>
      </c>
      <c r="E822" s="487" t="s">
        <v>35</v>
      </c>
      <c r="F822" s="488">
        <v>1322.11</v>
      </c>
      <c r="G822" s="472" t="s">
        <v>559</v>
      </c>
      <c r="H822" s="472" t="s">
        <v>18</v>
      </c>
      <c r="I822" s="487" t="s">
        <v>4911</v>
      </c>
      <c r="J822" s="489" t="s">
        <v>442</v>
      </c>
      <c r="K822" s="471">
        <v>44342</v>
      </c>
      <c r="L822" s="488">
        <v>27.05</v>
      </c>
    </row>
    <row r="823" spans="1:12" ht="22.5">
      <c r="A823" s="471">
        <v>44343</v>
      </c>
      <c r="B823" s="472" t="s">
        <v>4912</v>
      </c>
      <c r="C823" s="472" t="s">
        <v>18</v>
      </c>
      <c r="D823" s="487" t="s">
        <v>19</v>
      </c>
      <c r="E823" s="487" t="s">
        <v>25</v>
      </c>
      <c r="F823" s="488">
        <v>91.12</v>
      </c>
      <c r="G823" s="472" t="s">
        <v>4913</v>
      </c>
      <c r="H823" s="472" t="s">
        <v>4914</v>
      </c>
      <c r="I823" s="487" t="s">
        <v>4915</v>
      </c>
      <c r="J823" s="489" t="s">
        <v>442</v>
      </c>
      <c r="K823" s="471">
        <v>44343</v>
      </c>
      <c r="L823" s="488">
        <v>27.03</v>
      </c>
    </row>
    <row r="824" spans="1:12">
      <c r="A824" s="471">
        <v>44150</v>
      </c>
      <c r="B824" s="472" t="s">
        <v>4916</v>
      </c>
      <c r="C824" s="472" t="s">
        <v>18</v>
      </c>
      <c r="D824" s="487" t="s">
        <v>19</v>
      </c>
      <c r="E824" s="487" t="s">
        <v>25</v>
      </c>
      <c r="F824" s="488">
        <v>1441.26</v>
      </c>
      <c r="G824" s="472" t="s">
        <v>4917</v>
      </c>
      <c r="H824" s="472" t="s">
        <v>510</v>
      </c>
      <c r="I824" s="487" t="s">
        <v>4918</v>
      </c>
      <c r="J824" s="489" t="s">
        <v>442</v>
      </c>
      <c r="K824" s="471">
        <v>44150</v>
      </c>
      <c r="L824" s="488">
        <v>26.98</v>
      </c>
    </row>
    <row r="825" spans="1:12">
      <c r="A825" s="471">
        <v>44165</v>
      </c>
      <c r="B825" s="472" t="s">
        <v>4919</v>
      </c>
      <c r="C825" s="472" t="s">
        <v>18</v>
      </c>
      <c r="D825" s="487" t="s">
        <v>19</v>
      </c>
      <c r="E825" s="487" t="s">
        <v>25</v>
      </c>
      <c r="F825" s="488">
        <v>870.53</v>
      </c>
      <c r="G825" s="472" t="s">
        <v>4920</v>
      </c>
      <c r="H825" s="472" t="s">
        <v>4921</v>
      </c>
      <c r="I825" s="487" t="s">
        <v>4922</v>
      </c>
      <c r="J825" s="489" t="s">
        <v>442</v>
      </c>
      <c r="K825" s="471">
        <v>44165</v>
      </c>
      <c r="L825" s="488">
        <v>26.81</v>
      </c>
    </row>
    <row r="826" spans="1:12">
      <c r="A826" s="471">
        <v>44452</v>
      </c>
      <c r="B826" s="472" t="s">
        <v>4923</v>
      </c>
      <c r="C826" s="472" t="s">
        <v>18</v>
      </c>
      <c r="D826" s="487" t="s">
        <v>19</v>
      </c>
      <c r="E826" s="487" t="s">
        <v>25</v>
      </c>
      <c r="F826" s="488">
        <v>2223.54</v>
      </c>
      <c r="G826" s="472" t="s">
        <v>1816</v>
      </c>
      <c r="H826" s="472" t="s">
        <v>4924</v>
      </c>
      <c r="I826" s="487" t="s">
        <v>4925</v>
      </c>
      <c r="J826" s="489" t="s">
        <v>442</v>
      </c>
      <c r="K826" s="471">
        <v>44452</v>
      </c>
      <c r="L826" s="488">
        <v>26.79</v>
      </c>
    </row>
    <row r="827" spans="1:12" ht="33.75">
      <c r="A827" s="471">
        <v>44084</v>
      </c>
      <c r="B827" s="472" t="s">
        <v>4926</v>
      </c>
      <c r="C827" s="472" t="s">
        <v>18</v>
      </c>
      <c r="D827" s="487" t="s">
        <v>19</v>
      </c>
      <c r="E827" s="487" t="s">
        <v>25</v>
      </c>
      <c r="F827" s="488">
        <v>2464.48</v>
      </c>
      <c r="G827" s="472" t="s">
        <v>588</v>
      </c>
      <c r="H827" s="472" t="s">
        <v>4927</v>
      </c>
      <c r="I827" s="487" t="s">
        <v>4928</v>
      </c>
      <c r="J827" s="489" t="s">
        <v>442</v>
      </c>
      <c r="K827" s="471">
        <v>44084</v>
      </c>
      <c r="L827" s="488">
        <v>26.79</v>
      </c>
    </row>
    <row r="828" spans="1:12">
      <c r="A828" s="471">
        <v>44567</v>
      </c>
      <c r="B828" s="472" t="s">
        <v>4929</v>
      </c>
      <c r="C828" s="472" t="s">
        <v>18</v>
      </c>
      <c r="D828" s="487" t="s">
        <v>19</v>
      </c>
      <c r="E828" s="487" t="s">
        <v>25</v>
      </c>
      <c r="F828" s="488">
        <v>2987.7</v>
      </c>
      <c r="G828" s="472" t="s">
        <v>4930</v>
      </c>
      <c r="H828" s="472" t="s">
        <v>18</v>
      </c>
      <c r="I828" s="487" t="s">
        <v>4931</v>
      </c>
      <c r="J828" s="489" t="s">
        <v>442</v>
      </c>
      <c r="K828" s="471">
        <v>44567</v>
      </c>
      <c r="L828" s="488">
        <v>26.76</v>
      </c>
    </row>
    <row r="829" spans="1:12" ht="22.5">
      <c r="A829" s="471">
        <v>44414</v>
      </c>
      <c r="B829" s="472" t="s">
        <v>1330</v>
      </c>
      <c r="C829" s="472" t="s">
        <v>1331</v>
      </c>
      <c r="D829" s="487" t="s">
        <v>19</v>
      </c>
      <c r="E829" s="487" t="s">
        <v>35</v>
      </c>
      <c r="F829" s="488">
        <v>195.97</v>
      </c>
      <c r="G829" s="472" t="s">
        <v>1332</v>
      </c>
      <c r="H829" s="472" t="s">
        <v>1333</v>
      </c>
      <c r="I829" s="487" t="s">
        <v>1334</v>
      </c>
      <c r="J829" s="489" t="s">
        <v>442</v>
      </c>
      <c r="K829" s="471">
        <v>44414</v>
      </c>
      <c r="L829" s="488">
        <v>26.73</v>
      </c>
    </row>
    <row r="830" spans="1:12" ht="22.5">
      <c r="A830" s="471">
        <v>44700</v>
      </c>
      <c r="B830" s="472" t="s">
        <v>4932</v>
      </c>
      <c r="C830" s="472" t="s">
        <v>18</v>
      </c>
      <c r="D830" s="487" t="s">
        <v>19</v>
      </c>
      <c r="E830" s="487" t="s">
        <v>25</v>
      </c>
      <c r="F830" s="488">
        <v>104.92</v>
      </c>
      <c r="G830" s="472" t="s">
        <v>4933</v>
      </c>
      <c r="H830" s="472" t="s">
        <v>4934</v>
      </c>
      <c r="I830" s="487" t="s">
        <v>4935</v>
      </c>
      <c r="J830" s="489" t="s">
        <v>442</v>
      </c>
      <c r="K830" s="471">
        <v>44700</v>
      </c>
      <c r="L830" s="488">
        <v>26.68</v>
      </c>
    </row>
    <row r="831" spans="1:12" ht="22.5">
      <c r="A831" s="471">
        <v>44088</v>
      </c>
      <c r="B831" s="472" t="s">
        <v>4936</v>
      </c>
      <c r="C831" s="472" t="s">
        <v>18</v>
      </c>
      <c r="D831" s="487" t="s">
        <v>19</v>
      </c>
      <c r="E831" s="487" t="s">
        <v>25</v>
      </c>
      <c r="F831" s="488">
        <v>456.88</v>
      </c>
      <c r="G831" s="472" t="s">
        <v>4937</v>
      </c>
      <c r="H831" s="472" t="s">
        <v>4938</v>
      </c>
      <c r="I831" s="487" t="s">
        <v>4939</v>
      </c>
      <c r="J831" s="489" t="s">
        <v>442</v>
      </c>
      <c r="K831" s="471">
        <v>44088</v>
      </c>
      <c r="L831" s="488">
        <v>26.67</v>
      </c>
    </row>
    <row r="832" spans="1:12">
      <c r="A832" s="471">
        <v>44374</v>
      </c>
      <c r="B832" s="472" t="s">
        <v>1335</v>
      </c>
      <c r="C832" s="472" t="s">
        <v>1336</v>
      </c>
      <c r="D832" s="487" t="s">
        <v>19</v>
      </c>
      <c r="E832" s="487" t="s">
        <v>25</v>
      </c>
      <c r="F832" s="488">
        <v>137.59</v>
      </c>
      <c r="G832" s="472" t="s">
        <v>1337</v>
      </c>
      <c r="H832" s="472" t="s">
        <v>18</v>
      </c>
      <c r="I832" s="487" t="s">
        <v>1338</v>
      </c>
      <c r="J832" s="489" t="s">
        <v>442</v>
      </c>
      <c r="K832" s="471">
        <v>44374</v>
      </c>
      <c r="L832" s="488">
        <v>26.63</v>
      </c>
    </row>
    <row r="833" spans="1:12">
      <c r="A833" s="471">
        <v>44155</v>
      </c>
      <c r="B833" s="472" t="s">
        <v>4940</v>
      </c>
      <c r="C833" s="472" t="s">
        <v>18</v>
      </c>
      <c r="D833" s="487" t="s">
        <v>19</v>
      </c>
      <c r="E833" s="487" t="s">
        <v>25</v>
      </c>
      <c r="F833" s="488">
        <v>2012.39</v>
      </c>
      <c r="G833" s="472" t="s">
        <v>4941</v>
      </c>
      <c r="H833" s="472" t="s">
        <v>18</v>
      </c>
      <c r="I833" s="487" t="s">
        <v>4942</v>
      </c>
      <c r="J833" s="489" t="s">
        <v>442</v>
      </c>
      <c r="K833" s="471">
        <v>44155</v>
      </c>
      <c r="L833" s="488">
        <v>26.48</v>
      </c>
    </row>
    <row r="834" spans="1:12">
      <c r="A834" s="471">
        <v>44239</v>
      </c>
      <c r="B834" s="472" t="s">
        <v>4802</v>
      </c>
      <c r="C834" s="472" t="s">
        <v>18</v>
      </c>
      <c r="D834" s="487" t="s">
        <v>19</v>
      </c>
      <c r="E834" s="487" t="s">
        <v>25</v>
      </c>
      <c r="F834" s="488">
        <v>7730.79</v>
      </c>
      <c r="G834" s="472" t="s">
        <v>4943</v>
      </c>
      <c r="H834" s="472" t="s">
        <v>18</v>
      </c>
      <c r="I834" s="487" t="s">
        <v>4944</v>
      </c>
      <c r="J834" s="489" t="s">
        <v>442</v>
      </c>
      <c r="K834" s="471">
        <v>44239</v>
      </c>
      <c r="L834" s="488">
        <v>26.45</v>
      </c>
    </row>
    <row r="835" spans="1:12">
      <c r="A835" s="471">
        <v>44043</v>
      </c>
      <c r="B835" s="472" t="s">
        <v>4945</v>
      </c>
      <c r="C835" s="472" t="s">
        <v>18</v>
      </c>
      <c r="D835" s="487" t="s">
        <v>19</v>
      </c>
      <c r="E835" s="487" t="s">
        <v>25</v>
      </c>
      <c r="F835" s="488">
        <v>6798.87</v>
      </c>
      <c r="G835" s="472" t="s">
        <v>4946</v>
      </c>
      <c r="H835" s="472" t="s">
        <v>4947</v>
      </c>
      <c r="I835" s="487" t="s">
        <v>4948</v>
      </c>
      <c r="J835" s="489" t="s">
        <v>442</v>
      </c>
      <c r="K835" s="471">
        <v>44043</v>
      </c>
      <c r="L835" s="488">
        <v>26.44</v>
      </c>
    </row>
    <row r="836" spans="1:12">
      <c r="A836" s="471">
        <v>44256</v>
      </c>
      <c r="B836" s="472" t="s">
        <v>134</v>
      </c>
      <c r="C836" s="472" t="s">
        <v>18</v>
      </c>
      <c r="D836" s="487" t="s">
        <v>19</v>
      </c>
      <c r="E836" s="487" t="s">
        <v>25</v>
      </c>
      <c r="F836" s="488">
        <v>975.19</v>
      </c>
      <c r="G836" s="472" t="s">
        <v>135</v>
      </c>
      <c r="H836" s="472" t="s">
        <v>18</v>
      </c>
      <c r="I836" s="487" t="s">
        <v>136</v>
      </c>
      <c r="J836" s="489" t="s">
        <v>442</v>
      </c>
      <c r="K836" s="471">
        <v>44256</v>
      </c>
      <c r="L836" s="488">
        <v>26.42</v>
      </c>
    </row>
    <row r="837" spans="1:12">
      <c r="A837" s="471">
        <v>44865</v>
      </c>
      <c r="B837" s="472" t="s">
        <v>1339</v>
      </c>
      <c r="C837" s="472" t="s">
        <v>1340</v>
      </c>
      <c r="D837" s="487" t="s">
        <v>19</v>
      </c>
      <c r="E837" s="487" t="s">
        <v>25</v>
      </c>
      <c r="F837" s="488">
        <v>242.51</v>
      </c>
      <c r="G837" s="472" t="s">
        <v>1341</v>
      </c>
      <c r="H837" s="472" t="s">
        <v>1342</v>
      </c>
      <c r="I837" s="487" t="s">
        <v>1343</v>
      </c>
      <c r="J837" s="489" t="s">
        <v>442</v>
      </c>
      <c r="K837" s="471">
        <v>44865</v>
      </c>
      <c r="L837" s="488">
        <v>26.37</v>
      </c>
    </row>
    <row r="838" spans="1:12" ht="45">
      <c r="A838" s="471">
        <v>44176</v>
      </c>
      <c r="B838" s="472" t="s">
        <v>4949</v>
      </c>
      <c r="C838" s="472" t="s">
        <v>18</v>
      </c>
      <c r="D838" s="487" t="s">
        <v>19</v>
      </c>
      <c r="E838" s="487" t="s">
        <v>25</v>
      </c>
      <c r="F838" s="488">
        <v>2824.98</v>
      </c>
      <c r="G838" s="472" t="s">
        <v>4950</v>
      </c>
      <c r="H838" s="472" t="s">
        <v>4951</v>
      </c>
      <c r="I838" s="487" t="s">
        <v>4952</v>
      </c>
      <c r="J838" s="489" t="s">
        <v>442</v>
      </c>
      <c r="K838" s="471">
        <v>44176</v>
      </c>
      <c r="L838" s="488">
        <v>26.33</v>
      </c>
    </row>
    <row r="839" spans="1:12">
      <c r="A839" s="471">
        <v>44113</v>
      </c>
      <c r="B839" s="472" t="s">
        <v>4953</v>
      </c>
      <c r="C839" s="472" t="s">
        <v>18</v>
      </c>
      <c r="D839" s="487" t="s">
        <v>19</v>
      </c>
      <c r="E839" s="487" t="s">
        <v>25</v>
      </c>
      <c r="F839" s="488">
        <v>8.3000000000000007</v>
      </c>
      <c r="G839" s="472" t="s">
        <v>4954</v>
      </c>
      <c r="H839" s="472" t="s">
        <v>18</v>
      </c>
      <c r="I839" s="487" t="s">
        <v>4955</v>
      </c>
      <c r="J839" s="489" t="s">
        <v>442</v>
      </c>
      <c r="K839" s="471">
        <v>44113</v>
      </c>
      <c r="L839" s="488">
        <v>26.32</v>
      </c>
    </row>
    <row r="840" spans="1:12">
      <c r="A840" s="471">
        <v>44902</v>
      </c>
      <c r="B840" s="472" t="s">
        <v>4956</v>
      </c>
      <c r="C840" s="472" t="s">
        <v>4957</v>
      </c>
      <c r="D840" s="487" t="s">
        <v>19</v>
      </c>
      <c r="E840" s="487" t="s">
        <v>35</v>
      </c>
      <c r="F840" s="488">
        <v>151.66999999999999</v>
      </c>
      <c r="G840" s="472" t="s">
        <v>18</v>
      </c>
      <c r="H840" s="472" t="s">
        <v>4958</v>
      </c>
      <c r="I840" s="487" t="s">
        <v>4959</v>
      </c>
      <c r="J840" s="489" t="s">
        <v>442</v>
      </c>
      <c r="K840" s="471">
        <v>44902</v>
      </c>
      <c r="L840" s="488">
        <v>26.21</v>
      </c>
    </row>
    <row r="841" spans="1:12">
      <c r="A841" s="471">
        <v>44571</v>
      </c>
      <c r="B841" s="472" t="s">
        <v>4960</v>
      </c>
      <c r="C841" s="472" t="s">
        <v>18</v>
      </c>
      <c r="D841" s="487" t="s">
        <v>19</v>
      </c>
      <c r="E841" s="487" t="s">
        <v>25</v>
      </c>
      <c r="F841" s="488">
        <v>1940.35</v>
      </c>
      <c r="G841" s="472" t="s">
        <v>4961</v>
      </c>
      <c r="H841" s="472" t="s">
        <v>2347</v>
      </c>
      <c r="I841" s="487" t="s">
        <v>4962</v>
      </c>
      <c r="J841" s="489" t="s">
        <v>442</v>
      </c>
      <c r="K841" s="471">
        <v>44571</v>
      </c>
      <c r="L841" s="488">
        <v>26.18</v>
      </c>
    </row>
    <row r="842" spans="1:12" ht="22.5">
      <c r="A842" s="471">
        <v>44719</v>
      </c>
      <c r="B842" s="472" t="s">
        <v>1344</v>
      </c>
      <c r="C842" s="472" t="s">
        <v>1345</v>
      </c>
      <c r="D842" s="487" t="s">
        <v>19</v>
      </c>
      <c r="E842" s="487" t="s">
        <v>35</v>
      </c>
      <c r="F842" s="488">
        <v>2019.7</v>
      </c>
      <c r="G842" s="472" t="s">
        <v>1346</v>
      </c>
      <c r="H842" s="472" t="s">
        <v>1347</v>
      </c>
      <c r="I842" s="487" t="s">
        <v>1348</v>
      </c>
      <c r="J842" s="489" t="s">
        <v>442</v>
      </c>
      <c r="K842" s="471">
        <v>44719</v>
      </c>
      <c r="L842" s="488">
        <v>26.15</v>
      </c>
    </row>
    <row r="843" spans="1:12">
      <c r="A843" s="471">
        <v>44390</v>
      </c>
      <c r="B843" s="472" t="s">
        <v>4963</v>
      </c>
      <c r="C843" s="472" t="s">
        <v>18</v>
      </c>
      <c r="D843" s="487" t="s">
        <v>19</v>
      </c>
      <c r="E843" s="487" t="s">
        <v>25</v>
      </c>
      <c r="F843" s="488">
        <v>360.65</v>
      </c>
      <c r="G843" s="472" t="s">
        <v>4964</v>
      </c>
      <c r="H843" s="472" t="s">
        <v>4965</v>
      </c>
      <c r="I843" s="487" t="s">
        <v>4966</v>
      </c>
      <c r="J843" s="489" t="s">
        <v>442</v>
      </c>
      <c r="K843" s="471">
        <v>44390</v>
      </c>
      <c r="L843" s="488">
        <v>26.15</v>
      </c>
    </row>
    <row r="844" spans="1:12" ht="33.75">
      <c r="A844" s="471">
        <v>43866</v>
      </c>
      <c r="B844" s="472" t="s">
        <v>4967</v>
      </c>
      <c r="C844" s="472" t="s">
        <v>18</v>
      </c>
      <c r="D844" s="487" t="s">
        <v>19</v>
      </c>
      <c r="E844" s="487" t="s">
        <v>25</v>
      </c>
      <c r="F844" s="488">
        <v>1001.43</v>
      </c>
      <c r="G844" s="472" t="s">
        <v>4968</v>
      </c>
      <c r="H844" s="472" t="s">
        <v>4969</v>
      </c>
      <c r="I844" s="487" t="s">
        <v>4970</v>
      </c>
      <c r="J844" s="489" t="s">
        <v>442</v>
      </c>
      <c r="K844" s="471">
        <v>43866</v>
      </c>
      <c r="L844" s="488">
        <v>26.11</v>
      </c>
    </row>
    <row r="845" spans="1:12">
      <c r="A845" s="471">
        <v>44580</v>
      </c>
      <c r="B845" s="472" t="s">
        <v>4971</v>
      </c>
      <c r="C845" s="472" t="s">
        <v>18</v>
      </c>
      <c r="D845" s="487" t="s">
        <v>19</v>
      </c>
      <c r="E845" s="487" t="s">
        <v>25</v>
      </c>
      <c r="F845" s="488">
        <v>10.56</v>
      </c>
      <c r="G845" s="472" t="s">
        <v>4972</v>
      </c>
      <c r="H845" s="472" t="s">
        <v>18</v>
      </c>
      <c r="I845" s="487" t="s">
        <v>4973</v>
      </c>
      <c r="J845" s="489" t="s">
        <v>442</v>
      </c>
      <c r="K845" s="471">
        <v>44580</v>
      </c>
      <c r="L845" s="488">
        <v>26.11</v>
      </c>
    </row>
    <row r="846" spans="1:12" ht="33.75">
      <c r="A846" s="471">
        <v>44692</v>
      </c>
      <c r="B846" s="472" t="s">
        <v>1349</v>
      </c>
      <c r="C846" s="472" t="s">
        <v>1350</v>
      </c>
      <c r="D846" s="487" t="s">
        <v>19</v>
      </c>
      <c r="E846" s="487" t="s">
        <v>35</v>
      </c>
      <c r="F846" s="488">
        <v>19.61</v>
      </c>
      <c r="G846" s="472" t="s">
        <v>1351</v>
      </c>
      <c r="H846" s="472" t="s">
        <v>1352</v>
      </c>
      <c r="I846" s="487" t="s">
        <v>1353</v>
      </c>
      <c r="J846" s="489" t="s">
        <v>442</v>
      </c>
      <c r="K846" s="471">
        <v>44692</v>
      </c>
      <c r="L846" s="488">
        <v>26.09</v>
      </c>
    </row>
    <row r="847" spans="1:12" ht="33.75">
      <c r="A847" s="471">
        <v>44649</v>
      </c>
      <c r="B847" s="472" t="s">
        <v>4974</v>
      </c>
      <c r="C847" s="472" t="s">
        <v>18</v>
      </c>
      <c r="D847" s="487" t="s">
        <v>19</v>
      </c>
      <c r="E847" s="487" t="s">
        <v>25</v>
      </c>
      <c r="F847" s="488">
        <v>16142.6</v>
      </c>
      <c r="G847" s="472" t="s">
        <v>4975</v>
      </c>
      <c r="H847" s="472" t="s">
        <v>4976</v>
      </c>
      <c r="I847" s="487" t="s">
        <v>4977</v>
      </c>
      <c r="J847" s="489" t="s">
        <v>442</v>
      </c>
      <c r="K847" s="471">
        <v>44649</v>
      </c>
      <c r="L847" s="488">
        <v>26.07</v>
      </c>
    </row>
    <row r="848" spans="1:12">
      <c r="A848" s="471">
        <v>44356</v>
      </c>
      <c r="B848" s="472" t="s">
        <v>4978</v>
      </c>
      <c r="C848" s="472" t="s">
        <v>18</v>
      </c>
      <c r="D848" s="487" t="s">
        <v>19</v>
      </c>
      <c r="E848" s="487" t="s">
        <v>25</v>
      </c>
      <c r="F848" s="488">
        <v>498.28</v>
      </c>
      <c r="G848" s="472" t="s">
        <v>4979</v>
      </c>
      <c r="H848" s="472" t="s">
        <v>4980</v>
      </c>
      <c r="I848" s="487" t="s">
        <v>4981</v>
      </c>
      <c r="J848" s="489" t="s">
        <v>442</v>
      </c>
      <c r="K848" s="471">
        <v>44356</v>
      </c>
      <c r="L848" s="488">
        <v>26.02</v>
      </c>
    </row>
    <row r="849" spans="1:12" ht="67.5">
      <c r="A849" s="471">
        <v>44640</v>
      </c>
      <c r="B849" s="472" t="s">
        <v>4982</v>
      </c>
      <c r="C849" s="472" t="s">
        <v>18</v>
      </c>
      <c r="D849" s="487" t="s">
        <v>19</v>
      </c>
      <c r="E849" s="487" t="s">
        <v>25</v>
      </c>
      <c r="F849" s="488">
        <v>10384.81</v>
      </c>
      <c r="G849" s="472" t="s">
        <v>936</v>
      </c>
      <c r="H849" s="472" t="s">
        <v>4983</v>
      </c>
      <c r="I849" s="487" t="s">
        <v>4984</v>
      </c>
      <c r="J849" s="489" t="s">
        <v>442</v>
      </c>
      <c r="K849" s="471">
        <v>44640</v>
      </c>
      <c r="L849" s="488">
        <v>26.01</v>
      </c>
    </row>
    <row r="850" spans="1:12">
      <c r="A850" s="471">
        <v>44301</v>
      </c>
      <c r="B850" s="472" t="s">
        <v>4985</v>
      </c>
      <c r="C850" s="472" t="s">
        <v>18</v>
      </c>
      <c r="D850" s="487" t="s">
        <v>19</v>
      </c>
      <c r="E850" s="487" t="s">
        <v>25</v>
      </c>
      <c r="F850" s="488">
        <v>16.940000000000001</v>
      </c>
      <c r="G850" s="472" t="s">
        <v>4986</v>
      </c>
      <c r="H850" s="472" t="s">
        <v>18</v>
      </c>
      <c r="I850" s="487" t="s">
        <v>4987</v>
      </c>
      <c r="J850" s="489" t="s">
        <v>442</v>
      </c>
      <c r="K850" s="471">
        <v>44301</v>
      </c>
      <c r="L850" s="488">
        <v>25.95</v>
      </c>
    </row>
    <row r="851" spans="1:12" ht="22.5">
      <c r="A851" s="471">
        <v>44585</v>
      </c>
      <c r="B851" s="472" t="s">
        <v>4988</v>
      </c>
      <c r="C851" s="472" t="s">
        <v>18</v>
      </c>
      <c r="D851" s="487" t="s">
        <v>19</v>
      </c>
      <c r="E851" s="487" t="s">
        <v>25</v>
      </c>
      <c r="F851" s="488">
        <v>1872.02</v>
      </c>
      <c r="G851" s="472" t="s">
        <v>4989</v>
      </c>
      <c r="H851" s="472" t="s">
        <v>18</v>
      </c>
      <c r="I851" s="487" t="s">
        <v>4990</v>
      </c>
      <c r="J851" s="489" t="s">
        <v>442</v>
      </c>
      <c r="K851" s="471">
        <v>44585</v>
      </c>
      <c r="L851" s="488">
        <v>25.95</v>
      </c>
    </row>
    <row r="852" spans="1:12">
      <c r="A852" s="471">
        <v>44589</v>
      </c>
      <c r="B852" s="472" t="s">
        <v>1354</v>
      </c>
      <c r="C852" s="472" t="s">
        <v>18</v>
      </c>
      <c r="D852" s="487" t="s">
        <v>19</v>
      </c>
      <c r="E852" s="487" t="s">
        <v>25</v>
      </c>
      <c r="F852" s="488">
        <v>64.430000000000007</v>
      </c>
      <c r="G852" s="472" t="s">
        <v>1355</v>
      </c>
      <c r="H852" s="472" t="s">
        <v>18</v>
      </c>
      <c r="I852" s="487" t="s">
        <v>1356</v>
      </c>
      <c r="J852" s="489" t="s">
        <v>442</v>
      </c>
      <c r="K852" s="471">
        <v>44589</v>
      </c>
      <c r="L852" s="488">
        <v>25.89</v>
      </c>
    </row>
    <row r="853" spans="1:12">
      <c r="A853" s="471">
        <v>44180</v>
      </c>
      <c r="B853" s="472" t="s">
        <v>1357</v>
      </c>
      <c r="C853" s="472" t="s">
        <v>1358</v>
      </c>
      <c r="D853" s="487" t="s">
        <v>19</v>
      </c>
      <c r="E853" s="487" t="s">
        <v>35</v>
      </c>
      <c r="F853" s="488">
        <v>24.63</v>
      </c>
      <c r="G853" s="472" t="s">
        <v>1359</v>
      </c>
      <c r="H853" s="472" t="s">
        <v>18</v>
      </c>
      <c r="I853" s="487" t="s">
        <v>1360</v>
      </c>
      <c r="J853" s="489" t="s">
        <v>442</v>
      </c>
      <c r="K853" s="471">
        <v>44180</v>
      </c>
      <c r="L853" s="488">
        <v>25.87</v>
      </c>
    </row>
    <row r="854" spans="1:12">
      <c r="A854" s="471">
        <v>44363</v>
      </c>
      <c r="B854" s="472" t="s">
        <v>4991</v>
      </c>
      <c r="C854" s="472" t="s">
        <v>18</v>
      </c>
      <c r="D854" s="487" t="s">
        <v>19</v>
      </c>
      <c r="E854" s="487" t="s">
        <v>25</v>
      </c>
      <c r="F854" s="488">
        <v>29.83</v>
      </c>
      <c r="G854" s="472" t="s">
        <v>4992</v>
      </c>
      <c r="H854" s="472" t="s">
        <v>18</v>
      </c>
      <c r="I854" s="487" t="s">
        <v>4993</v>
      </c>
      <c r="J854" s="489" t="s">
        <v>442</v>
      </c>
      <c r="K854" s="471">
        <v>44363</v>
      </c>
      <c r="L854" s="488">
        <v>25.8</v>
      </c>
    </row>
    <row r="855" spans="1:12">
      <c r="A855" s="471">
        <v>44614</v>
      </c>
      <c r="B855" s="472" t="s">
        <v>4994</v>
      </c>
      <c r="C855" s="472" t="s">
        <v>18</v>
      </c>
      <c r="D855" s="487" t="s">
        <v>19</v>
      </c>
      <c r="E855" s="487" t="s">
        <v>35</v>
      </c>
      <c r="F855" s="488">
        <v>413.85</v>
      </c>
      <c r="G855" s="472" t="s">
        <v>4995</v>
      </c>
      <c r="H855" s="472" t="s">
        <v>18</v>
      </c>
      <c r="I855" s="487" t="s">
        <v>4996</v>
      </c>
      <c r="J855" s="489" t="s">
        <v>442</v>
      </c>
      <c r="K855" s="471">
        <v>44614</v>
      </c>
      <c r="L855" s="488">
        <v>25.79</v>
      </c>
    </row>
    <row r="856" spans="1:12" ht="33.75">
      <c r="A856" s="471">
        <v>44763</v>
      </c>
      <c r="B856" s="472" t="s">
        <v>4997</v>
      </c>
      <c r="C856" s="472" t="s">
        <v>18</v>
      </c>
      <c r="D856" s="487" t="s">
        <v>19</v>
      </c>
      <c r="E856" s="487" t="s">
        <v>25</v>
      </c>
      <c r="F856" s="488">
        <v>1397.67</v>
      </c>
      <c r="G856" s="472" t="s">
        <v>2900</v>
      </c>
      <c r="H856" s="472" t="s">
        <v>4998</v>
      </c>
      <c r="I856" s="487" t="s">
        <v>4999</v>
      </c>
      <c r="J856" s="489" t="s">
        <v>442</v>
      </c>
      <c r="K856" s="471">
        <v>44763</v>
      </c>
      <c r="L856" s="488">
        <v>25.75</v>
      </c>
    </row>
    <row r="857" spans="1:12">
      <c r="A857" s="471">
        <v>43860</v>
      </c>
      <c r="B857" s="472" t="s">
        <v>5000</v>
      </c>
      <c r="C857" s="472" t="s">
        <v>18</v>
      </c>
      <c r="D857" s="487" t="s">
        <v>19</v>
      </c>
      <c r="E857" s="487" t="s">
        <v>25</v>
      </c>
      <c r="F857" s="488">
        <v>304.33999999999997</v>
      </c>
      <c r="G857" s="472" t="s">
        <v>4069</v>
      </c>
      <c r="H857" s="472" t="s">
        <v>5001</v>
      </c>
      <c r="I857" s="487" t="s">
        <v>5002</v>
      </c>
      <c r="J857" s="489" t="s">
        <v>442</v>
      </c>
      <c r="K857" s="471">
        <v>43860</v>
      </c>
      <c r="L857" s="488">
        <v>25.75</v>
      </c>
    </row>
    <row r="858" spans="1:12">
      <c r="A858" s="471">
        <v>44161</v>
      </c>
      <c r="B858" s="472" t="s">
        <v>1361</v>
      </c>
      <c r="C858" s="472" t="s">
        <v>1362</v>
      </c>
      <c r="D858" s="487" t="s">
        <v>19</v>
      </c>
      <c r="E858" s="487" t="s">
        <v>35</v>
      </c>
      <c r="F858" s="488">
        <v>13.69</v>
      </c>
      <c r="G858" s="472" t="s">
        <v>1363</v>
      </c>
      <c r="H858" s="472" t="s">
        <v>1364</v>
      </c>
      <c r="I858" s="487" t="s">
        <v>1365</v>
      </c>
      <c r="J858" s="489" t="s">
        <v>442</v>
      </c>
      <c r="K858" s="471">
        <v>44161</v>
      </c>
      <c r="L858" s="488">
        <v>25.69</v>
      </c>
    </row>
    <row r="859" spans="1:12" ht="33.75">
      <c r="A859" s="471">
        <v>44446</v>
      </c>
      <c r="B859" s="472" t="s">
        <v>5003</v>
      </c>
      <c r="C859" s="472" t="s">
        <v>18</v>
      </c>
      <c r="D859" s="487" t="s">
        <v>19</v>
      </c>
      <c r="E859" s="487" t="s">
        <v>25</v>
      </c>
      <c r="F859" s="488">
        <v>240.61</v>
      </c>
      <c r="G859" s="472" t="s">
        <v>3517</v>
      </c>
      <c r="H859" s="472" t="s">
        <v>5004</v>
      </c>
      <c r="I859" s="487" t="s">
        <v>5005</v>
      </c>
      <c r="J859" s="489" t="s">
        <v>442</v>
      </c>
      <c r="K859" s="471">
        <v>44446</v>
      </c>
      <c r="L859" s="488">
        <v>25.63</v>
      </c>
    </row>
    <row r="860" spans="1:12">
      <c r="A860" s="471">
        <v>43879</v>
      </c>
      <c r="B860" s="472" t="s">
        <v>5006</v>
      </c>
      <c r="C860" s="472" t="s">
        <v>18</v>
      </c>
      <c r="D860" s="487" t="s">
        <v>19</v>
      </c>
      <c r="E860" s="487" t="s">
        <v>25</v>
      </c>
      <c r="F860" s="488">
        <v>33.78</v>
      </c>
      <c r="G860" s="472" t="s">
        <v>5007</v>
      </c>
      <c r="H860" s="472" t="s">
        <v>18</v>
      </c>
      <c r="I860" s="487" t="s">
        <v>5008</v>
      </c>
      <c r="J860" s="489" t="s">
        <v>442</v>
      </c>
      <c r="K860" s="471">
        <v>43879</v>
      </c>
      <c r="L860" s="488">
        <v>25.61</v>
      </c>
    </row>
    <row r="861" spans="1:12" ht="33.75">
      <c r="A861" s="471">
        <v>44129</v>
      </c>
      <c r="B861" s="472" t="s">
        <v>5009</v>
      </c>
      <c r="C861" s="472" t="s">
        <v>18</v>
      </c>
      <c r="D861" s="487" t="s">
        <v>19</v>
      </c>
      <c r="E861" s="487" t="s">
        <v>25</v>
      </c>
      <c r="F861" s="488">
        <v>7558.1</v>
      </c>
      <c r="G861" s="472" t="s">
        <v>5010</v>
      </c>
      <c r="H861" s="472" t="s">
        <v>5011</v>
      </c>
      <c r="I861" s="487" t="s">
        <v>5012</v>
      </c>
      <c r="J861" s="489" t="s">
        <v>442</v>
      </c>
      <c r="K861" s="471">
        <v>44129</v>
      </c>
      <c r="L861" s="488">
        <v>25.58</v>
      </c>
    </row>
    <row r="862" spans="1:12" ht="22.5">
      <c r="A862" s="471">
        <v>44235</v>
      </c>
      <c r="B862" s="472" t="s">
        <v>5013</v>
      </c>
      <c r="C862" s="472" t="s">
        <v>18</v>
      </c>
      <c r="D862" s="487" t="s">
        <v>19</v>
      </c>
      <c r="E862" s="487" t="s">
        <v>25</v>
      </c>
      <c r="F862" s="488">
        <v>3569.21</v>
      </c>
      <c r="G862" s="472" t="s">
        <v>5014</v>
      </c>
      <c r="H862" s="472" t="s">
        <v>18</v>
      </c>
      <c r="I862" s="487" t="s">
        <v>5015</v>
      </c>
      <c r="J862" s="489" t="s">
        <v>442</v>
      </c>
      <c r="K862" s="471">
        <v>44235</v>
      </c>
      <c r="L862" s="488">
        <v>25.57</v>
      </c>
    </row>
    <row r="863" spans="1:12">
      <c r="A863" s="471">
        <v>44326</v>
      </c>
      <c r="B863" s="472" t="s">
        <v>5016</v>
      </c>
      <c r="C863" s="472" t="s">
        <v>18</v>
      </c>
      <c r="D863" s="487" t="s">
        <v>19</v>
      </c>
      <c r="E863" s="487" t="s">
        <v>25</v>
      </c>
      <c r="F863" s="488">
        <v>580.41</v>
      </c>
      <c r="G863" s="472" t="s">
        <v>5017</v>
      </c>
      <c r="H863" s="472" t="s">
        <v>5018</v>
      </c>
      <c r="I863" s="487" t="s">
        <v>5019</v>
      </c>
      <c r="J863" s="489" t="s">
        <v>442</v>
      </c>
      <c r="K863" s="471">
        <v>44326</v>
      </c>
      <c r="L863" s="488">
        <v>25.56</v>
      </c>
    </row>
    <row r="864" spans="1:12" ht="45">
      <c r="A864" s="471">
        <v>44404</v>
      </c>
      <c r="B864" s="472" t="s">
        <v>5020</v>
      </c>
      <c r="C864" s="472" t="s">
        <v>18</v>
      </c>
      <c r="D864" s="487" t="s">
        <v>19</v>
      </c>
      <c r="E864" s="487" t="s">
        <v>25</v>
      </c>
      <c r="F864" s="488">
        <v>218.39</v>
      </c>
      <c r="G864" s="472" t="s">
        <v>18</v>
      </c>
      <c r="H864" s="472" t="s">
        <v>5021</v>
      </c>
      <c r="I864" s="487" t="s">
        <v>5022</v>
      </c>
      <c r="J864" s="489" t="s">
        <v>442</v>
      </c>
      <c r="K864" s="471">
        <v>44404</v>
      </c>
      <c r="L864" s="488">
        <v>25.54</v>
      </c>
    </row>
    <row r="865" spans="1:12" ht="45">
      <c r="A865" s="471">
        <v>44172</v>
      </c>
      <c r="B865" s="472" t="s">
        <v>5023</v>
      </c>
      <c r="C865" s="472" t="s">
        <v>18</v>
      </c>
      <c r="D865" s="487" t="s">
        <v>19</v>
      </c>
      <c r="E865" s="487" t="s">
        <v>684</v>
      </c>
      <c r="F865" s="488">
        <v>3.37</v>
      </c>
      <c r="G865" s="472" t="s">
        <v>5024</v>
      </c>
      <c r="H865" s="472" t="s">
        <v>5025</v>
      </c>
      <c r="I865" s="487" t="s">
        <v>5026</v>
      </c>
      <c r="J865" s="489" t="s">
        <v>442</v>
      </c>
      <c r="K865" s="471">
        <v>44172</v>
      </c>
      <c r="L865" s="488">
        <v>25.52</v>
      </c>
    </row>
    <row r="866" spans="1:12" ht="22.5">
      <c r="A866" s="471">
        <v>44004</v>
      </c>
      <c r="B866" s="472" t="s">
        <v>5027</v>
      </c>
      <c r="C866" s="472" t="s">
        <v>18</v>
      </c>
      <c r="D866" s="487" t="s">
        <v>19</v>
      </c>
      <c r="E866" s="487" t="s">
        <v>25</v>
      </c>
      <c r="F866" s="488">
        <v>68.11</v>
      </c>
      <c r="G866" s="472" t="s">
        <v>969</v>
      </c>
      <c r="H866" s="472" t="s">
        <v>5028</v>
      </c>
      <c r="I866" s="487" t="s">
        <v>5029</v>
      </c>
      <c r="J866" s="489" t="s">
        <v>442</v>
      </c>
      <c r="K866" s="471">
        <v>44004</v>
      </c>
      <c r="L866" s="488">
        <v>25.38</v>
      </c>
    </row>
    <row r="867" spans="1:12" ht="22.5">
      <c r="A867" s="471">
        <v>44575</v>
      </c>
      <c r="B867" s="472" t="s">
        <v>5030</v>
      </c>
      <c r="C867" s="472" t="s">
        <v>18</v>
      </c>
      <c r="D867" s="487" t="s">
        <v>19</v>
      </c>
      <c r="E867" s="487" t="s">
        <v>25</v>
      </c>
      <c r="F867" s="488">
        <v>2710.29</v>
      </c>
      <c r="G867" s="472" t="s">
        <v>5031</v>
      </c>
      <c r="H867" s="472" t="s">
        <v>18</v>
      </c>
      <c r="I867" s="487" t="s">
        <v>5032</v>
      </c>
      <c r="J867" s="489" t="s">
        <v>442</v>
      </c>
      <c r="K867" s="471">
        <v>44575</v>
      </c>
      <c r="L867" s="488">
        <v>25.37</v>
      </c>
    </row>
    <row r="868" spans="1:12">
      <c r="A868" s="471">
        <v>44501</v>
      </c>
      <c r="B868" s="472" t="s">
        <v>5033</v>
      </c>
      <c r="C868" s="472" t="s">
        <v>18</v>
      </c>
      <c r="D868" s="487" t="s">
        <v>19</v>
      </c>
      <c r="E868" s="487" t="s">
        <v>25</v>
      </c>
      <c r="F868" s="488">
        <v>614.74</v>
      </c>
      <c r="G868" s="472" t="s">
        <v>5034</v>
      </c>
      <c r="H868" s="472" t="s">
        <v>5035</v>
      </c>
      <c r="I868" s="487" t="s">
        <v>5036</v>
      </c>
      <c r="J868" s="489" t="s">
        <v>442</v>
      </c>
      <c r="K868" s="471">
        <v>44501</v>
      </c>
      <c r="L868" s="488">
        <v>25.32</v>
      </c>
    </row>
    <row r="869" spans="1:12" ht="22.5">
      <c r="A869" s="471">
        <v>44641</v>
      </c>
      <c r="B869" s="472" t="s">
        <v>5037</v>
      </c>
      <c r="C869" s="472" t="s">
        <v>18</v>
      </c>
      <c r="D869" s="487" t="s">
        <v>19</v>
      </c>
      <c r="E869" s="487" t="s">
        <v>25</v>
      </c>
      <c r="F869" s="488">
        <v>11409.83</v>
      </c>
      <c r="G869" s="472" t="s">
        <v>5038</v>
      </c>
      <c r="H869" s="472" t="s">
        <v>5039</v>
      </c>
      <c r="I869" s="487" t="s">
        <v>5040</v>
      </c>
      <c r="J869" s="489" t="s">
        <v>442</v>
      </c>
      <c r="K869" s="471">
        <v>44641</v>
      </c>
      <c r="L869" s="488">
        <v>25.31</v>
      </c>
    </row>
    <row r="870" spans="1:12" ht="22.5">
      <c r="A870" s="471">
        <v>44459</v>
      </c>
      <c r="B870" s="472" t="s">
        <v>5041</v>
      </c>
      <c r="C870" s="472" t="s">
        <v>18</v>
      </c>
      <c r="D870" s="487" t="s">
        <v>19</v>
      </c>
      <c r="E870" s="487" t="s">
        <v>25</v>
      </c>
      <c r="F870" s="488">
        <v>2165.5100000000002</v>
      </c>
      <c r="G870" s="472" t="s">
        <v>5042</v>
      </c>
      <c r="H870" s="472" t="s">
        <v>5043</v>
      </c>
      <c r="I870" s="487" t="s">
        <v>5044</v>
      </c>
      <c r="J870" s="489" t="s">
        <v>442</v>
      </c>
      <c r="K870" s="471">
        <v>44459</v>
      </c>
      <c r="L870" s="488">
        <v>25.29</v>
      </c>
    </row>
    <row r="871" spans="1:12">
      <c r="A871" s="471">
        <v>44172</v>
      </c>
      <c r="B871" s="472" t="s">
        <v>5045</v>
      </c>
      <c r="C871" s="472" t="s">
        <v>18</v>
      </c>
      <c r="D871" s="487" t="s">
        <v>19</v>
      </c>
      <c r="E871" s="487" t="s">
        <v>25</v>
      </c>
      <c r="F871" s="488">
        <v>303.42</v>
      </c>
      <c r="G871" s="472" t="s">
        <v>5046</v>
      </c>
      <c r="H871" s="472" t="s">
        <v>18</v>
      </c>
      <c r="I871" s="487" t="s">
        <v>5047</v>
      </c>
      <c r="J871" s="489" t="s">
        <v>442</v>
      </c>
      <c r="K871" s="471">
        <v>44172</v>
      </c>
      <c r="L871" s="488">
        <v>25.15</v>
      </c>
    </row>
    <row r="872" spans="1:12">
      <c r="A872" s="471">
        <v>44327</v>
      </c>
      <c r="B872" s="472" t="s">
        <v>5048</v>
      </c>
      <c r="C872" s="472" t="s">
        <v>18</v>
      </c>
      <c r="D872" s="487" t="s">
        <v>19</v>
      </c>
      <c r="E872" s="487" t="s">
        <v>25</v>
      </c>
      <c r="F872" s="488">
        <v>2289.2399999999998</v>
      </c>
      <c r="G872" s="472" t="s">
        <v>5049</v>
      </c>
      <c r="H872" s="472" t="s">
        <v>18</v>
      </c>
      <c r="I872" s="487" t="s">
        <v>5050</v>
      </c>
      <c r="J872" s="489" t="s">
        <v>442</v>
      </c>
      <c r="K872" s="471">
        <v>44327</v>
      </c>
      <c r="L872" s="488">
        <v>25.14</v>
      </c>
    </row>
    <row r="873" spans="1:12">
      <c r="A873" s="471">
        <v>44323</v>
      </c>
      <c r="B873" s="472" t="s">
        <v>5051</v>
      </c>
      <c r="C873" s="472" t="s">
        <v>18</v>
      </c>
      <c r="D873" s="487" t="s">
        <v>19</v>
      </c>
      <c r="E873" s="487" t="s">
        <v>25</v>
      </c>
      <c r="F873" s="488">
        <v>2221.14</v>
      </c>
      <c r="G873" s="472" t="s">
        <v>5052</v>
      </c>
      <c r="H873" s="472" t="s">
        <v>5053</v>
      </c>
      <c r="I873" s="487" t="s">
        <v>5054</v>
      </c>
      <c r="J873" s="489" t="s">
        <v>442</v>
      </c>
      <c r="K873" s="471">
        <v>44323</v>
      </c>
      <c r="L873" s="488">
        <v>25.14</v>
      </c>
    </row>
    <row r="874" spans="1:12">
      <c r="A874" s="471">
        <v>44165</v>
      </c>
      <c r="B874" s="472" t="s">
        <v>623</v>
      </c>
      <c r="C874" s="472" t="s">
        <v>624</v>
      </c>
      <c r="D874" s="487" t="s">
        <v>19</v>
      </c>
      <c r="E874" s="487" t="s">
        <v>35</v>
      </c>
      <c r="F874" s="488">
        <v>104.81</v>
      </c>
      <c r="G874" s="472" t="s">
        <v>1366</v>
      </c>
      <c r="H874" s="472" t="s">
        <v>18</v>
      </c>
      <c r="I874" s="487" t="s">
        <v>1367</v>
      </c>
      <c r="J874" s="489" t="s">
        <v>442</v>
      </c>
      <c r="K874" s="471">
        <v>44165</v>
      </c>
      <c r="L874" s="488">
        <v>25.07</v>
      </c>
    </row>
    <row r="875" spans="1:12">
      <c r="A875" s="471">
        <v>44602</v>
      </c>
      <c r="B875" s="472" t="s">
        <v>1368</v>
      </c>
      <c r="C875" s="472" t="s">
        <v>1369</v>
      </c>
      <c r="D875" s="487" t="s">
        <v>19</v>
      </c>
      <c r="E875" s="487" t="s">
        <v>25</v>
      </c>
      <c r="F875" s="488">
        <v>4.13</v>
      </c>
      <c r="G875" s="472" t="s">
        <v>1370</v>
      </c>
      <c r="H875" s="472" t="s">
        <v>18</v>
      </c>
      <c r="I875" s="487" t="s">
        <v>1371</v>
      </c>
      <c r="J875" s="489" t="s">
        <v>442</v>
      </c>
      <c r="K875" s="471">
        <v>44602</v>
      </c>
      <c r="L875" s="488">
        <v>25</v>
      </c>
    </row>
    <row r="876" spans="1:12">
      <c r="A876" s="471">
        <v>44566</v>
      </c>
      <c r="B876" s="472" t="s">
        <v>5055</v>
      </c>
      <c r="C876" s="472" t="s">
        <v>18</v>
      </c>
      <c r="D876" s="487" t="s">
        <v>19</v>
      </c>
      <c r="E876" s="487" t="s">
        <v>25</v>
      </c>
      <c r="F876" s="488">
        <v>380.12</v>
      </c>
      <c r="G876" s="472" t="s">
        <v>5056</v>
      </c>
      <c r="H876" s="472" t="s">
        <v>5057</v>
      </c>
      <c r="I876" s="487" t="s">
        <v>5058</v>
      </c>
      <c r="J876" s="489" t="s">
        <v>442</v>
      </c>
      <c r="K876" s="471">
        <v>44566</v>
      </c>
      <c r="L876" s="488">
        <v>25</v>
      </c>
    </row>
    <row r="877" spans="1:12" ht="22.5">
      <c r="A877" s="471">
        <v>44277</v>
      </c>
      <c r="B877" s="472" t="s">
        <v>5059</v>
      </c>
      <c r="C877" s="472" t="s">
        <v>18</v>
      </c>
      <c r="D877" s="487" t="s">
        <v>19</v>
      </c>
      <c r="E877" s="487" t="s">
        <v>25</v>
      </c>
      <c r="F877" s="488">
        <v>153.47</v>
      </c>
      <c r="G877" s="472" t="s">
        <v>18</v>
      </c>
      <c r="H877" s="472" t="s">
        <v>5060</v>
      </c>
      <c r="I877" s="487" t="s">
        <v>5061</v>
      </c>
      <c r="J877" s="489" t="s">
        <v>442</v>
      </c>
      <c r="K877" s="471">
        <v>44277</v>
      </c>
      <c r="L877" s="488">
        <v>25</v>
      </c>
    </row>
    <row r="878" spans="1:12">
      <c r="A878" s="471">
        <v>44099</v>
      </c>
      <c r="B878" s="472" t="s">
        <v>5062</v>
      </c>
      <c r="C878" s="472" t="s">
        <v>18</v>
      </c>
      <c r="D878" s="487" t="s">
        <v>19</v>
      </c>
      <c r="E878" s="487" t="s">
        <v>25</v>
      </c>
      <c r="F878" s="488">
        <v>4132.76</v>
      </c>
      <c r="G878" s="472" t="s">
        <v>5063</v>
      </c>
      <c r="H878" s="472" t="s">
        <v>18</v>
      </c>
      <c r="I878" s="487" t="s">
        <v>5064</v>
      </c>
      <c r="J878" s="489" t="s">
        <v>442</v>
      </c>
      <c r="K878" s="471">
        <v>44099</v>
      </c>
      <c r="L878" s="488">
        <v>25</v>
      </c>
    </row>
    <row r="879" spans="1:12">
      <c r="A879" s="471">
        <v>44151</v>
      </c>
      <c r="B879" s="472" t="s">
        <v>5065</v>
      </c>
      <c r="C879" s="472" t="s">
        <v>18</v>
      </c>
      <c r="D879" s="487" t="s">
        <v>19</v>
      </c>
      <c r="E879" s="487" t="s">
        <v>25</v>
      </c>
      <c r="F879" s="488">
        <v>8000.42</v>
      </c>
      <c r="G879" s="472" t="s">
        <v>5066</v>
      </c>
      <c r="H879" s="472" t="s">
        <v>18</v>
      </c>
      <c r="I879" s="487" t="s">
        <v>5067</v>
      </c>
      <c r="J879" s="489" t="s">
        <v>442</v>
      </c>
      <c r="K879" s="471">
        <v>44151</v>
      </c>
      <c r="L879" s="488">
        <v>24.97</v>
      </c>
    </row>
    <row r="880" spans="1:12">
      <c r="A880" s="471">
        <v>44169</v>
      </c>
      <c r="B880" s="472" t="s">
        <v>5068</v>
      </c>
      <c r="C880" s="472" t="s">
        <v>18</v>
      </c>
      <c r="D880" s="487" t="s">
        <v>19</v>
      </c>
      <c r="E880" s="487" t="s">
        <v>25</v>
      </c>
      <c r="F880" s="488">
        <v>46.89</v>
      </c>
      <c r="G880" s="472" t="s">
        <v>5069</v>
      </c>
      <c r="H880" s="472" t="s">
        <v>18</v>
      </c>
      <c r="I880" s="487" t="s">
        <v>5070</v>
      </c>
      <c r="J880" s="489" t="s">
        <v>442</v>
      </c>
      <c r="K880" s="471">
        <v>44169</v>
      </c>
      <c r="L880" s="488">
        <v>24.91</v>
      </c>
    </row>
    <row r="881" spans="1:12">
      <c r="A881" s="471">
        <v>44775</v>
      </c>
      <c r="B881" s="472" t="s">
        <v>5071</v>
      </c>
      <c r="C881" s="472" t="s">
        <v>5072</v>
      </c>
      <c r="D881" s="487" t="s">
        <v>19</v>
      </c>
      <c r="E881" s="487" t="s">
        <v>25</v>
      </c>
      <c r="F881" s="488">
        <v>1361.82</v>
      </c>
      <c r="G881" s="472" t="s">
        <v>5073</v>
      </c>
      <c r="H881" s="472" t="s">
        <v>18</v>
      </c>
      <c r="I881" s="487" t="s">
        <v>5074</v>
      </c>
      <c r="J881" s="489" t="s">
        <v>442</v>
      </c>
      <c r="K881" s="471">
        <v>44775</v>
      </c>
      <c r="L881" s="488">
        <v>24.91</v>
      </c>
    </row>
    <row r="882" spans="1:12" ht="33.75">
      <c r="A882" s="471">
        <v>44273</v>
      </c>
      <c r="B882" s="472" t="s">
        <v>5075</v>
      </c>
      <c r="C882" s="472" t="s">
        <v>18</v>
      </c>
      <c r="D882" s="487" t="s">
        <v>19</v>
      </c>
      <c r="E882" s="487" t="s">
        <v>35</v>
      </c>
      <c r="F882" s="488">
        <v>3539.6</v>
      </c>
      <c r="G882" s="472" t="s">
        <v>5076</v>
      </c>
      <c r="H882" s="472" t="s">
        <v>5077</v>
      </c>
      <c r="I882" s="487" t="s">
        <v>5078</v>
      </c>
      <c r="J882" s="489" t="s">
        <v>442</v>
      </c>
      <c r="K882" s="471">
        <v>44273</v>
      </c>
      <c r="L882" s="488">
        <v>24.84</v>
      </c>
    </row>
    <row r="883" spans="1:12">
      <c r="A883" s="471">
        <v>44455</v>
      </c>
      <c r="B883" s="472" t="s">
        <v>1372</v>
      </c>
      <c r="C883" s="472" t="s">
        <v>18</v>
      </c>
      <c r="D883" s="487" t="s">
        <v>19</v>
      </c>
      <c r="E883" s="487" t="s">
        <v>25</v>
      </c>
      <c r="F883" s="488">
        <v>1965.14</v>
      </c>
      <c r="G883" s="472" t="s">
        <v>1373</v>
      </c>
      <c r="H883" s="472" t="s">
        <v>18</v>
      </c>
      <c r="I883" s="487" t="s">
        <v>1374</v>
      </c>
      <c r="J883" s="489" t="s">
        <v>442</v>
      </c>
      <c r="K883" s="471">
        <v>44455</v>
      </c>
      <c r="L883" s="488">
        <v>24.67</v>
      </c>
    </row>
    <row r="884" spans="1:12" ht="22.5">
      <c r="A884" s="471">
        <v>44525</v>
      </c>
      <c r="B884" s="472" t="s">
        <v>5079</v>
      </c>
      <c r="C884" s="472" t="s">
        <v>18</v>
      </c>
      <c r="D884" s="487" t="s">
        <v>19</v>
      </c>
      <c r="E884" s="487" t="s">
        <v>25</v>
      </c>
      <c r="F884" s="488">
        <v>2336.06</v>
      </c>
      <c r="G884" s="472" t="s">
        <v>5080</v>
      </c>
      <c r="H884" s="472" t="s">
        <v>5081</v>
      </c>
      <c r="I884" s="487" t="s">
        <v>5082</v>
      </c>
      <c r="J884" s="489" t="s">
        <v>442</v>
      </c>
      <c r="K884" s="471">
        <v>44525</v>
      </c>
      <c r="L884" s="488">
        <v>24.64</v>
      </c>
    </row>
    <row r="885" spans="1:12" ht="33.75">
      <c r="A885" s="471">
        <v>44277</v>
      </c>
      <c r="B885" s="472" t="s">
        <v>219</v>
      </c>
      <c r="C885" s="472" t="s">
        <v>18</v>
      </c>
      <c r="D885" s="487" t="s">
        <v>19</v>
      </c>
      <c r="E885" s="487" t="s">
        <v>25</v>
      </c>
      <c r="F885" s="488">
        <v>246.41</v>
      </c>
      <c r="G885" s="472" t="s">
        <v>220</v>
      </c>
      <c r="H885" s="472" t="s">
        <v>221</v>
      </c>
      <c r="I885" s="487" t="s">
        <v>222</v>
      </c>
      <c r="J885" s="489" t="s">
        <v>442</v>
      </c>
      <c r="K885" s="471">
        <v>44277</v>
      </c>
      <c r="L885" s="488">
        <v>24.54</v>
      </c>
    </row>
    <row r="886" spans="1:12">
      <c r="A886" s="471">
        <v>44505</v>
      </c>
      <c r="B886" s="472" t="s">
        <v>233</v>
      </c>
      <c r="C886" s="472" t="s">
        <v>18</v>
      </c>
      <c r="D886" s="487" t="s">
        <v>19</v>
      </c>
      <c r="E886" s="487" t="s">
        <v>25</v>
      </c>
      <c r="F886" s="488">
        <v>565.94000000000005</v>
      </c>
      <c r="G886" s="472" t="s">
        <v>234</v>
      </c>
      <c r="H886" s="472" t="s">
        <v>18</v>
      </c>
      <c r="I886" s="487" t="s">
        <v>235</v>
      </c>
      <c r="J886" s="489" t="s">
        <v>442</v>
      </c>
      <c r="K886" s="471">
        <v>44505</v>
      </c>
      <c r="L886" s="488">
        <v>24.51</v>
      </c>
    </row>
    <row r="887" spans="1:12">
      <c r="A887" s="471">
        <v>44147</v>
      </c>
      <c r="B887" s="472" t="s">
        <v>1375</v>
      </c>
      <c r="C887" s="472" t="s">
        <v>1376</v>
      </c>
      <c r="D887" s="487" t="s">
        <v>19</v>
      </c>
      <c r="E887" s="487" t="s">
        <v>35</v>
      </c>
      <c r="F887" s="488">
        <v>145.97999999999999</v>
      </c>
      <c r="G887" s="472" t="s">
        <v>1377</v>
      </c>
      <c r="H887" s="472" t="s">
        <v>18</v>
      </c>
      <c r="I887" s="487" t="s">
        <v>1378</v>
      </c>
      <c r="J887" s="489" t="s">
        <v>442</v>
      </c>
      <c r="K887" s="471">
        <v>44147</v>
      </c>
      <c r="L887" s="488">
        <v>24.48</v>
      </c>
    </row>
    <row r="888" spans="1:12">
      <c r="A888" s="471">
        <v>44315</v>
      </c>
      <c r="B888" s="472" t="s">
        <v>5083</v>
      </c>
      <c r="C888" s="472" t="s">
        <v>18</v>
      </c>
      <c r="D888" s="487" t="s">
        <v>19</v>
      </c>
      <c r="E888" s="487" t="s">
        <v>25</v>
      </c>
      <c r="F888" s="488">
        <v>309.81</v>
      </c>
      <c r="G888" s="472" t="s">
        <v>5084</v>
      </c>
      <c r="H888" s="472" t="s">
        <v>18</v>
      </c>
      <c r="I888" s="487" t="s">
        <v>5085</v>
      </c>
      <c r="J888" s="489" t="s">
        <v>442</v>
      </c>
      <c r="K888" s="471">
        <v>44315</v>
      </c>
      <c r="L888" s="488">
        <v>24.44</v>
      </c>
    </row>
    <row r="889" spans="1:12">
      <c r="A889" s="471">
        <v>44348</v>
      </c>
      <c r="B889" s="472" t="s">
        <v>5086</v>
      </c>
      <c r="C889" s="472" t="s">
        <v>18</v>
      </c>
      <c r="D889" s="487" t="s">
        <v>19</v>
      </c>
      <c r="E889" s="487" t="s">
        <v>25</v>
      </c>
      <c r="F889" s="488">
        <v>5002.13</v>
      </c>
      <c r="G889" s="472" t="s">
        <v>5087</v>
      </c>
      <c r="H889" s="472" t="s">
        <v>5088</v>
      </c>
      <c r="I889" s="487" t="s">
        <v>5089</v>
      </c>
      <c r="J889" s="489" t="s">
        <v>442</v>
      </c>
      <c r="K889" s="471">
        <v>44348</v>
      </c>
      <c r="L889" s="488">
        <v>24.42</v>
      </c>
    </row>
    <row r="890" spans="1:12">
      <c r="A890" s="471">
        <v>44722</v>
      </c>
      <c r="B890" s="472" t="s">
        <v>1379</v>
      </c>
      <c r="C890" s="472" t="s">
        <v>1380</v>
      </c>
      <c r="D890" s="487" t="s">
        <v>19</v>
      </c>
      <c r="E890" s="487" t="s">
        <v>35</v>
      </c>
      <c r="F890" s="488">
        <v>175.79</v>
      </c>
      <c r="G890" s="472" t="s">
        <v>1381</v>
      </c>
      <c r="H890" s="472" t="s">
        <v>1382</v>
      </c>
      <c r="I890" s="487" t="s">
        <v>1383</v>
      </c>
      <c r="J890" s="489" t="s">
        <v>442</v>
      </c>
      <c r="K890" s="471">
        <v>44722</v>
      </c>
      <c r="L890" s="488">
        <v>24.4</v>
      </c>
    </row>
    <row r="891" spans="1:12">
      <c r="A891" s="471">
        <v>44090</v>
      </c>
      <c r="B891" s="472" t="s">
        <v>5090</v>
      </c>
      <c r="C891" s="472" t="s">
        <v>18</v>
      </c>
      <c r="D891" s="487" t="s">
        <v>19</v>
      </c>
      <c r="E891" s="487" t="s">
        <v>25</v>
      </c>
      <c r="F891" s="488">
        <v>22.67</v>
      </c>
      <c r="G891" s="472" t="s">
        <v>4890</v>
      </c>
      <c r="H891" s="472" t="s">
        <v>5091</v>
      </c>
      <c r="I891" s="487" t="s">
        <v>5092</v>
      </c>
      <c r="J891" s="489" t="s">
        <v>442</v>
      </c>
      <c r="K891" s="471">
        <v>44090</v>
      </c>
      <c r="L891" s="488">
        <v>24.39</v>
      </c>
    </row>
    <row r="892" spans="1:12">
      <c r="A892" s="471">
        <v>44045</v>
      </c>
      <c r="B892" s="472" t="s">
        <v>5093</v>
      </c>
      <c r="C892" s="472" t="s">
        <v>18</v>
      </c>
      <c r="D892" s="487" t="s">
        <v>19</v>
      </c>
      <c r="E892" s="487" t="s">
        <v>25</v>
      </c>
      <c r="F892" s="488">
        <v>16390.759999999998</v>
      </c>
      <c r="G892" s="472" t="s">
        <v>5094</v>
      </c>
      <c r="H892" s="472" t="s">
        <v>1149</v>
      </c>
      <c r="I892" s="487" t="s">
        <v>5095</v>
      </c>
      <c r="J892" s="489" t="s">
        <v>442</v>
      </c>
      <c r="K892" s="471">
        <v>44045</v>
      </c>
      <c r="L892" s="488">
        <v>24.37</v>
      </c>
    </row>
    <row r="893" spans="1:12" ht="22.5">
      <c r="A893" s="471">
        <v>44382</v>
      </c>
      <c r="B893" s="472" t="s">
        <v>1384</v>
      </c>
      <c r="C893" s="472" t="s">
        <v>1385</v>
      </c>
      <c r="D893" s="487" t="s">
        <v>19</v>
      </c>
      <c r="E893" s="487" t="s">
        <v>25</v>
      </c>
      <c r="F893" s="488">
        <v>1933.6</v>
      </c>
      <c r="G893" s="472" t="s">
        <v>1386</v>
      </c>
      <c r="H893" s="472" t="s">
        <v>1387</v>
      </c>
      <c r="I893" s="487" t="s">
        <v>1388</v>
      </c>
      <c r="J893" s="489" t="s">
        <v>442</v>
      </c>
      <c r="K893" s="471">
        <v>44382</v>
      </c>
      <c r="L893" s="488">
        <v>24.37</v>
      </c>
    </row>
    <row r="894" spans="1:12" ht="56.25">
      <c r="A894" s="471">
        <v>44774</v>
      </c>
      <c r="B894" s="472" t="s">
        <v>1389</v>
      </c>
      <c r="C894" s="472" t="s">
        <v>1390</v>
      </c>
      <c r="D894" s="487" t="s">
        <v>19</v>
      </c>
      <c r="E894" s="487" t="s">
        <v>35</v>
      </c>
      <c r="F894" s="488">
        <v>3967.2</v>
      </c>
      <c r="G894" s="472" t="s">
        <v>1391</v>
      </c>
      <c r="H894" s="472" t="s">
        <v>1392</v>
      </c>
      <c r="I894" s="487" t="s">
        <v>1393</v>
      </c>
      <c r="J894" s="489" t="s">
        <v>442</v>
      </c>
      <c r="K894" s="471">
        <v>44774</v>
      </c>
      <c r="L894" s="488">
        <v>24.36</v>
      </c>
    </row>
    <row r="895" spans="1:12" ht="45">
      <c r="A895" s="471">
        <v>44865</v>
      </c>
      <c r="B895" s="472" t="s">
        <v>726</v>
      </c>
      <c r="C895" s="472" t="s">
        <v>727</v>
      </c>
      <c r="D895" s="487" t="s">
        <v>19</v>
      </c>
      <c r="E895" s="487" t="s">
        <v>35</v>
      </c>
      <c r="F895" s="488">
        <v>377.1</v>
      </c>
      <c r="G895" s="472" t="s">
        <v>1394</v>
      </c>
      <c r="H895" s="472" t="s">
        <v>1395</v>
      </c>
      <c r="I895" s="487" t="s">
        <v>1396</v>
      </c>
      <c r="J895" s="489" t="s">
        <v>442</v>
      </c>
      <c r="K895" s="471">
        <v>44865</v>
      </c>
      <c r="L895" s="488">
        <v>24.28</v>
      </c>
    </row>
    <row r="896" spans="1:12" ht="33.75">
      <c r="A896" s="471">
        <v>43864</v>
      </c>
      <c r="B896" s="472" t="s">
        <v>5096</v>
      </c>
      <c r="C896" s="472" t="s">
        <v>18</v>
      </c>
      <c r="D896" s="487" t="s">
        <v>19</v>
      </c>
      <c r="E896" s="487" t="s">
        <v>25</v>
      </c>
      <c r="F896" s="488">
        <v>155.62</v>
      </c>
      <c r="G896" s="472" t="s">
        <v>5097</v>
      </c>
      <c r="H896" s="472" t="s">
        <v>5098</v>
      </c>
      <c r="I896" s="487" t="s">
        <v>5099</v>
      </c>
      <c r="J896" s="489" t="s">
        <v>442</v>
      </c>
      <c r="K896" s="471">
        <v>43864</v>
      </c>
      <c r="L896" s="488">
        <v>24.26</v>
      </c>
    </row>
    <row r="897" spans="1:12" ht="101.25">
      <c r="A897" s="471">
        <v>44505</v>
      </c>
      <c r="B897" s="472" t="s">
        <v>1397</v>
      </c>
      <c r="C897" s="472" t="s">
        <v>1398</v>
      </c>
      <c r="D897" s="487" t="s">
        <v>19</v>
      </c>
      <c r="E897" s="487" t="s">
        <v>35</v>
      </c>
      <c r="F897" s="488">
        <v>2877.37</v>
      </c>
      <c r="G897" s="472" t="s">
        <v>559</v>
      </c>
      <c r="H897" s="472" t="s">
        <v>1399</v>
      </c>
      <c r="I897" s="487" t="s">
        <v>1400</v>
      </c>
      <c r="J897" s="489" t="s">
        <v>442</v>
      </c>
      <c r="K897" s="471">
        <v>44505</v>
      </c>
      <c r="L897" s="488">
        <v>24.25</v>
      </c>
    </row>
    <row r="898" spans="1:12">
      <c r="A898" s="471">
        <v>43963</v>
      </c>
      <c r="B898" s="472" t="s">
        <v>1401</v>
      </c>
      <c r="C898" s="472" t="s">
        <v>1402</v>
      </c>
      <c r="D898" s="487" t="s">
        <v>19</v>
      </c>
      <c r="E898" s="487" t="s">
        <v>25</v>
      </c>
      <c r="F898" s="488">
        <v>21.47</v>
      </c>
      <c r="G898" s="472" t="s">
        <v>1403</v>
      </c>
      <c r="H898" s="472" t="s">
        <v>1404</v>
      </c>
      <c r="I898" s="487" t="s">
        <v>1405</v>
      </c>
      <c r="J898" s="489" t="s">
        <v>442</v>
      </c>
      <c r="K898" s="471">
        <v>43963</v>
      </c>
      <c r="L898" s="488">
        <v>24.22</v>
      </c>
    </row>
    <row r="899" spans="1:12">
      <c r="A899" s="471">
        <v>44249</v>
      </c>
      <c r="B899" s="472" t="s">
        <v>5100</v>
      </c>
      <c r="C899" s="472" t="s">
        <v>18</v>
      </c>
      <c r="D899" s="487" t="s">
        <v>19</v>
      </c>
      <c r="E899" s="487" t="s">
        <v>25</v>
      </c>
      <c r="F899" s="488">
        <v>2611.06</v>
      </c>
      <c r="G899" s="472" t="s">
        <v>5101</v>
      </c>
      <c r="H899" s="472" t="s">
        <v>18</v>
      </c>
      <c r="I899" s="487" t="s">
        <v>5102</v>
      </c>
      <c r="J899" s="489" t="s">
        <v>442</v>
      </c>
      <c r="K899" s="471">
        <v>44249</v>
      </c>
      <c r="L899" s="488">
        <v>24.18</v>
      </c>
    </row>
    <row r="900" spans="1:12">
      <c r="A900" s="471">
        <v>43871</v>
      </c>
      <c r="B900" s="472" t="s">
        <v>5103</v>
      </c>
      <c r="C900" s="472" t="s">
        <v>18</v>
      </c>
      <c r="D900" s="487" t="s">
        <v>19</v>
      </c>
      <c r="E900" s="487" t="s">
        <v>25</v>
      </c>
      <c r="F900" s="488">
        <v>6359.2</v>
      </c>
      <c r="G900" s="472" t="s">
        <v>5104</v>
      </c>
      <c r="H900" s="472" t="s">
        <v>18</v>
      </c>
      <c r="I900" s="487" t="s">
        <v>5105</v>
      </c>
      <c r="J900" s="489" t="s">
        <v>442</v>
      </c>
      <c r="K900" s="471">
        <v>43871</v>
      </c>
      <c r="L900" s="488">
        <v>24.03</v>
      </c>
    </row>
    <row r="901" spans="1:12" ht="22.5">
      <c r="A901" s="471">
        <v>44269</v>
      </c>
      <c r="B901" s="472" t="s">
        <v>5106</v>
      </c>
      <c r="C901" s="472" t="s">
        <v>18</v>
      </c>
      <c r="D901" s="487" t="s">
        <v>19</v>
      </c>
      <c r="E901" s="487" t="s">
        <v>25</v>
      </c>
      <c r="F901" s="488">
        <v>2634.79</v>
      </c>
      <c r="G901" s="472" t="s">
        <v>5107</v>
      </c>
      <c r="H901" s="472" t="s">
        <v>5108</v>
      </c>
      <c r="I901" s="487" t="s">
        <v>5109</v>
      </c>
      <c r="J901" s="489" t="s">
        <v>442</v>
      </c>
      <c r="K901" s="471">
        <v>44269</v>
      </c>
      <c r="L901" s="488">
        <v>24</v>
      </c>
    </row>
    <row r="902" spans="1:12">
      <c r="A902" s="471">
        <v>44424</v>
      </c>
      <c r="B902" s="472" t="s">
        <v>5110</v>
      </c>
      <c r="C902" s="472" t="s">
        <v>18</v>
      </c>
      <c r="D902" s="487" t="s">
        <v>19</v>
      </c>
      <c r="E902" s="487" t="s">
        <v>25</v>
      </c>
      <c r="F902" s="488">
        <v>405.21</v>
      </c>
      <c r="G902" s="472" t="s">
        <v>5111</v>
      </c>
      <c r="H902" s="472" t="s">
        <v>18</v>
      </c>
      <c r="I902" s="487" t="s">
        <v>5112</v>
      </c>
      <c r="J902" s="489" t="s">
        <v>442</v>
      </c>
      <c r="K902" s="471">
        <v>44424</v>
      </c>
      <c r="L902" s="488">
        <v>23.89</v>
      </c>
    </row>
    <row r="903" spans="1:12">
      <c r="A903" s="471">
        <v>44721</v>
      </c>
      <c r="B903" s="472" t="s">
        <v>1406</v>
      </c>
      <c r="C903" s="472" t="s">
        <v>1407</v>
      </c>
      <c r="D903" s="487" t="s">
        <v>19</v>
      </c>
      <c r="E903" s="487" t="s">
        <v>35</v>
      </c>
      <c r="F903" s="488">
        <v>4.08</v>
      </c>
      <c r="G903" s="472" t="s">
        <v>1408</v>
      </c>
      <c r="H903" s="472" t="s">
        <v>18</v>
      </c>
      <c r="I903" s="487" t="s">
        <v>1409</v>
      </c>
      <c r="J903" s="489" t="s">
        <v>442</v>
      </c>
      <c r="K903" s="471">
        <v>44721</v>
      </c>
      <c r="L903" s="488">
        <v>23.8</v>
      </c>
    </row>
    <row r="904" spans="1:12">
      <c r="A904" s="471">
        <v>44131</v>
      </c>
      <c r="B904" s="472" t="s">
        <v>5113</v>
      </c>
      <c r="C904" s="472" t="s">
        <v>18</v>
      </c>
      <c r="D904" s="487" t="s">
        <v>19</v>
      </c>
      <c r="E904" s="487" t="s">
        <v>25</v>
      </c>
      <c r="F904" s="488">
        <v>33692.910000000003</v>
      </c>
      <c r="G904" s="472" t="s">
        <v>5114</v>
      </c>
      <c r="H904" s="472" t="s">
        <v>1149</v>
      </c>
      <c r="I904" s="487" t="s">
        <v>5115</v>
      </c>
      <c r="J904" s="489" t="s">
        <v>442</v>
      </c>
      <c r="K904" s="471">
        <v>44131</v>
      </c>
      <c r="L904" s="488">
        <v>23.71</v>
      </c>
    </row>
    <row r="905" spans="1:12" ht="33.75">
      <c r="A905" s="471">
        <v>44007</v>
      </c>
      <c r="B905" s="472" t="s">
        <v>1410</v>
      </c>
      <c r="C905" s="472" t="s">
        <v>18</v>
      </c>
      <c r="D905" s="487" t="s">
        <v>19</v>
      </c>
      <c r="E905" s="487" t="s">
        <v>25</v>
      </c>
      <c r="F905" s="488">
        <v>14857.7</v>
      </c>
      <c r="G905" s="472" t="s">
        <v>1411</v>
      </c>
      <c r="H905" s="472" t="s">
        <v>1412</v>
      </c>
      <c r="I905" s="487" t="s">
        <v>1413</v>
      </c>
      <c r="J905" s="489" t="s">
        <v>442</v>
      </c>
      <c r="K905" s="471">
        <v>44007</v>
      </c>
      <c r="L905" s="488">
        <v>23.7</v>
      </c>
    </row>
    <row r="906" spans="1:12" ht="45">
      <c r="A906" s="471">
        <v>44818</v>
      </c>
      <c r="B906" s="472" t="s">
        <v>5116</v>
      </c>
      <c r="C906" s="472" t="s">
        <v>18</v>
      </c>
      <c r="D906" s="487" t="s">
        <v>19</v>
      </c>
      <c r="E906" s="487" t="s">
        <v>684</v>
      </c>
      <c r="F906" s="488">
        <v>181.64</v>
      </c>
      <c r="G906" s="472" t="s">
        <v>5117</v>
      </c>
      <c r="H906" s="472" t="s">
        <v>5118</v>
      </c>
      <c r="I906" s="487" t="s">
        <v>5119</v>
      </c>
      <c r="J906" s="489" t="s">
        <v>442</v>
      </c>
      <c r="K906" s="471">
        <v>44818</v>
      </c>
      <c r="L906" s="488">
        <v>23.68</v>
      </c>
    </row>
    <row r="907" spans="1:12">
      <c r="A907" s="471">
        <v>44041</v>
      </c>
      <c r="B907" s="472" t="s">
        <v>5120</v>
      </c>
      <c r="C907" s="472" t="s">
        <v>18</v>
      </c>
      <c r="D907" s="487" t="s">
        <v>19</v>
      </c>
      <c r="E907" s="487" t="s">
        <v>25</v>
      </c>
      <c r="F907" s="488">
        <v>367.65</v>
      </c>
      <c r="G907" s="472" t="s">
        <v>5121</v>
      </c>
      <c r="H907" s="472" t="s">
        <v>5122</v>
      </c>
      <c r="I907" s="487" t="s">
        <v>5123</v>
      </c>
      <c r="J907" s="489" t="s">
        <v>442</v>
      </c>
      <c r="K907" s="471">
        <v>44041</v>
      </c>
      <c r="L907" s="488">
        <v>23.67</v>
      </c>
    </row>
    <row r="908" spans="1:12" ht="22.5">
      <c r="A908" s="471">
        <v>43899</v>
      </c>
      <c r="B908" s="472" t="s">
        <v>5124</v>
      </c>
      <c r="C908" s="472" t="s">
        <v>18</v>
      </c>
      <c r="D908" s="487" t="s">
        <v>19</v>
      </c>
      <c r="E908" s="487" t="s">
        <v>25</v>
      </c>
      <c r="F908" s="488">
        <v>8.1300000000000008</v>
      </c>
      <c r="G908" s="472" t="s">
        <v>5125</v>
      </c>
      <c r="H908" s="472" t="s">
        <v>5126</v>
      </c>
      <c r="I908" s="487" t="s">
        <v>5127</v>
      </c>
      <c r="J908" s="489" t="s">
        <v>442</v>
      </c>
      <c r="K908" s="471">
        <v>43899</v>
      </c>
      <c r="L908" s="488">
        <v>23.66</v>
      </c>
    </row>
    <row r="909" spans="1:12" ht="22.5">
      <c r="A909" s="471">
        <v>44160</v>
      </c>
      <c r="B909" s="472" t="s">
        <v>5128</v>
      </c>
      <c r="C909" s="472" t="s">
        <v>18</v>
      </c>
      <c r="D909" s="487" t="s">
        <v>19</v>
      </c>
      <c r="E909" s="487" t="s">
        <v>25</v>
      </c>
      <c r="F909" s="488">
        <v>868.01</v>
      </c>
      <c r="G909" s="472" t="s">
        <v>5129</v>
      </c>
      <c r="H909" s="472" t="s">
        <v>5130</v>
      </c>
      <c r="I909" s="487" t="s">
        <v>5131</v>
      </c>
      <c r="J909" s="489" t="s">
        <v>442</v>
      </c>
      <c r="K909" s="471">
        <v>44160</v>
      </c>
      <c r="L909" s="488">
        <v>23.64</v>
      </c>
    </row>
    <row r="910" spans="1:12" ht="22.5">
      <c r="A910" s="471">
        <v>44508</v>
      </c>
      <c r="B910" s="472" t="s">
        <v>5132</v>
      </c>
      <c r="C910" s="472" t="s">
        <v>18</v>
      </c>
      <c r="D910" s="487" t="s">
        <v>19</v>
      </c>
      <c r="E910" s="487" t="s">
        <v>25</v>
      </c>
      <c r="F910" s="488">
        <v>2892.32</v>
      </c>
      <c r="G910" s="472" t="s">
        <v>5133</v>
      </c>
      <c r="H910" s="472" t="s">
        <v>5134</v>
      </c>
      <c r="I910" s="487" t="s">
        <v>5135</v>
      </c>
      <c r="J910" s="489" t="s">
        <v>442</v>
      </c>
      <c r="K910" s="471">
        <v>44508</v>
      </c>
      <c r="L910" s="488">
        <v>23.63</v>
      </c>
    </row>
    <row r="911" spans="1:12">
      <c r="A911" s="471">
        <v>44662</v>
      </c>
      <c r="B911" s="472" t="s">
        <v>5136</v>
      </c>
      <c r="C911" s="472" t="s">
        <v>18</v>
      </c>
      <c r="D911" s="487" t="s">
        <v>19</v>
      </c>
      <c r="E911" s="487" t="s">
        <v>25</v>
      </c>
      <c r="F911" s="488">
        <v>6219.6</v>
      </c>
      <c r="G911" s="472" t="s">
        <v>5137</v>
      </c>
      <c r="H911" s="472" t="s">
        <v>1062</v>
      </c>
      <c r="I911" s="487" t="s">
        <v>5138</v>
      </c>
      <c r="J911" s="489" t="s">
        <v>442</v>
      </c>
      <c r="K911" s="471">
        <v>44662</v>
      </c>
      <c r="L911" s="488">
        <v>23.61</v>
      </c>
    </row>
    <row r="912" spans="1:12" ht="45">
      <c r="A912" s="471">
        <v>44237</v>
      </c>
      <c r="B912" s="472" t="s">
        <v>5139</v>
      </c>
      <c r="C912" s="472" t="s">
        <v>18</v>
      </c>
      <c r="D912" s="487" t="s">
        <v>19</v>
      </c>
      <c r="E912" s="487" t="s">
        <v>25</v>
      </c>
      <c r="F912" s="488">
        <v>1556.17</v>
      </c>
      <c r="G912" s="472" t="s">
        <v>5140</v>
      </c>
      <c r="H912" s="472" t="s">
        <v>18</v>
      </c>
      <c r="I912" s="487" t="s">
        <v>5141</v>
      </c>
      <c r="J912" s="489" t="s">
        <v>442</v>
      </c>
      <c r="K912" s="471">
        <v>44237</v>
      </c>
      <c r="L912" s="488">
        <v>23.58</v>
      </c>
    </row>
    <row r="913" spans="1:12">
      <c r="A913" s="471">
        <v>44245</v>
      </c>
      <c r="B913" s="472" t="s">
        <v>5142</v>
      </c>
      <c r="C913" s="472" t="s">
        <v>18</v>
      </c>
      <c r="D913" s="487" t="s">
        <v>19</v>
      </c>
      <c r="E913" s="487" t="s">
        <v>25</v>
      </c>
      <c r="F913" s="488">
        <v>31.49</v>
      </c>
      <c r="G913" s="472" t="s">
        <v>5143</v>
      </c>
      <c r="H913" s="472" t="s">
        <v>18</v>
      </c>
      <c r="I913" s="487" t="s">
        <v>5144</v>
      </c>
      <c r="J913" s="489" t="s">
        <v>442</v>
      </c>
      <c r="K913" s="471">
        <v>44245</v>
      </c>
      <c r="L913" s="488">
        <v>23.49</v>
      </c>
    </row>
    <row r="914" spans="1:12">
      <c r="A914" s="471">
        <v>44046</v>
      </c>
      <c r="B914" s="472" t="s">
        <v>5145</v>
      </c>
      <c r="C914" s="472" t="s">
        <v>18</v>
      </c>
      <c r="D914" s="487" t="s">
        <v>19</v>
      </c>
      <c r="E914" s="487" t="s">
        <v>25</v>
      </c>
      <c r="F914" s="488">
        <v>405.06</v>
      </c>
      <c r="G914" s="472" t="s">
        <v>5146</v>
      </c>
      <c r="H914" s="472" t="s">
        <v>18</v>
      </c>
      <c r="I914" s="487" t="s">
        <v>5147</v>
      </c>
      <c r="J914" s="489" t="s">
        <v>442</v>
      </c>
      <c r="K914" s="471">
        <v>44046</v>
      </c>
      <c r="L914" s="488">
        <v>23.48</v>
      </c>
    </row>
    <row r="915" spans="1:12">
      <c r="A915" s="471">
        <v>44909</v>
      </c>
      <c r="B915" s="472" t="s">
        <v>1414</v>
      </c>
      <c r="C915" s="472" t="s">
        <v>1415</v>
      </c>
      <c r="D915" s="487" t="s">
        <v>19</v>
      </c>
      <c r="E915" s="487" t="s">
        <v>35</v>
      </c>
      <c r="F915" s="488">
        <v>158.52000000000001</v>
      </c>
      <c r="G915" s="472" t="s">
        <v>1416</v>
      </c>
      <c r="H915" s="472" t="s">
        <v>1417</v>
      </c>
      <c r="I915" s="487" t="s">
        <v>1418</v>
      </c>
      <c r="J915" s="489" t="s">
        <v>442</v>
      </c>
      <c r="K915" s="471">
        <v>44909</v>
      </c>
      <c r="L915" s="488">
        <v>23.46</v>
      </c>
    </row>
    <row r="916" spans="1:12" ht="22.5">
      <c r="A916" s="471">
        <v>44735</v>
      </c>
      <c r="B916" s="472" t="s">
        <v>5148</v>
      </c>
      <c r="C916" s="472" t="s">
        <v>18</v>
      </c>
      <c r="D916" s="487" t="s">
        <v>19</v>
      </c>
      <c r="E916" s="487" t="s">
        <v>25</v>
      </c>
      <c r="F916" s="488">
        <v>893.05</v>
      </c>
      <c r="G916" s="472" t="s">
        <v>5149</v>
      </c>
      <c r="H916" s="472" t="s">
        <v>5150</v>
      </c>
      <c r="I916" s="487" t="s">
        <v>5151</v>
      </c>
      <c r="J916" s="489" t="s">
        <v>442</v>
      </c>
      <c r="K916" s="471">
        <v>44735</v>
      </c>
      <c r="L916" s="488">
        <v>23.46</v>
      </c>
    </row>
    <row r="917" spans="1:12" ht="56.25">
      <c r="A917" s="471">
        <v>44098</v>
      </c>
      <c r="B917" s="472" t="s">
        <v>5152</v>
      </c>
      <c r="C917" s="472" t="s">
        <v>18</v>
      </c>
      <c r="D917" s="487" t="s">
        <v>19</v>
      </c>
      <c r="E917" s="487" t="s">
        <v>25</v>
      </c>
      <c r="F917" s="488">
        <v>3420.3</v>
      </c>
      <c r="G917" s="472" t="s">
        <v>5153</v>
      </c>
      <c r="H917" s="472" t="s">
        <v>5154</v>
      </c>
      <c r="I917" s="487" t="s">
        <v>5155</v>
      </c>
      <c r="J917" s="489" t="s">
        <v>442</v>
      </c>
      <c r="K917" s="471">
        <v>44098</v>
      </c>
      <c r="L917" s="488">
        <v>23.42</v>
      </c>
    </row>
    <row r="918" spans="1:12">
      <c r="A918" s="471">
        <v>44203</v>
      </c>
      <c r="B918" s="472" t="s">
        <v>5156</v>
      </c>
      <c r="C918" s="472" t="s">
        <v>18</v>
      </c>
      <c r="D918" s="487" t="s">
        <v>19</v>
      </c>
      <c r="E918" s="487" t="s">
        <v>25</v>
      </c>
      <c r="F918" s="488">
        <v>27725.74</v>
      </c>
      <c r="G918" s="472" t="s">
        <v>5157</v>
      </c>
      <c r="H918" s="472" t="s">
        <v>5158</v>
      </c>
      <c r="I918" s="487" t="s">
        <v>5159</v>
      </c>
      <c r="J918" s="489" t="s">
        <v>442</v>
      </c>
      <c r="K918" s="471">
        <v>44203</v>
      </c>
      <c r="L918" s="488">
        <v>23.42</v>
      </c>
    </row>
    <row r="919" spans="1:12">
      <c r="A919" s="471">
        <v>43902</v>
      </c>
      <c r="B919" s="472" t="s">
        <v>223</v>
      </c>
      <c r="C919" s="472" t="s">
        <v>18</v>
      </c>
      <c r="D919" s="487" t="s">
        <v>19</v>
      </c>
      <c r="E919" s="487" t="s">
        <v>25</v>
      </c>
      <c r="F919" s="488">
        <v>212.06</v>
      </c>
      <c r="G919" s="472" t="s">
        <v>224</v>
      </c>
      <c r="H919" s="472" t="s">
        <v>225</v>
      </c>
      <c r="I919" s="487" t="s">
        <v>226</v>
      </c>
      <c r="J919" s="489" t="s">
        <v>442</v>
      </c>
      <c r="K919" s="471">
        <v>43902</v>
      </c>
      <c r="L919" s="488">
        <v>23.42</v>
      </c>
    </row>
    <row r="920" spans="1:12">
      <c r="A920" s="471">
        <v>44431</v>
      </c>
      <c r="B920" s="472" t="s">
        <v>5160</v>
      </c>
      <c r="C920" s="472" t="s">
        <v>18</v>
      </c>
      <c r="D920" s="487" t="s">
        <v>19</v>
      </c>
      <c r="E920" s="487" t="s">
        <v>25</v>
      </c>
      <c r="F920" s="488">
        <v>2260.73</v>
      </c>
      <c r="G920" s="472" t="s">
        <v>5161</v>
      </c>
      <c r="H920" s="472" t="s">
        <v>18</v>
      </c>
      <c r="I920" s="487" t="s">
        <v>5162</v>
      </c>
      <c r="J920" s="489" t="s">
        <v>442</v>
      </c>
      <c r="K920" s="471">
        <v>44431</v>
      </c>
      <c r="L920" s="488">
        <v>23.28</v>
      </c>
    </row>
    <row r="921" spans="1:12">
      <c r="A921" s="471">
        <v>44141</v>
      </c>
      <c r="B921" s="472" t="s">
        <v>5163</v>
      </c>
      <c r="C921" s="472" t="s">
        <v>18</v>
      </c>
      <c r="D921" s="487" t="s">
        <v>19</v>
      </c>
      <c r="E921" s="487" t="s">
        <v>25</v>
      </c>
      <c r="F921" s="488">
        <v>466.49</v>
      </c>
      <c r="G921" s="472" t="s">
        <v>5164</v>
      </c>
      <c r="H921" s="472" t="s">
        <v>18</v>
      </c>
      <c r="I921" s="487" t="s">
        <v>5165</v>
      </c>
      <c r="J921" s="489" t="s">
        <v>442</v>
      </c>
      <c r="K921" s="471">
        <v>44141</v>
      </c>
      <c r="L921" s="488">
        <v>23.22</v>
      </c>
    </row>
    <row r="922" spans="1:12">
      <c r="A922" s="471">
        <v>44414</v>
      </c>
      <c r="B922" s="472" t="s">
        <v>4508</v>
      </c>
      <c r="C922" s="472" t="s">
        <v>18</v>
      </c>
      <c r="D922" s="487" t="s">
        <v>19</v>
      </c>
      <c r="E922" s="487" t="s">
        <v>35</v>
      </c>
      <c r="F922" s="488">
        <v>17.46</v>
      </c>
      <c r="G922" s="472" t="s">
        <v>18</v>
      </c>
      <c r="H922" s="472" t="s">
        <v>18</v>
      </c>
      <c r="I922" s="487" t="s">
        <v>5166</v>
      </c>
      <c r="J922" s="489" t="s">
        <v>442</v>
      </c>
      <c r="K922" s="471">
        <v>44414</v>
      </c>
      <c r="L922" s="488">
        <v>23.18</v>
      </c>
    </row>
    <row r="923" spans="1:12" ht="22.5">
      <c r="A923" s="471">
        <v>44148</v>
      </c>
      <c r="B923" s="472" t="s">
        <v>5167</v>
      </c>
      <c r="C923" s="472" t="s">
        <v>18</v>
      </c>
      <c r="D923" s="487" t="s">
        <v>19</v>
      </c>
      <c r="E923" s="487" t="s">
        <v>25</v>
      </c>
      <c r="F923" s="488">
        <v>875.85</v>
      </c>
      <c r="G923" s="472" t="s">
        <v>5168</v>
      </c>
      <c r="H923" s="472" t="s">
        <v>5169</v>
      </c>
      <c r="I923" s="487" t="s">
        <v>5170</v>
      </c>
      <c r="J923" s="489" t="s">
        <v>442</v>
      </c>
      <c r="K923" s="471">
        <v>44148</v>
      </c>
      <c r="L923" s="488">
        <v>23.08</v>
      </c>
    </row>
    <row r="924" spans="1:12">
      <c r="A924" s="471">
        <v>44167</v>
      </c>
      <c r="B924" s="472" t="s">
        <v>1419</v>
      </c>
      <c r="C924" s="472" t="s">
        <v>1420</v>
      </c>
      <c r="D924" s="487" t="s">
        <v>19</v>
      </c>
      <c r="E924" s="487" t="s">
        <v>35</v>
      </c>
      <c r="F924" s="488">
        <v>274.94</v>
      </c>
      <c r="G924" s="472" t="s">
        <v>1421</v>
      </c>
      <c r="H924" s="472" t="s">
        <v>18</v>
      </c>
      <c r="I924" s="487" t="s">
        <v>1422</v>
      </c>
      <c r="J924" s="489" t="s">
        <v>442</v>
      </c>
      <c r="K924" s="471">
        <v>44167</v>
      </c>
      <c r="L924" s="488">
        <v>23.06</v>
      </c>
    </row>
    <row r="925" spans="1:12" ht="22.5">
      <c r="A925" s="471">
        <v>44269</v>
      </c>
      <c r="B925" s="472" t="s">
        <v>1176</v>
      </c>
      <c r="C925" s="472" t="s">
        <v>1423</v>
      </c>
      <c r="D925" s="487" t="s">
        <v>19</v>
      </c>
      <c r="E925" s="487" t="s">
        <v>25</v>
      </c>
      <c r="F925" s="488">
        <v>433.45</v>
      </c>
      <c r="G925" s="472" t="s">
        <v>1424</v>
      </c>
      <c r="H925" s="472" t="s">
        <v>18</v>
      </c>
      <c r="I925" s="487" t="s">
        <v>1425</v>
      </c>
      <c r="J925" s="489" t="s">
        <v>442</v>
      </c>
      <c r="K925" s="471">
        <v>44269</v>
      </c>
      <c r="L925" s="488">
        <v>23</v>
      </c>
    </row>
    <row r="926" spans="1:12">
      <c r="A926" s="471">
        <v>44607</v>
      </c>
      <c r="B926" s="472" t="s">
        <v>1426</v>
      </c>
      <c r="C926" s="472" t="s">
        <v>1427</v>
      </c>
      <c r="D926" s="487" t="s">
        <v>19</v>
      </c>
      <c r="E926" s="487" t="s">
        <v>35</v>
      </c>
      <c r="F926" s="488">
        <v>1886.13</v>
      </c>
      <c r="G926" s="472" t="s">
        <v>1428</v>
      </c>
      <c r="H926" s="472" t="s">
        <v>1429</v>
      </c>
      <c r="I926" s="487" t="s">
        <v>1430</v>
      </c>
      <c r="J926" s="489" t="s">
        <v>442</v>
      </c>
      <c r="K926" s="471">
        <v>44607</v>
      </c>
      <c r="L926" s="488">
        <v>22.91</v>
      </c>
    </row>
    <row r="927" spans="1:12" ht="33.75">
      <c r="A927" s="471">
        <v>44298</v>
      </c>
      <c r="B927" s="472" t="s">
        <v>5171</v>
      </c>
      <c r="C927" s="472" t="s">
        <v>18</v>
      </c>
      <c r="D927" s="487" t="s">
        <v>19</v>
      </c>
      <c r="E927" s="487" t="s">
        <v>25</v>
      </c>
      <c r="F927" s="488">
        <v>19796.03</v>
      </c>
      <c r="G927" s="472" t="s">
        <v>1040</v>
      </c>
      <c r="H927" s="472" t="s">
        <v>5172</v>
      </c>
      <c r="I927" s="487" t="s">
        <v>5173</v>
      </c>
      <c r="J927" s="489" t="s">
        <v>442</v>
      </c>
      <c r="K927" s="471">
        <v>44298</v>
      </c>
      <c r="L927" s="488">
        <v>22.86</v>
      </c>
    </row>
    <row r="928" spans="1:12">
      <c r="A928" s="471">
        <v>44256</v>
      </c>
      <c r="B928" s="472" t="s">
        <v>5174</v>
      </c>
      <c r="C928" s="472" t="s">
        <v>18</v>
      </c>
      <c r="D928" s="487" t="s">
        <v>19</v>
      </c>
      <c r="E928" s="487" t="s">
        <v>25</v>
      </c>
      <c r="F928" s="488">
        <v>709.97</v>
      </c>
      <c r="G928" s="472" t="s">
        <v>5175</v>
      </c>
      <c r="H928" s="472" t="s">
        <v>18</v>
      </c>
      <c r="I928" s="487" t="s">
        <v>5176</v>
      </c>
      <c r="J928" s="489" t="s">
        <v>442</v>
      </c>
      <c r="K928" s="471">
        <v>44256</v>
      </c>
      <c r="L928" s="488">
        <v>22.81</v>
      </c>
    </row>
    <row r="929" spans="1:12">
      <c r="A929" s="471">
        <v>43879</v>
      </c>
      <c r="B929" s="472" t="s">
        <v>5177</v>
      </c>
      <c r="C929" s="472" t="s">
        <v>18</v>
      </c>
      <c r="D929" s="487" t="s">
        <v>19</v>
      </c>
      <c r="E929" s="487" t="s">
        <v>25</v>
      </c>
      <c r="F929" s="488">
        <v>4649.6400000000003</v>
      </c>
      <c r="G929" s="472" t="s">
        <v>5178</v>
      </c>
      <c r="H929" s="472" t="s">
        <v>5179</v>
      </c>
      <c r="I929" s="487" t="s">
        <v>5180</v>
      </c>
      <c r="J929" s="489" t="s">
        <v>442</v>
      </c>
      <c r="K929" s="471">
        <v>43879</v>
      </c>
      <c r="L929" s="488">
        <v>22.79</v>
      </c>
    </row>
    <row r="930" spans="1:12">
      <c r="A930" s="471">
        <v>44315</v>
      </c>
      <c r="B930" s="472" t="s">
        <v>5181</v>
      </c>
      <c r="C930" s="472" t="s">
        <v>18</v>
      </c>
      <c r="D930" s="487" t="s">
        <v>19</v>
      </c>
      <c r="E930" s="487" t="s">
        <v>25</v>
      </c>
      <c r="F930" s="488">
        <v>35.04</v>
      </c>
      <c r="G930" s="472" t="s">
        <v>18</v>
      </c>
      <c r="H930" s="472" t="s">
        <v>5182</v>
      </c>
      <c r="I930" s="487" t="s">
        <v>5183</v>
      </c>
      <c r="J930" s="489" t="s">
        <v>442</v>
      </c>
      <c r="K930" s="471">
        <v>44315</v>
      </c>
      <c r="L930" s="488">
        <v>22.73</v>
      </c>
    </row>
    <row r="931" spans="1:12">
      <c r="A931" s="471">
        <v>44299</v>
      </c>
      <c r="B931" s="472" t="s">
        <v>1431</v>
      </c>
      <c r="C931" s="472" t="s">
        <v>1432</v>
      </c>
      <c r="D931" s="487" t="s">
        <v>19</v>
      </c>
      <c r="E931" s="487" t="s">
        <v>25</v>
      </c>
      <c r="F931" s="488">
        <v>684.86</v>
      </c>
      <c r="G931" s="472" t="s">
        <v>1433</v>
      </c>
      <c r="H931" s="472" t="s">
        <v>1434</v>
      </c>
      <c r="I931" s="487" t="s">
        <v>1435</v>
      </c>
      <c r="J931" s="489" t="s">
        <v>442</v>
      </c>
      <c r="K931" s="471">
        <v>44299</v>
      </c>
      <c r="L931" s="488">
        <v>22.55</v>
      </c>
    </row>
    <row r="932" spans="1:12" ht="90">
      <c r="A932" s="471">
        <v>44771</v>
      </c>
      <c r="B932" s="472" t="s">
        <v>5184</v>
      </c>
      <c r="C932" s="472" t="s">
        <v>18</v>
      </c>
      <c r="D932" s="487" t="s">
        <v>19</v>
      </c>
      <c r="E932" s="487" t="s">
        <v>25</v>
      </c>
      <c r="F932" s="488">
        <v>101.58</v>
      </c>
      <c r="G932" s="472" t="s">
        <v>5185</v>
      </c>
      <c r="H932" s="472" t="s">
        <v>5186</v>
      </c>
      <c r="I932" s="487" t="s">
        <v>5187</v>
      </c>
      <c r="J932" s="489" t="s">
        <v>442</v>
      </c>
      <c r="K932" s="471">
        <v>44771</v>
      </c>
      <c r="L932" s="488">
        <v>22.4</v>
      </c>
    </row>
    <row r="933" spans="1:12" ht="22.5">
      <c r="A933" s="471">
        <v>44025</v>
      </c>
      <c r="B933" s="472" t="s">
        <v>317</v>
      </c>
      <c r="C933" s="472" t="s">
        <v>18</v>
      </c>
      <c r="D933" s="487" t="s">
        <v>19</v>
      </c>
      <c r="E933" s="487" t="s">
        <v>25</v>
      </c>
      <c r="F933" s="488">
        <v>21229.82</v>
      </c>
      <c r="G933" s="472" t="s">
        <v>318</v>
      </c>
      <c r="H933" s="472" t="s">
        <v>319</v>
      </c>
      <c r="I933" s="487" t="s">
        <v>320</v>
      </c>
      <c r="J933" s="489" t="s">
        <v>442</v>
      </c>
      <c r="K933" s="471">
        <v>44025</v>
      </c>
      <c r="L933" s="488">
        <v>22.38</v>
      </c>
    </row>
    <row r="934" spans="1:12" ht="22.5">
      <c r="A934" s="471">
        <v>44641</v>
      </c>
      <c r="B934" s="472" t="s">
        <v>1436</v>
      </c>
      <c r="C934" s="472" t="s">
        <v>1437</v>
      </c>
      <c r="D934" s="487" t="s">
        <v>19</v>
      </c>
      <c r="E934" s="487" t="s">
        <v>25</v>
      </c>
      <c r="F934" s="488">
        <v>102.13</v>
      </c>
      <c r="G934" s="472" t="s">
        <v>1438</v>
      </c>
      <c r="H934" s="472" t="s">
        <v>18</v>
      </c>
      <c r="I934" s="487" t="s">
        <v>1439</v>
      </c>
      <c r="J934" s="489" t="s">
        <v>442</v>
      </c>
      <c r="K934" s="471">
        <v>44641</v>
      </c>
      <c r="L934" s="488">
        <v>22.34</v>
      </c>
    </row>
    <row r="935" spans="1:12">
      <c r="A935" s="471">
        <v>44712</v>
      </c>
      <c r="B935" s="472" t="s">
        <v>1440</v>
      </c>
      <c r="C935" s="472" t="s">
        <v>1441</v>
      </c>
      <c r="D935" s="487" t="s">
        <v>19</v>
      </c>
      <c r="E935" s="487" t="s">
        <v>35</v>
      </c>
      <c r="F935" s="488">
        <v>14.74</v>
      </c>
      <c r="G935" s="472" t="s">
        <v>18</v>
      </c>
      <c r="H935" s="472" t="s">
        <v>1442</v>
      </c>
      <c r="I935" s="487" t="s">
        <v>1443</v>
      </c>
      <c r="J935" s="489" t="s">
        <v>442</v>
      </c>
      <c r="K935" s="471">
        <v>44712</v>
      </c>
      <c r="L935" s="488">
        <v>22.22</v>
      </c>
    </row>
    <row r="936" spans="1:12">
      <c r="A936" s="471">
        <v>44308</v>
      </c>
      <c r="B936" s="472" t="s">
        <v>5188</v>
      </c>
      <c r="C936" s="472" t="s">
        <v>18</v>
      </c>
      <c r="D936" s="487" t="s">
        <v>19</v>
      </c>
      <c r="E936" s="487" t="s">
        <v>25</v>
      </c>
      <c r="F936" s="488">
        <v>1163.74</v>
      </c>
      <c r="G936" s="472" t="s">
        <v>5189</v>
      </c>
      <c r="H936" s="472" t="s">
        <v>18</v>
      </c>
      <c r="I936" s="487" t="s">
        <v>5190</v>
      </c>
      <c r="J936" s="489" t="s">
        <v>442</v>
      </c>
      <c r="K936" s="471">
        <v>44308</v>
      </c>
      <c r="L936" s="488">
        <v>22.11</v>
      </c>
    </row>
    <row r="937" spans="1:12">
      <c r="A937" s="471">
        <v>44692</v>
      </c>
      <c r="B937" s="472" t="s">
        <v>5191</v>
      </c>
      <c r="C937" s="472" t="s">
        <v>18</v>
      </c>
      <c r="D937" s="487" t="s">
        <v>19</v>
      </c>
      <c r="E937" s="487" t="s">
        <v>25</v>
      </c>
      <c r="F937" s="488">
        <v>17168.53</v>
      </c>
      <c r="G937" s="472" t="s">
        <v>5192</v>
      </c>
      <c r="H937" s="472" t="s">
        <v>18</v>
      </c>
      <c r="I937" s="487" t="s">
        <v>5193</v>
      </c>
      <c r="J937" s="489" t="s">
        <v>442</v>
      </c>
      <c r="K937" s="471">
        <v>44692</v>
      </c>
      <c r="L937" s="488">
        <v>22.11</v>
      </c>
    </row>
    <row r="938" spans="1:12">
      <c r="A938" s="471">
        <v>44258</v>
      </c>
      <c r="B938" s="472" t="s">
        <v>5194</v>
      </c>
      <c r="C938" s="472" t="s">
        <v>18</v>
      </c>
      <c r="D938" s="487" t="s">
        <v>19</v>
      </c>
      <c r="E938" s="487" t="s">
        <v>25</v>
      </c>
      <c r="F938" s="488">
        <v>6284.2</v>
      </c>
      <c r="G938" s="472" t="s">
        <v>1433</v>
      </c>
      <c r="H938" s="472" t="s">
        <v>18</v>
      </c>
      <c r="I938" s="487" t="s">
        <v>5195</v>
      </c>
      <c r="J938" s="489" t="s">
        <v>442</v>
      </c>
      <c r="K938" s="471">
        <v>44258</v>
      </c>
      <c r="L938" s="488">
        <v>22.09</v>
      </c>
    </row>
    <row r="939" spans="1:12">
      <c r="A939" s="471">
        <v>44712</v>
      </c>
      <c r="B939" s="472" t="s">
        <v>1444</v>
      </c>
      <c r="C939" s="472" t="s">
        <v>1445</v>
      </c>
      <c r="D939" s="487" t="s">
        <v>19</v>
      </c>
      <c r="E939" s="487" t="s">
        <v>25</v>
      </c>
      <c r="F939" s="488">
        <v>209.34</v>
      </c>
      <c r="G939" s="472" t="s">
        <v>18</v>
      </c>
      <c r="H939" s="472" t="s">
        <v>1446</v>
      </c>
      <c r="I939" s="487" t="s">
        <v>1447</v>
      </c>
      <c r="J939" s="489" t="s">
        <v>442</v>
      </c>
      <c r="K939" s="471">
        <v>44712</v>
      </c>
      <c r="L939" s="488">
        <v>22.04</v>
      </c>
    </row>
    <row r="940" spans="1:12" ht="33.75">
      <c r="A940" s="471">
        <v>44778</v>
      </c>
      <c r="B940" s="472" t="s">
        <v>1448</v>
      </c>
      <c r="C940" s="472" t="s">
        <v>1449</v>
      </c>
      <c r="D940" s="487" t="s">
        <v>19</v>
      </c>
      <c r="E940" s="487" t="s">
        <v>35</v>
      </c>
      <c r="F940" s="488">
        <v>1829.22</v>
      </c>
      <c r="G940" s="472" t="s">
        <v>733</v>
      </c>
      <c r="H940" s="472" t="s">
        <v>1450</v>
      </c>
      <c r="I940" s="487" t="s">
        <v>1451</v>
      </c>
      <c r="J940" s="489" t="s">
        <v>442</v>
      </c>
      <c r="K940" s="471">
        <v>44778</v>
      </c>
      <c r="L940" s="488">
        <v>22.02</v>
      </c>
    </row>
    <row r="941" spans="1:12">
      <c r="A941" s="471">
        <v>44679</v>
      </c>
      <c r="B941" s="472" t="s">
        <v>5196</v>
      </c>
      <c r="C941" s="472" t="s">
        <v>18</v>
      </c>
      <c r="D941" s="487" t="s">
        <v>19</v>
      </c>
      <c r="E941" s="487" t="s">
        <v>25</v>
      </c>
      <c r="F941" s="488">
        <v>791.22</v>
      </c>
      <c r="G941" s="472" t="s">
        <v>5197</v>
      </c>
      <c r="H941" s="472" t="s">
        <v>5198</v>
      </c>
      <c r="I941" s="487" t="s">
        <v>5199</v>
      </c>
      <c r="J941" s="489" t="s">
        <v>442</v>
      </c>
      <c r="K941" s="471">
        <v>44679</v>
      </c>
      <c r="L941" s="488">
        <v>21.95</v>
      </c>
    </row>
    <row r="942" spans="1:12">
      <c r="A942" s="471">
        <v>44200</v>
      </c>
      <c r="B942" s="472" t="s">
        <v>5200</v>
      </c>
      <c r="C942" s="472" t="s">
        <v>18</v>
      </c>
      <c r="D942" s="487" t="s">
        <v>19</v>
      </c>
      <c r="E942" s="487" t="s">
        <v>25</v>
      </c>
      <c r="F942" s="488">
        <v>273.01</v>
      </c>
      <c r="G942" s="472" t="s">
        <v>5201</v>
      </c>
      <c r="H942" s="472" t="s">
        <v>666</v>
      </c>
      <c r="I942" s="487" t="s">
        <v>5202</v>
      </c>
      <c r="J942" s="489" t="s">
        <v>442</v>
      </c>
      <c r="K942" s="471">
        <v>44200</v>
      </c>
      <c r="L942" s="488">
        <v>21.85</v>
      </c>
    </row>
    <row r="943" spans="1:12">
      <c r="A943" s="471">
        <v>44424</v>
      </c>
      <c r="B943" s="472" t="s">
        <v>1189</v>
      </c>
      <c r="C943" s="472" t="s">
        <v>1190</v>
      </c>
      <c r="D943" s="487" t="s">
        <v>19</v>
      </c>
      <c r="E943" s="487" t="s">
        <v>35</v>
      </c>
      <c r="F943" s="488">
        <v>431.28</v>
      </c>
      <c r="G943" s="472" t="s">
        <v>1452</v>
      </c>
      <c r="H943" s="472" t="s">
        <v>1453</v>
      </c>
      <c r="I943" s="487" t="s">
        <v>1454</v>
      </c>
      <c r="J943" s="489" t="s">
        <v>442</v>
      </c>
      <c r="K943" s="471">
        <v>44424</v>
      </c>
      <c r="L943" s="488">
        <v>21.82</v>
      </c>
    </row>
    <row r="944" spans="1:12">
      <c r="A944" s="471">
        <v>44438</v>
      </c>
      <c r="B944" s="472" t="s">
        <v>1455</v>
      </c>
      <c r="C944" s="472" t="s">
        <v>1456</v>
      </c>
      <c r="D944" s="487" t="s">
        <v>19</v>
      </c>
      <c r="E944" s="487" t="s">
        <v>25</v>
      </c>
      <c r="F944" s="488">
        <v>634.08000000000004</v>
      </c>
      <c r="G944" s="472" t="s">
        <v>1457</v>
      </c>
      <c r="H944" s="472" t="s">
        <v>1458</v>
      </c>
      <c r="I944" s="487" t="s">
        <v>1459</v>
      </c>
      <c r="J944" s="489" t="s">
        <v>442</v>
      </c>
      <c r="K944" s="471">
        <v>44438</v>
      </c>
      <c r="L944" s="488">
        <v>21.72</v>
      </c>
    </row>
    <row r="945" spans="1:12">
      <c r="A945" s="471">
        <v>44264</v>
      </c>
      <c r="B945" s="472" t="s">
        <v>5203</v>
      </c>
      <c r="C945" s="472" t="s">
        <v>18</v>
      </c>
      <c r="D945" s="487" t="s">
        <v>19</v>
      </c>
      <c r="E945" s="487" t="s">
        <v>25</v>
      </c>
      <c r="F945" s="488">
        <v>2313.92</v>
      </c>
      <c r="G945" s="472" t="s">
        <v>5204</v>
      </c>
      <c r="H945" s="472" t="s">
        <v>18</v>
      </c>
      <c r="I945" s="487" t="s">
        <v>5205</v>
      </c>
      <c r="J945" s="489" t="s">
        <v>442</v>
      </c>
      <c r="K945" s="471">
        <v>44264</v>
      </c>
      <c r="L945" s="488">
        <v>21.71</v>
      </c>
    </row>
    <row r="946" spans="1:12" ht="22.5">
      <c r="A946" s="471">
        <v>44896</v>
      </c>
      <c r="B946" s="472" t="s">
        <v>1460</v>
      </c>
      <c r="C946" s="472" t="s">
        <v>1461</v>
      </c>
      <c r="D946" s="487" t="s">
        <v>19</v>
      </c>
      <c r="E946" s="487" t="s">
        <v>35</v>
      </c>
      <c r="F946" s="488">
        <v>687.05</v>
      </c>
      <c r="G946" s="472" t="s">
        <v>1462</v>
      </c>
      <c r="H946" s="472" t="s">
        <v>18</v>
      </c>
      <c r="I946" s="487" t="s">
        <v>1463</v>
      </c>
      <c r="J946" s="489" t="s">
        <v>442</v>
      </c>
      <c r="K946" s="471">
        <v>44896</v>
      </c>
      <c r="L946" s="488">
        <v>21.68</v>
      </c>
    </row>
    <row r="947" spans="1:12" ht="22.5">
      <c r="A947" s="471">
        <v>44386</v>
      </c>
      <c r="B947" s="472" t="s">
        <v>4910</v>
      </c>
      <c r="C947" s="472" t="s">
        <v>18</v>
      </c>
      <c r="D947" s="487" t="s">
        <v>19</v>
      </c>
      <c r="E947" s="487" t="s">
        <v>25</v>
      </c>
      <c r="F947" s="488">
        <v>1406.96</v>
      </c>
      <c r="G947" s="472" t="s">
        <v>5206</v>
      </c>
      <c r="H947" s="472" t="s">
        <v>5207</v>
      </c>
      <c r="I947" s="487" t="s">
        <v>5208</v>
      </c>
      <c r="J947" s="489" t="s">
        <v>442</v>
      </c>
      <c r="K947" s="471">
        <v>44386</v>
      </c>
      <c r="L947" s="488">
        <v>21.68</v>
      </c>
    </row>
    <row r="948" spans="1:12">
      <c r="A948" s="471">
        <v>43847</v>
      </c>
      <c r="B948" s="472" t="s">
        <v>5209</v>
      </c>
      <c r="C948" s="472" t="s">
        <v>18</v>
      </c>
      <c r="D948" s="487" t="s">
        <v>19</v>
      </c>
      <c r="E948" s="487" t="s">
        <v>25</v>
      </c>
      <c r="F948" s="488">
        <v>25.33</v>
      </c>
      <c r="G948" s="472" t="s">
        <v>111</v>
      </c>
      <c r="H948" s="472" t="s">
        <v>18</v>
      </c>
      <c r="I948" s="487" t="s">
        <v>5210</v>
      </c>
      <c r="J948" s="489" t="s">
        <v>442</v>
      </c>
      <c r="K948" s="471">
        <v>43847</v>
      </c>
      <c r="L948" s="488">
        <v>21.65</v>
      </c>
    </row>
    <row r="949" spans="1:12">
      <c r="A949" s="471">
        <v>44113</v>
      </c>
      <c r="B949" s="472" t="s">
        <v>5211</v>
      </c>
      <c r="C949" s="472" t="s">
        <v>18</v>
      </c>
      <c r="D949" s="487" t="s">
        <v>19</v>
      </c>
      <c r="E949" s="487" t="s">
        <v>25</v>
      </c>
      <c r="F949" s="488">
        <v>8975.98</v>
      </c>
      <c r="G949" s="472" t="s">
        <v>5212</v>
      </c>
      <c r="H949" s="472" t="s">
        <v>18</v>
      </c>
      <c r="I949" s="487" t="s">
        <v>5213</v>
      </c>
      <c r="J949" s="489" t="s">
        <v>442</v>
      </c>
      <c r="K949" s="471">
        <v>44113</v>
      </c>
      <c r="L949" s="488">
        <v>21.59</v>
      </c>
    </row>
    <row r="950" spans="1:12" ht="45">
      <c r="A950" s="471">
        <v>44027</v>
      </c>
      <c r="B950" s="472" t="s">
        <v>5214</v>
      </c>
      <c r="C950" s="472" t="s">
        <v>18</v>
      </c>
      <c r="D950" s="487" t="s">
        <v>19</v>
      </c>
      <c r="E950" s="487" t="s">
        <v>25</v>
      </c>
      <c r="F950" s="488">
        <v>237.96</v>
      </c>
      <c r="G950" s="472" t="s">
        <v>5215</v>
      </c>
      <c r="H950" s="472" t="s">
        <v>5216</v>
      </c>
      <c r="I950" s="487" t="s">
        <v>5217</v>
      </c>
      <c r="J950" s="489" t="s">
        <v>442</v>
      </c>
      <c r="K950" s="471">
        <v>44027</v>
      </c>
      <c r="L950" s="488">
        <v>21.53</v>
      </c>
    </row>
    <row r="951" spans="1:12" ht="22.5">
      <c r="A951" s="471">
        <v>44223</v>
      </c>
      <c r="B951" s="472" t="s">
        <v>5218</v>
      </c>
      <c r="C951" s="472" t="s">
        <v>18</v>
      </c>
      <c r="D951" s="487" t="s">
        <v>19</v>
      </c>
      <c r="E951" s="487" t="s">
        <v>25</v>
      </c>
      <c r="F951" s="488">
        <v>622.22</v>
      </c>
      <c r="G951" s="472" t="s">
        <v>5219</v>
      </c>
      <c r="H951" s="472" t="s">
        <v>5220</v>
      </c>
      <c r="I951" s="487" t="s">
        <v>5221</v>
      </c>
      <c r="J951" s="489" t="s">
        <v>442</v>
      </c>
      <c r="K951" s="471">
        <v>44223</v>
      </c>
      <c r="L951" s="488">
        <v>21.47</v>
      </c>
    </row>
    <row r="952" spans="1:12">
      <c r="A952" s="471">
        <v>44056</v>
      </c>
      <c r="B952" s="472" t="s">
        <v>5222</v>
      </c>
      <c r="C952" s="472" t="s">
        <v>18</v>
      </c>
      <c r="D952" s="487" t="s">
        <v>19</v>
      </c>
      <c r="E952" s="487" t="s">
        <v>25</v>
      </c>
      <c r="F952" s="488">
        <v>97.27</v>
      </c>
      <c r="G952" s="472" t="s">
        <v>5223</v>
      </c>
      <c r="H952" s="472" t="s">
        <v>18</v>
      </c>
      <c r="I952" s="487" t="s">
        <v>5224</v>
      </c>
      <c r="J952" s="489" t="s">
        <v>442</v>
      </c>
      <c r="K952" s="471">
        <v>44056</v>
      </c>
      <c r="L952" s="488">
        <v>21.43</v>
      </c>
    </row>
    <row r="953" spans="1:12" ht="22.5">
      <c r="A953" s="471">
        <v>44582</v>
      </c>
      <c r="B953" s="472" t="s">
        <v>5225</v>
      </c>
      <c r="C953" s="472" t="s">
        <v>5226</v>
      </c>
      <c r="D953" s="487" t="s">
        <v>19</v>
      </c>
      <c r="E953" s="487" t="s">
        <v>25</v>
      </c>
      <c r="F953" s="488">
        <v>274.27999999999997</v>
      </c>
      <c r="G953" s="472" t="s">
        <v>5227</v>
      </c>
      <c r="H953" s="472" t="s">
        <v>5228</v>
      </c>
      <c r="I953" s="487" t="s">
        <v>5229</v>
      </c>
      <c r="J953" s="489" t="s">
        <v>442</v>
      </c>
      <c r="K953" s="471">
        <v>44582</v>
      </c>
      <c r="L953" s="488">
        <v>21.36</v>
      </c>
    </row>
    <row r="954" spans="1:12">
      <c r="A954" s="471">
        <v>43971</v>
      </c>
      <c r="B954" s="472" t="s">
        <v>1464</v>
      </c>
      <c r="C954" s="472" t="s">
        <v>1465</v>
      </c>
      <c r="D954" s="487" t="s">
        <v>19</v>
      </c>
      <c r="E954" s="487" t="s">
        <v>35</v>
      </c>
      <c r="F954" s="488">
        <v>24.64</v>
      </c>
      <c r="G954" s="472" t="s">
        <v>1466</v>
      </c>
      <c r="H954" s="472" t="s">
        <v>18</v>
      </c>
      <c r="I954" s="487" t="s">
        <v>1467</v>
      </c>
      <c r="J954" s="489" t="s">
        <v>442</v>
      </c>
      <c r="K954" s="471">
        <v>43971</v>
      </c>
      <c r="L954" s="488">
        <v>21.29</v>
      </c>
    </row>
    <row r="955" spans="1:12">
      <c r="A955" s="471">
        <v>44369</v>
      </c>
      <c r="B955" s="472" t="s">
        <v>5230</v>
      </c>
      <c r="C955" s="472" t="s">
        <v>18</v>
      </c>
      <c r="D955" s="487" t="s">
        <v>19</v>
      </c>
      <c r="E955" s="487" t="s">
        <v>25</v>
      </c>
      <c r="F955" s="488">
        <v>247.82</v>
      </c>
      <c r="G955" s="472" t="s">
        <v>5231</v>
      </c>
      <c r="H955" s="472" t="s">
        <v>5232</v>
      </c>
      <c r="I955" s="487" t="s">
        <v>5233</v>
      </c>
      <c r="J955" s="489" t="s">
        <v>442</v>
      </c>
      <c r="K955" s="471">
        <v>44369</v>
      </c>
      <c r="L955" s="488">
        <v>21.19</v>
      </c>
    </row>
    <row r="956" spans="1:12">
      <c r="A956" s="471">
        <v>44622</v>
      </c>
      <c r="B956" s="472" t="s">
        <v>1468</v>
      </c>
      <c r="C956" s="472" t="s">
        <v>18</v>
      </c>
      <c r="D956" s="487" t="s">
        <v>19</v>
      </c>
      <c r="E956" s="487" t="s">
        <v>25</v>
      </c>
      <c r="F956" s="488">
        <v>138.12</v>
      </c>
      <c r="G956" s="472" t="s">
        <v>1469</v>
      </c>
      <c r="H956" s="472" t="s">
        <v>1470</v>
      </c>
      <c r="I956" s="487" t="s">
        <v>1471</v>
      </c>
      <c r="J956" s="489" t="s">
        <v>442</v>
      </c>
      <c r="K956" s="471">
        <v>44622</v>
      </c>
      <c r="L956" s="488">
        <v>21.14</v>
      </c>
    </row>
    <row r="957" spans="1:12" ht="45">
      <c r="A957" s="471">
        <v>44187</v>
      </c>
      <c r="B957" s="472" t="s">
        <v>5234</v>
      </c>
      <c r="C957" s="472" t="s">
        <v>18</v>
      </c>
      <c r="D957" s="487" t="s">
        <v>19</v>
      </c>
      <c r="E957" s="487" t="s">
        <v>25</v>
      </c>
      <c r="F957" s="488">
        <v>110.56</v>
      </c>
      <c r="G957" s="472" t="s">
        <v>5235</v>
      </c>
      <c r="H957" s="472" t="s">
        <v>5236</v>
      </c>
      <c r="I957" s="487" t="s">
        <v>5237</v>
      </c>
      <c r="J957" s="489" t="s">
        <v>442</v>
      </c>
      <c r="K957" s="471">
        <v>44187</v>
      </c>
      <c r="L957" s="488">
        <v>21.08</v>
      </c>
    </row>
    <row r="958" spans="1:12" ht="33.75">
      <c r="A958" s="471">
        <v>44270</v>
      </c>
      <c r="B958" s="472" t="s">
        <v>5238</v>
      </c>
      <c r="C958" s="472" t="s">
        <v>18</v>
      </c>
      <c r="D958" s="487" t="s">
        <v>19</v>
      </c>
      <c r="E958" s="487" t="s">
        <v>25</v>
      </c>
      <c r="F958" s="488">
        <v>6339.57</v>
      </c>
      <c r="G958" s="472" t="s">
        <v>5239</v>
      </c>
      <c r="H958" s="472" t="s">
        <v>5240</v>
      </c>
      <c r="I958" s="487" t="s">
        <v>5241</v>
      </c>
      <c r="J958" s="489" t="s">
        <v>442</v>
      </c>
      <c r="K958" s="471">
        <v>44270</v>
      </c>
      <c r="L958" s="488">
        <v>21.02</v>
      </c>
    </row>
    <row r="959" spans="1:12">
      <c r="A959" s="471">
        <v>44060</v>
      </c>
      <c r="B959" s="472" t="s">
        <v>1472</v>
      </c>
      <c r="C959" s="472" t="s">
        <v>1473</v>
      </c>
      <c r="D959" s="487" t="s">
        <v>19</v>
      </c>
      <c r="E959" s="487" t="s">
        <v>35</v>
      </c>
      <c r="F959" s="488">
        <v>50.65</v>
      </c>
      <c r="G959" s="472" t="s">
        <v>1474</v>
      </c>
      <c r="H959" s="472" t="s">
        <v>18</v>
      </c>
      <c r="I959" s="487" t="s">
        <v>1475</v>
      </c>
      <c r="J959" s="489" t="s">
        <v>442</v>
      </c>
      <c r="K959" s="471">
        <v>44060</v>
      </c>
      <c r="L959" s="488">
        <v>20.97</v>
      </c>
    </row>
    <row r="960" spans="1:12" ht="22.5">
      <c r="A960" s="471">
        <v>44354</v>
      </c>
      <c r="B960" s="472" t="s">
        <v>5242</v>
      </c>
      <c r="C960" s="472" t="s">
        <v>18</v>
      </c>
      <c r="D960" s="487" t="s">
        <v>19</v>
      </c>
      <c r="E960" s="487" t="s">
        <v>25</v>
      </c>
      <c r="F960" s="488">
        <v>8573.09</v>
      </c>
      <c r="G960" s="472" t="s">
        <v>5243</v>
      </c>
      <c r="H960" s="472" t="s">
        <v>18</v>
      </c>
      <c r="I960" s="487" t="s">
        <v>5244</v>
      </c>
      <c r="J960" s="489" t="s">
        <v>442</v>
      </c>
      <c r="K960" s="471">
        <v>44354</v>
      </c>
      <c r="L960" s="488">
        <v>20.95</v>
      </c>
    </row>
    <row r="961" spans="1:12">
      <c r="A961" s="471">
        <v>44299</v>
      </c>
      <c r="B961" s="472" t="s">
        <v>5245</v>
      </c>
      <c r="C961" s="472" t="s">
        <v>18</v>
      </c>
      <c r="D961" s="487" t="s">
        <v>19</v>
      </c>
      <c r="E961" s="487" t="s">
        <v>25</v>
      </c>
      <c r="F961" s="488">
        <v>379.51</v>
      </c>
      <c r="G961" s="472" t="s">
        <v>5246</v>
      </c>
      <c r="H961" s="472" t="s">
        <v>18</v>
      </c>
      <c r="I961" s="487" t="s">
        <v>5247</v>
      </c>
      <c r="J961" s="489" t="s">
        <v>442</v>
      </c>
      <c r="K961" s="471">
        <v>44299</v>
      </c>
      <c r="L961" s="488">
        <v>20.92</v>
      </c>
    </row>
    <row r="962" spans="1:12" ht="33.75">
      <c r="A962" s="471">
        <v>44291</v>
      </c>
      <c r="B962" s="472" t="s">
        <v>5248</v>
      </c>
      <c r="C962" s="472" t="s">
        <v>18</v>
      </c>
      <c r="D962" s="487" t="s">
        <v>19</v>
      </c>
      <c r="E962" s="487" t="s">
        <v>25</v>
      </c>
      <c r="F962" s="488">
        <v>304.07</v>
      </c>
      <c r="G962" s="472" t="s">
        <v>5249</v>
      </c>
      <c r="H962" s="472" t="s">
        <v>5250</v>
      </c>
      <c r="I962" s="487" t="s">
        <v>5251</v>
      </c>
      <c r="J962" s="489" t="s">
        <v>442</v>
      </c>
      <c r="K962" s="471">
        <v>44291</v>
      </c>
      <c r="L962" s="488">
        <v>20.91</v>
      </c>
    </row>
    <row r="963" spans="1:12">
      <c r="A963" s="471">
        <v>44727</v>
      </c>
      <c r="B963" s="472" t="s">
        <v>5252</v>
      </c>
      <c r="C963" s="472" t="s">
        <v>18</v>
      </c>
      <c r="D963" s="487" t="s">
        <v>19</v>
      </c>
      <c r="E963" s="487" t="s">
        <v>25</v>
      </c>
      <c r="F963" s="488">
        <v>25.43</v>
      </c>
      <c r="G963" s="472" t="s">
        <v>5253</v>
      </c>
      <c r="H963" s="472" t="s">
        <v>18</v>
      </c>
      <c r="I963" s="487" t="s">
        <v>5254</v>
      </c>
      <c r="J963" s="489" t="s">
        <v>442</v>
      </c>
      <c r="K963" s="471">
        <v>44727</v>
      </c>
      <c r="L963" s="488">
        <v>20.89</v>
      </c>
    </row>
    <row r="964" spans="1:12">
      <c r="A964" s="471">
        <v>44293</v>
      </c>
      <c r="B964" s="472" t="s">
        <v>1476</v>
      </c>
      <c r="C964" s="472" t="s">
        <v>18</v>
      </c>
      <c r="D964" s="487" t="s">
        <v>19</v>
      </c>
      <c r="E964" s="487" t="s">
        <v>25</v>
      </c>
      <c r="F964" s="488">
        <v>641.87</v>
      </c>
      <c r="G964" s="472" t="s">
        <v>1477</v>
      </c>
      <c r="H964" s="472" t="s">
        <v>1478</v>
      </c>
      <c r="I964" s="487" t="s">
        <v>1479</v>
      </c>
      <c r="J964" s="489" t="s">
        <v>442</v>
      </c>
      <c r="K964" s="471">
        <v>44293</v>
      </c>
      <c r="L964" s="488">
        <v>20.79</v>
      </c>
    </row>
    <row r="965" spans="1:12" ht="33.75">
      <c r="A965" s="471">
        <v>44183</v>
      </c>
      <c r="B965" s="472" t="s">
        <v>5255</v>
      </c>
      <c r="C965" s="472" t="s">
        <v>18</v>
      </c>
      <c r="D965" s="487" t="s">
        <v>19</v>
      </c>
      <c r="E965" s="487" t="s">
        <v>25</v>
      </c>
      <c r="F965" s="488">
        <v>966.4</v>
      </c>
      <c r="G965" s="472" t="s">
        <v>5256</v>
      </c>
      <c r="H965" s="472" t="s">
        <v>5257</v>
      </c>
      <c r="I965" s="487" t="s">
        <v>5258</v>
      </c>
      <c r="J965" s="489" t="s">
        <v>442</v>
      </c>
      <c r="K965" s="471">
        <v>44183</v>
      </c>
      <c r="L965" s="488">
        <v>20.78</v>
      </c>
    </row>
    <row r="966" spans="1:12" ht="78.75">
      <c r="A966" s="471">
        <v>44774</v>
      </c>
      <c r="B966" s="472" t="s">
        <v>5259</v>
      </c>
      <c r="C966" s="472" t="s">
        <v>18</v>
      </c>
      <c r="D966" s="487" t="s">
        <v>19</v>
      </c>
      <c r="E966" s="487" t="s">
        <v>25</v>
      </c>
      <c r="F966" s="488">
        <v>135.01</v>
      </c>
      <c r="G966" s="472" t="s">
        <v>5260</v>
      </c>
      <c r="H966" s="472" t="s">
        <v>5261</v>
      </c>
      <c r="I966" s="487" t="s">
        <v>5262</v>
      </c>
      <c r="J966" s="489" t="s">
        <v>442</v>
      </c>
      <c r="K966" s="471">
        <v>44774</v>
      </c>
      <c r="L966" s="488">
        <v>20.77</v>
      </c>
    </row>
    <row r="967" spans="1:12" ht="22.5">
      <c r="A967" s="471">
        <v>44129</v>
      </c>
      <c r="B967" s="472" t="s">
        <v>5263</v>
      </c>
      <c r="C967" s="472" t="s">
        <v>18</v>
      </c>
      <c r="D967" s="487" t="s">
        <v>19</v>
      </c>
      <c r="E967" s="487" t="s">
        <v>25</v>
      </c>
      <c r="F967" s="488">
        <v>8972.6200000000008</v>
      </c>
      <c r="G967" s="472" t="s">
        <v>5264</v>
      </c>
      <c r="H967" s="472" t="s">
        <v>5265</v>
      </c>
      <c r="I967" s="487" t="s">
        <v>5266</v>
      </c>
      <c r="J967" s="489" t="s">
        <v>442</v>
      </c>
      <c r="K967" s="471">
        <v>44129</v>
      </c>
      <c r="L967" s="488">
        <v>20.77</v>
      </c>
    </row>
    <row r="968" spans="1:12" ht="33.75">
      <c r="A968" s="471">
        <v>44221</v>
      </c>
      <c r="B968" s="472" t="s">
        <v>5267</v>
      </c>
      <c r="C968" s="472" t="s">
        <v>18</v>
      </c>
      <c r="D968" s="487" t="s">
        <v>19</v>
      </c>
      <c r="E968" s="487" t="s">
        <v>25</v>
      </c>
      <c r="F968" s="488">
        <v>300.86</v>
      </c>
      <c r="G968" s="472" t="s">
        <v>5268</v>
      </c>
      <c r="H968" s="472" t="s">
        <v>5269</v>
      </c>
      <c r="I968" s="487" t="s">
        <v>5270</v>
      </c>
      <c r="J968" s="489" t="s">
        <v>442</v>
      </c>
      <c r="K968" s="471">
        <v>44221</v>
      </c>
      <c r="L968" s="488">
        <v>20.75</v>
      </c>
    </row>
    <row r="969" spans="1:12" ht="22.5">
      <c r="A969" s="471">
        <v>44140</v>
      </c>
      <c r="B969" s="472" t="s">
        <v>1480</v>
      </c>
      <c r="C969" s="472" t="s">
        <v>1481</v>
      </c>
      <c r="D969" s="487" t="s">
        <v>19</v>
      </c>
      <c r="E969" s="487" t="s">
        <v>35</v>
      </c>
      <c r="F969" s="490">
        <v>0.27200000000000002</v>
      </c>
      <c r="G969" s="472" t="s">
        <v>18</v>
      </c>
      <c r="H969" s="472" t="s">
        <v>1482</v>
      </c>
      <c r="I969" s="487" t="s">
        <v>1483</v>
      </c>
      <c r="J969" s="489" t="s">
        <v>442</v>
      </c>
      <c r="K969" s="471">
        <v>44140</v>
      </c>
      <c r="L969" s="488">
        <v>20.64</v>
      </c>
    </row>
    <row r="970" spans="1:12" ht="22.5">
      <c r="A970" s="471">
        <v>44683</v>
      </c>
      <c r="B970" s="472" t="s">
        <v>123</v>
      </c>
      <c r="C970" s="472" t="s">
        <v>18</v>
      </c>
      <c r="D970" s="487" t="s">
        <v>19</v>
      </c>
      <c r="E970" s="487" t="s">
        <v>25</v>
      </c>
      <c r="F970" s="488">
        <v>635.92999999999995</v>
      </c>
      <c r="G970" s="472" t="s">
        <v>5271</v>
      </c>
      <c r="H970" s="472" t="s">
        <v>5272</v>
      </c>
      <c r="I970" s="487" t="s">
        <v>5273</v>
      </c>
      <c r="J970" s="489" t="s">
        <v>442</v>
      </c>
      <c r="K970" s="471">
        <v>44683</v>
      </c>
      <c r="L970" s="488">
        <v>20.62</v>
      </c>
    </row>
    <row r="971" spans="1:12">
      <c r="A971" s="471">
        <v>44498</v>
      </c>
      <c r="B971" s="472" t="s">
        <v>5274</v>
      </c>
      <c r="C971" s="472" t="s">
        <v>18</v>
      </c>
      <c r="D971" s="487" t="s">
        <v>19</v>
      </c>
      <c r="E971" s="487" t="s">
        <v>25</v>
      </c>
      <c r="F971" s="488">
        <v>6014.6</v>
      </c>
      <c r="G971" s="472" t="s">
        <v>5275</v>
      </c>
      <c r="H971" s="472" t="s">
        <v>18</v>
      </c>
      <c r="I971" s="487" t="s">
        <v>5276</v>
      </c>
      <c r="J971" s="489" t="s">
        <v>442</v>
      </c>
      <c r="K971" s="471">
        <v>44498</v>
      </c>
      <c r="L971" s="488">
        <v>20.58</v>
      </c>
    </row>
    <row r="972" spans="1:12" ht="22.5">
      <c r="A972" s="471">
        <v>44756</v>
      </c>
      <c r="B972" s="472" t="s">
        <v>793</v>
      </c>
      <c r="C972" s="472" t="s">
        <v>794</v>
      </c>
      <c r="D972" s="487" t="s">
        <v>19</v>
      </c>
      <c r="E972" s="487" t="s">
        <v>35</v>
      </c>
      <c r="F972" s="488">
        <v>24.56</v>
      </c>
      <c r="G972" s="472" t="s">
        <v>1484</v>
      </c>
      <c r="H972" s="472" t="s">
        <v>18</v>
      </c>
      <c r="I972" s="487" t="s">
        <v>1485</v>
      </c>
      <c r="J972" s="489" t="s">
        <v>442</v>
      </c>
      <c r="K972" s="471">
        <v>44756</v>
      </c>
      <c r="L972" s="488">
        <v>20.5</v>
      </c>
    </row>
    <row r="973" spans="1:12" ht="22.5">
      <c r="A973" s="471">
        <v>44344</v>
      </c>
      <c r="B973" s="472" t="s">
        <v>17</v>
      </c>
      <c r="C973" s="472" t="s">
        <v>18</v>
      </c>
      <c r="D973" s="487" t="s">
        <v>19</v>
      </c>
      <c r="E973" s="487" t="s">
        <v>25</v>
      </c>
      <c r="F973" s="488">
        <v>4933.1899999999996</v>
      </c>
      <c r="G973" s="472" t="s">
        <v>5277</v>
      </c>
      <c r="H973" s="472" t="s">
        <v>5278</v>
      </c>
      <c r="I973" s="487" t="s">
        <v>5279</v>
      </c>
      <c r="J973" s="489" t="s">
        <v>442</v>
      </c>
      <c r="K973" s="471">
        <v>44344</v>
      </c>
      <c r="L973" s="488">
        <v>20.48</v>
      </c>
    </row>
    <row r="974" spans="1:12">
      <c r="A974" s="471">
        <v>44501</v>
      </c>
      <c r="B974" s="472" t="s">
        <v>5280</v>
      </c>
      <c r="C974" s="472" t="s">
        <v>18</v>
      </c>
      <c r="D974" s="487" t="s">
        <v>19</v>
      </c>
      <c r="E974" s="487" t="s">
        <v>25</v>
      </c>
      <c r="F974" s="488">
        <v>47.03</v>
      </c>
      <c r="G974" s="472" t="s">
        <v>5281</v>
      </c>
      <c r="H974" s="472" t="s">
        <v>18</v>
      </c>
      <c r="I974" s="487" t="s">
        <v>5282</v>
      </c>
      <c r="J974" s="489" t="s">
        <v>442</v>
      </c>
      <c r="K974" s="471">
        <v>44501</v>
      </c>
      <c r="L974" s="488">
        <v>20.399999999999999</v>
      </c>
    </row>
    <row r="975" spans="1:12" ht="22.5">
      <c r="A975" s="471">
        <v>44819</v>
      </c>
      <c r="B975" s="472" t="s">
        <v>5283</v>
      </c>
      <c r="C975" s="472" t="s">
        <v>5284</v>
      </c>
      <c r="D975" s="487" t="s">
        <v>19</v>
      </c>
      <c r="E975" s="487" t="s">
        <v>35</v>
      </c>
      <c r="F975" s="488">
        <v>13832.55</v>
      </c>
      <c r="G975" s="472" t="s">
        <v>5285</v>
      </c>
      <c r="H975" s="472" t="s">
        <v>5286</v>
      </c>
      <c r="I975" s="487" t="s">
        <v>5287</v>
      </c>
      <c r="J975" s="489" t="s">
        <v>442</v>
      </c>
      <c r="K975" s="471">
        <v>44819</v>
      </c>
      <c r="L975" s="488">
        <v>20.38</v>
      </c>
    </row>
    <row r="976" spans="1:12">
      <c r="A976" s="471">
        <v>44694</v>
      </c>
      <c r="B976" s="472" t="s">
        <v>1486</v>
      </c>
      <c r="C976" s="472" t="s">
        <v>1487</v>
      </c>
      <c r="D976" s="487" t="s">
        <v>19</v>
      </c>
      <c r="E976" s="487" t="s">
        <v>35</v>
      </c>
      <c r="F976" s="488">
        <v>4084.45</v>
      </c>
      <c r="G976" s="472" t="s">
        <v>1488</v>
      </c>
      <c r="H976" s="472" t="s">
        <v>18</v>
      </c>
      <c r="I976" s="487" t="s">
        <v>1489</v>
      </c>
      <c r="J976" s="489" t="s">
        <v>442</v>
      </c>
      <c r="K976" s="471">
        <v>44694</v>
      </c>
      <c r="L976" s="488">
        <v>20.309999999999999</v>
      </c>
    </row>
    <row r="977" spans="1:12" ht="45">
      <c r="A977" s="471">
        <v>44235</v>
      </c>
      <c r="B977" s="472" t="s">
        <v>3700</v>
      </c>
      <c r="C977" s="472" t="s">
        <v>18</v>
      </c>
      <c r="D977" s="487" t="s">
        <v>19</v>
      </c>
      <c r="E977" s="487" t="s">
        <v>25</v>
      </c>
      <c r="F977" s="488">
        <v>5825.64</v>
      </c>
      <c r="G977" s="472" t="s">
        <v>5288</v>
      </c>
      <c r="H977" s="472" t="s">
        <v>5289</v>
      </c>
      <c r="I977" s="487" t="s">
        <v>5290</v>
      </c>
      <c r="J977" s="489" t="s">
        <v>442</v>
      </c>
      <c r="K977" s="471">
        <v>44235</v>
      </c>
      <c r="L977" s="488">
        <v>20.28</v>
      </c>
    </row>
    <row r="978" spans="1:12">
      <c r="A978" s="471">
        <v>44539</v>
      </c>
      <c r="B978" s="472" t="s">
        <v>5291</v>
      </c>
      <c r="C978" s="472" t="s">
        <v>18</v>
      </c>
      <c r="D978" s="487" t="s">
        <v>19</v>
      </c>
      <c r="E978" s="487" t="s">
        <v>25</v>
      </c>
      <c r="F978" s="488">
        <v>85.37</v>
      </c>
      <c r="G978" s="472" t="s">
        <v>5292</v>
      </c>
      <c r="H978" s="472" t="s">
        <v>18</v>
      </c>
      <c r="I978" s="487" t="s">
        <v>5293</v>
      </c>
      <c r="J978" s="489" t="s">
        <v>442</v>
      </c>
      <c r="K978" s="471">
        <v>44539</v>
      </c>
      <c r="L978" s="488">
        <v>20.27</v>
      </c>
    </row>
    <row r="979" spans="1:12">
      <c r="A979" s="471">
        <v>44123</v>
      </c>
      <c r="B979" s="472" t="s">
        <v>1490</v>
      </c>
      <c r="C979" s="472" t="s">
        <v>1491</v>
      </c>
      <c r="D979" s="487" t="s">
        <v>19</v>
      </c>
      <c r="E979" s="487" t="s">
        <v>35</v>
      </c>
      <c r="F979" s="488">
        <v>41.27</v>
      </c>
      <c r="G979" s="472" t="s">
        <v>1492</v>
      </c>
      <c r="H979" s="472" t="s">
        <v>1493</v>
      </c>
      <c r="I979" s="487" t="s">
        <v>1494</v>
      </c>
      <c r="J979" s="489" t="s">
        <v>442</v>
      </c>
      <c r="K979" s="471">
        <v>44123</v>
      </c>
      <c r="L979" s="488">
        <v>20.2</v>
      </c>
    </row>
    <row r="980" spans="1:12" ht="56.25">
      <c r="A980" s="471">
        <v>43983</v>
      </c>
      <c r="B980" s="472" t="s">
        <v>5294</v>
      </c>
      <c r="C980" s="472" t="s">
        <v>18</v>
      </c>
      <c r="D980" s="487" t="s">
        <v>19</v>
      </c>
      <c r="E980" s="487" t="s">
        <v>25</v>
      </c>
      <c r="F980" s="488">
        <v>5485.77</v>
      </c>
      <c r="G980" s="472" t="s">
        <v>5295</v>
      </c>
      <c r="H980" s="472" t="s">
        <v>5296</v>
      </c>
      <c r="I980" s="487" t="s">
        <v>5297</v>
      </c>
      <c r="J980" s="489" t="s">
        <v>442</v>
      </c>
      <c r="K980" s="471">
        <v>43983</v>
      </c>
      <c r="L980" s="488">
        <v>20.190000000000001</v>
      </c>
    </row>
    <row r="981" spans="1:12">
      <c r="A981" s="471">
        <v>44715</v>
      </c>
      <c r="B981" s="472" t="s">
        <v>5298</v>
      </c>
      <c r="C981" s="472" t="s">
        <v>18</v>
      </c>
      <c r="D981" s="487" t="s">
        <v>19</v>
      </c>
      <c r="E981" s="487" t="s">
        <v>25</v>
      </c>
      <c r="F981" s="488">
        <v>28.11</v>
      </c>
      <c r="G981" s="472" t="s">
        <v>5299</v>
      </c>
      <c r="H981" s="472" t="s">
        <v>18</v>
      </c>
      <c r="I981" s="487" t="s">
        <v>5300</v>
      </c>
      <c r="J981" s="489" t="s">
        <v>442</v>
      </c>
      <c r="K981" s="471">
        <v>44715</v>
      </c>
      <c r="L981" s="488">
        <v>20.149999999999999</v>
      </c>
    </row>
    <row r="982" spans="1:12">
      <c r="A982" s="471">
        <v>44295</v>
      </c>
      <c r="B982" s="472" t="s">
        <v>5301</v>
      </c>
      <c r="C982" s="472" t="s">
        <v>18</v>
      </c>
      <c r="D982" s="487" t="s">
        <v>19</v>
      </c>
      <c r="E982" s="487" t="s">
        <v>25</v>
      </c>
      <c r="F982" s="488">
        <v>67.510000000000005</v>
      </c>
      <c r="G982" s="472" t="s">
        <v>5302</v>
      </c>
      <c r="H982" s="472" t="s">
        <v>18</v>
      </c>
      <c r="I982" s="487" t="s">
        <v>5303</v>
      </c>
      <c r="J982" s="489" t="s">
        <v>442</v>
      </c>
      <c r="K982" s="471">
        <v>44295</v>
      </c>
      <c r="L982" s="488">
        <v>20.14</v>
      </c>
    </row>
    <row r="983" spans="1:12">
      <c r="A983" s="471">
        <v>44060</v>
      </c>
      <c r="B983" s="472" t="s">
        <v>3827</v>
      </c>
      <c r="C983" s="472" t="s">
        <v>18</v>
      </c>
      <c r="D983" s="487" t="s">
        <v>19</v>
      </c>
      <c r="E983" s="487" t="s">
        <v>35</v>
      </c>
      <c r="F983" s="488">
        <v>1971.19</v>
      </c>
      <c r="G983" s="472" t="s">
        <v>588</v>
      </c>
      <c r="H983" s="472" t="s">
        <v>3828</v>
      </c>
      <c r="I983" s="487" t="s">
        <v>5304</v>
      </c>
      <c r="J983" s="489" t="s">
        <v>442</v>
      </c>
      <c r="K983" s="471">
        <v>44060</v>
      </c>
      <c r="L983" s="488">
        <v>20.12</v>
      </c>
    </row>
    <row r="984" spans="1:12">
      <c r="A984" s="471">
        <v>44165</v>
      </c>
      <c r="B984" s="472" t="s">
        <v>625</v>
      </c>
      <c r="C984" s="472" t="s">
        <v>1495</v>
      </c>
      <c r="D984" s="487" t="s">
        <v>19</v>
      </c>
      <c r="E984" s="487" t="s">
        <v>35</v>
      </c>
      <c r="F984" s="488">
        <v>476.86</v>
      </c>
      <c r="G984" s="472" t="s">
        <v>1366</v>
      </c>
      <c r="H984" s="472" t="s">
        <v>559</v>
      </c>
      <c r="I984" s="487" t="s">
        <v>1496</v>
      </c>
      <c r="J984" s="489" t="s">
        <v>442</v>
      </c>
      <c r="K984" s="471">
        <v>44165</v>
      </c>
      <c r="L984" s="488">
        <v>20.03</v>
      </c>
    </row>
    <row r="985" spans="1:12">
      <c r="A985" s="471">
        <v>44375</v>
      </c>
      <c r="B985" s="472" t="s">
        <v>5305</v>
      </c>
      <c r="C985" s="472" t="s">
        <v>18</v>
      </c>
      <c r="D985" s="487" t="s">
        <v>19</v>
      </c>
      <c r="E985" s="487" t="s">
        <v>25</v>
      </c>
      <c r="F985" s="488">
        <v>1642.61</v>
      </c>
      <c r="G985" s="472" t="s">
        <v>936</v>
      </c>
      <c r="H985" s="472" t="s">
        <v>18</v>
      </c>
      <c r="I985" s="487" t="s">
        <v>5306</v>
      </c>
      <c r="J985" s="489" t="s">
        <v>442</v>
      </c>
      <c r="K985" s="471">
        <v>44375</v>
      </c>
      <c r="L985" s="488">
        <v>20.03</v>
      </c>
    </row>
    <row r="986" spans="1:12">
      <c r="A986" s="471">
        <v>44813</v>
      </c>
      <c r="B986" s="472" t="s">
        <v>1497</v>
      </c>
      <c r="C986" s="472" t="s">
        <v>1498</v>
      </c>
      <c r="D986" s="487" t="s">
        <v>19</v>
      </c>
      <c r="E986" s="487" t="s">
        <v>35</v>
      </c>
      <c r="F986" s="488">
        <v>511.2</v>
      </c>
      <c r="G986" s="472" t="s">
        <v>1499</v>
      </c>
      <c r="H986" s="472" t="s">
        <v>18</v>
      </c>
      <c r="I986" s="487" t="s">
        <v>1500</v>
      </c>
      <c r="J986" s="489" t="s">
        <v>442</v>
      </c>
      <c r="K986" s="471">
        <v>44813</v>
      </c>
      <c r="L986" s="488">
        <v>20</v>
      </c>
    </row>
    <row r="987" spans="1:12" ht="22.5">
      <c r="A987" s="471">
        <v>44740</v>
      </c>
      <c r="B987" s="472" t="s">
        <v>1501</v>
      </c>
      <c r="C987" s="472" t="s">
        <v>1502</v>
      </c>
      <c r="D987" s="487" t="s">
        <v>19</v>
      </c>
      <c r="E987" s="487" t="s">
        <v>25</v>
      </c>
      <c r="F987" s="488">
        <v>10.36</v>
      </c>
      <c r="G987" s="472" t="s">
        <v>1503</v>
      </c>
      <c r="H987" s="472" t="s">
        <v>1504</v>
      </c>
      <c r="I987" s="487" t="s">
        <v>1505</v>
      </c>
      <c r="J987" s="489" t="s">
        <v>442</v>
      </c>
      <c r="K987" s="471">
        <v>44740</v>
      </c>
      <c r="L987" s="488">
        <v>20</v>
      </c>
    </row>
    <row r="988" spans="1:12">
      <c r="A988" s="471">
        <v>44375</v>
      </c>
      <c r="B988" s="472" t="s">
        <v>5307</v>
      </c>
      <c r="C988" s="472" t="s">
        <v>18</v>
      </c>
      <c r="D988" s="487" t="s">
        <v>19</v>
      </c>
      <c r="E988" s="487" t="s">
        <v>25</v>
      </c>
      <c r="F988" s="488">
        <v>22.83</v>
      </c>
      <c r="G988" s="472" t="s">
        <v>5308</v>
      </c>
      <c r="H988" s="472" t="s">
        <v>5309</v>
      </c>
      <c r="I988" s="487" t="s">
        <v>5310</v>
      </c>
      <c r="J988" s="489" t="s">
        <v>442</v>
      </c>
      <c r="K988" s="471">
        <v>44375</v>
      </c>
      <c r="L988" s="488">
        <v>20</v>
      </c>
    </row>
    <row r="989" spans="1:12">
      <c r="A989" s="471">
        <v>44074</v>
      </c>
      <c r="B989" s="472" t="s">
        <v>5311</v>
      </c>
      <c r="C989" s="472" t="s">
        <v>18</v>
      </c>
      <c r="D989" s="487" t="s">
        <v>19</v>
      </c>
      <c r="E989" s="487" t="s">
        <v>25</v>
      </c>
      <c r="F989" s="488">
        <v>3.05</v>
      </c>
      <c r="G989" s="472" t="s">
        <v>5312</v>
      </c>
      <c r="H989" s="472" t="s">
        <v>18</v>
      </c>
      <c r="I989" s="487" t="s">
        <v>5313</v>
      </c>
      <c r="J989" s="489" t="s">
        <v>442</v>
      </c>
      <c r="K989" s="471">
        <v>44074</v>
      </c>
      <c r="L989" s="488">
        <v>20</v>
      </c>
    </row>
    <row r="990" spans="1:12" ht="33.75">
      <c r="A990" s="471">
        <v>43923</v>
      </c>
      <c r="B990" s="472" t="s">
        <v>5314</v>
      </c>
      <c r="C990" s="472" t="s">
        <v>18</v>
      </c>
      <c r="D990" s="487" t="s">
        <v>19</v>
      </c>
      <c r="E990" s="487" t="s">
        <v>25</v>
      </c>
      <c r="F990" s="488">
        <v>9680.9699999999993</v>
      </c>
      <c r="G990" s="472" t="s">
        <v>5315</v>
      </c>
      <c r="H990" s="472" t="s">
        <v>5316</v>
      </c>
      <c r="I990" s="487" t="s">
        <v>5317</v>
      </c>
      <c r="J990" s="489" t="s">
        <v>442</v>
      </c>
      <c r="K990" s="471">
        <v>43923</v>
      </c>
      <c r="L990" s="488">
        <v>19.91</v>
      </c>
    </row>
    <row r="991" spans="1:12">
      <c r="A991" s="471">
        <v>44274</v>
      </c>
      <c r="B991" s="472" t="s">
        <v>5318</v>
      </c>
      <c r="C991" s="472" t="s">
        <v>18</v>
      </c>
      <c r="D991" s="487" t="s">
        <v>19</v>
      </c>
      <c r="E991" s="487" t="s">
        <v>25</v>
      </c>
      <c r="F991" s="488">
        <v>111.49</v>
      </c>
      <c r="G991" s="472" t="s">
        <v>5319</v>
      </c>
      <c r="H991" s="472" t="s">
        <v>5320</v>
      </c>
      <c r="I991" s="487" t="s">
        <v>5321</v>
      </c>
      <c r="J991" s="489" t="s">
        <v>442</v>
      </c>
      <c r="K991" s="471">
        <v>44274</v>
      </c>
      <c r="L991" s="488">
        <v>19.829999999999998</v>
      </c>
    </row>
    <row r="992" spans="1:12" ht="22.5">
      <c r="A992" s="471">
        <v>44459</v>
      </c>
      <c r="B992" s="472" t="s">
        <v>5322</v>
      </c>
      <c r="C992" s="472" t="s">
        <v>18</v>
      </c>
      <c r="D992" s="487" t="s">
        <v>19</v>
      </c>
      <c r="E992" s="487" t="s">
        <v>25</v>
      </c>
      <c r="F992" s="488">
        <v>1130.8699999999999</v>
      </c>
      <c r="G992" s="472" t="s">
        <v>18</v>
      </c>
      <c r="H992" s="472" t="s">
        <v>5323</v>
      </c>
      <c r="I992" s="487" t="s">
        <v>5324</v>
      </c>
      <c r="J992" s="489" t="s">
        <v>442</v>
      </c>
      <c r="K992" s="471">
        <v>44459</v>
      </c>
      <c r="L992" s="488">
        <v>19.75</v>
      </c>
    </row>
    <row r="993" spans="1:12" ht="22.5">
      <c r="A993" s="471">
        <v>44907</v>
      </c>
      <c r="B993" s="472" t="s">
        <v>1506</v>
      </c>
      <c r="C993" s="472" t="s">
        <v>1507</v>
      </c>
      <c r="D993" s="487" t="s">
        <v>19</v>
      </c>
      <c r="E993" s="487" t="s">
        <v>35</v>
      </c>
      <c r="F993" s="488">
        <v>30245.79</v>
      </c>
      <c r="G993" s="472" t="s">
        <v>1508</v>
      </c>
      <c r="H993" s="472" t="s">
        <v>18</v>
      </c>
      <c r="I993" s="487" t="s">
        <v>1509</v>
      </c>
      <c r="J993" s="489" t="s">
        <v>442</v>
      </c>
      <c r="K993" s="471">
        <v>44907</v>
      </c>
      <c r="L993" s="488">
        <v>19.75</v>
      </c>
    </row>
    <row r="994" spans="1:12">
      <c r="A994" s="471">
        <v>44453</v>
      </c>
      <c r="B994" s="472" t="s">
        <v>1510</v>
      </c>
      <c r="C994" s="472" t="s">
        <v>1511</v>
      </c>
      <c r="D994" s="487" t="s">
        <v>19</v>
      </c>
      <c r="E994" s="487" t="s">
        <v>25</v>
      </c>
      <c r="F994" s="488">
        <v>66.64</v>
      </c>
      <c r="G994" s="472" t="s">
        <v>1512</v>
      </c>
      <c r="H994" s="472" t="s">
        <v>18</v>
      </c>
      <c r="I994" s="487" t="s">
        <v>1513</v>
      </c>
      <c r="J994" s="489" t="s">
        <v>442</v>
      </c>
      <c r="K994" s="471">
        <v>44453</v>
      </c>
      <c r="L994" s="488">
        <v>19.739999999999998</v>
      </c>
    </row>
    <row r="995" spans="1:12" ht="22.5">
      <c r="A995" s="471">
        <v>44109</v>
      </c>
      <c r="B995" s="472" t="s">
        <v>5325</v>
      </c>
      <c r="C995" s="472" t="s">
        <v>18</v>
      </c>
      <c r="D995" s="487" t="s">
        <v>19</v>
      </c>
      <c r="E995" s="487" t="s">
        <v>25</v>
      </c>
      <c r="F995" s="488">
        <v>3685.23</v>
      </c>
      <c r="G995" s="472" t="s">
        <v>5326</v>
      </c>
      <c r="H995" s="472" t="s">
        <v>5327</v>
      </c>
      <c r="I995" s="487" t="s">
        <v>5328</v>
      </c>
      <c r="J995" s="489" t="s">
        <v>442</v>
      </c>
      <c r="K995" s="471">
        <v>44109</v>
      </c>
      <c r="L995" s="488">
        <v>19.73</v>
      </c>
    </row>
    <row r="996" spans="1:12">
      <c r="A996" s="471">
        <v>44720</v>
      </c>
      <c r="B996" s="472" t="s">
        <v>5329</v>
      </c>
      <c r="C996" s="472" t="s">
        <v>18</v>
      </c>
      <c r="D996" s="487" t="s">
        <v>19</v>
      </c>
      <c r="E996" s="487" t="s">
        <v>35</v>
      </c>
      <c r="F996" s="488">
        <v>11.15</v>
      </c>
      <c r="G996" s="472" t="s">
        <v>5330</v>
      </c>
      <c r="H996" s="472" t="s">
        <v>18</v>
      </c>
      <c r="I996" s="487" t="s">
        <v>5331</v>
      </c>
      <c r="J996" s="489" t="s">
        <v>442</v>
      </c>
      <c r="K996" s="471">
        <v>44720</v>
      </c>
      <c r="L996" s="488">
        <v>19.690000000000001</v>
      </c>
    </row>
    <row r="997" spans="1:12">
      <c r="A997" s="471">
        <v>44223</v>
      </c>
      <c r="B997" s="472" t="s">
        <v>5332</v>
      </c>
      <c r="C997" s="472" t="s">
        <v>18</v>
      </c>
      <c r="D997" s="487" t="s">
        <v>19</v>
      </c>
      <c r="E997" s="487" t="s">
        <v>25</v>
      </c>
      <c r="F997" s="488">
        <v>465.13</v>
      </c>
      <c r="G997" s="472" t="s">
        <v>5333</v>
      </c>
      <c r="H997" s="472" t="s">
        <v>5334</v>
      </c>
      <c r="I997" s="487" t="s">
        <v>5335</v>
      </c>
      <c r="J997" s="489" t="s">
        <v>442</v>
      </c>
      <c r="K997" s="471">
        <v>44223</v>
      </c>
      <c r="L997" s="488">
        <v>19.62</v>
      </c>
    </row>
    <row r="998" spans="1:12" ht="56.25">
      <c r="A998" s="471">
        <v>44323</v>
      </c>
      <c r="B998" s="472" t="s">
        <v>5336</v>
      </c>
      <c r="C998" s="472" t="s">
        <v>18</v>
      </c>
      <c r="D998" s="487" t="s">
        <v>19</v>
      </c>
      <c r="E998" s="487" t="s">
        <v>25</v>
      </c>
      <c r="F998" s="488">
        <v>210.35</v>
      </c>
      <c r="G998" s="472" t="s">
        <v>5337</v>
      </c>
      <c r="H998" s="472" t="s">
        <v>5338</v>
      </c>
      <c r="I998" s="487" t="s">
        <v>5339</v>
      </c>
      <c r="J998" s="489" t="s">
        <v>442</v>
      </c>
      <c r="K998" s="471">
        <v>44323</v>
      </c>
      <c r="L998" s="488">
        <v>19.57</v>
      </c>
    </row>
    <row r="999" spans="1:12">
      <c r="A999" s="471">
        <v>43992</v>
      </c>
      <c r="B999" s="472" t="s">
        <v>1514</v>
      </c>
      <c r="C999" s="472" t="s">
        <v>18</v>
      </c>
      <c r="D999" s="487" t="s">
        <v>19</v>
      </c>
      <c r="E999" s="487" t="s">
        <v>25</v>
      </c>
      <c r="F999" s="488">
        <v>22.41</v>
      </c>
      <c r="G999" s="472" t="s">
        <v>1515</v>
      </c>
      <c r="H999" s="472" t="s">
        <v>18</v>
      </c>
      <c r="I999" s="487" t="s">
        <v>1516</v>
      </c>
      <c r="J999" s="489" t="s">
        <v>442</v>
      </c>
      <c r="K999" s="471">
        <v>43992</v>
      </c>
      <c r="L999" s="488">
        <v>19.57</v>
      </c>
    </row>
    <row r="1000" spans="1:12">
      <c r="A1000" s="471">
        <v>43985</v>
      </c>
      <c r="B1000" s="472" t="s">
        <v>5340</v>
      </c>
      <c r="C1000" s="472" t="s">
        <v>18</v>
      </c>
      <c r="D1000" s="487" t="s">
        <v>19</v>
      </c>
      <c r="E1000" s="487" t="s">
        <v>25</v>
      </c>
      <c r="F1000" s="488">
        <v>6.79</v>
      </c>
      <c r="G1000" s="472" t="s">
        <v>5341</v>
      </c>
      <c r="H1000" s="472" t="s">
        <v>18</v>
      </c>
      <c r="I1000" s="487" t="s">
        <v>5342</v>
      </c>
      <c r="J1000" s="489" t="s">
        <v>442</v>
      </c>
      <c r="K1000" s="471">
        <v>43985</v>
      </c>
      <c r="L1000" s="488">
        <v>19.52</v>
      </c>
    </row>
    <row r="1001" spans="1:12">
      <c r="A1001" s="471">
        <v>44094</v>
      </c>
      <c r="B1001" s="472" t="s">
        <v>5343</v>
      </c>
      <c r="C1001" s="472" t="s">
        <v>18</v>
      </c>
      <c r="D1001" s="487" t="s">
        <v>19</v>
      </c>
      <c r="E1001" s="487" t="s">
        <v>25</v>
      </c>
      <c r="F1001" s="488">
        <v>946.98</v>
      </c>
      <c r="G1001" s="472" t="s">
        <v>5344</v>
      </c>
      <c r="H1001" s="472" t="s">
        <v>5345</v>
      </c>
      <c r="I1001" s="487" t="s">
        <v>5346</v>
      </c>
      <c r="J1001" s="489" t="s">
        <v>442</v>
      </c>
      <c r="K1001" s="471">
        <v>44094</v>
      </c>
      <c r="L1001" s="488">
        <v>19.489999999999998</v>
      </c>
    </row>
    <row r="1002" spans="1:12">
      <c r="A1002" s="471">
        <v>44491</v>
      </c>
      <c r="B1002" s="472" t="s">
        <v>5347</v>
      </c>
      <c r="C1002" s="472" t="s">
        <v>18</v>
      </c>
      <c r="D1002" s="487" t="s">
        <v>19</v>
      </c>
      <c r="E1002" s="487" t="s">
        <v>25</v>
      </c>
      <c r="F1002" s="488">
        <v>56.7</v>
      </c>
      <c r="G1002" s="472" t="s">
        <v>5348</v>
      </c>
      <c r="H1002" s="472" t="s">
        <v>5349</v>
      </c>
      <c r="I1002" s="487" t="s">
        <v>5350</v>
      </c>
      <c r="J1002" s="489" t="s">
        <v>442</v>
      </c>
      <c r="K1002" s="471">
        <v>44491</v>
      </c>
      <c r="L1002" s="488">
        <v>19.47</v>
      </c>
    </row>
    <row r="1003" spans="1:12">
      <c r="A1003" s="471">
        <v>44463</v>
      </c>
      <c r="B1003" s="472" t="s">
        <v>1517</v>
      </c>
      <c r="C1003" s="472" t="s">
        <v>1518</v>
      </c>
      <c r="D1003" s="487" t="s">
        <v>19</v>
      </c>
      <c r="E1003" s="487" t="s">
        <v>35</v>
      </c>
      <c r="F1003" s="488">
        <v>632.25</v>
      </c>
      <c r="G1003" s="472" t="s">
        <v>1519</v>
      </c>
      <c r="H1003" s="472" t="s">
        <v>18</v>
      </c>
      <c r="I1003" s="487" t="s">
        <v>1520</v>
      </c>
      <c r="J1003" s="489" t="s">
        <v>442</v>
      </c>
      <c r="K1003" s="471">
        <v>44463</v>
      </c>
      <c r="L1003" s="488">
        <v>19.47</v>
      </c>
    </row>
    <row r="1004" spans="1:12" ht="22.5">
      <c r="A1004" s="471">
        <v>44546</v>
      </c>
      <c r="B1004" s="472" t="s">
        <v>5351</v>
      </c>
      <c r="C1004" s="472" t="s">
        <v>18</v>
      </c>
      <c r="D1004" s="487" t="s">
        <v>19</v>
      </c>
      <c r="E1004" s="487" t="s">
        <v>25</v>
      </c>
      <c r="F1004" s="488">
        <v>952.94</v>
      </c>
      <c r="G1004" s="472" t="s">
        <v>5352</v>
      </c>
      <c r="H1004" s="472" t="s">
        <v>5353</v>
      </c>
      <c r="I1004" s="487" t="s">
        <v>5354</v>
      </c>
      <c r="J1004" s="489" t="s">
        <v>442</v>
      </c>
      <c r="K1004" s="471">
        <v>44546</v>
      </c>
      <c r="L1004" s="488">
        <v>19.440000000000001</v>
      </c>
    </row>
    <row r="1005" spans="1:12">
      <c r="A1005" s="471">
        <v>44874</v>
      </c>
      <c r="B1005" s="472" t="s">
        <v>1521</v>
      </c>
      <c r="C1005" s="472" t="s">
        <v>1522</v>
      </c>
      <c r="D1005" s="487" t="s">
        <v>19</v>
      </c>
      <c r="E1005" s="487" t="s">
        <v>35</v>
      </c>
      <c r="F1005" s="488">
        <v>2.89</v>
      </c>
      <c r="G1005" s="472" t="s">
        <v>18</v>
      </c>
      <c r="H1005" s="472" t="s">
        <v>18</v>
      </c>
      <c r="I1005" s="487" t="s">
        <v>1523</v>
      </c>
      <c r="J1005" s="489" t="s">
        <v>442</v>
      </c>
      <c r="K1005" s="471">
        <v>44874</v>
      </c>
      <c r="L1005" s="488">
        <v>19.3</v>
      </c>
    </row>
    <row r="1006" spans="1:12">
      <c r="A1006" s="471">
        <v>44183</v>
      </c>
      <c r="B1006" s="472" t="s">
        <v>5355</v>
      </c>
      <c r="C1006" s="472" t="s">
        <v>18</v>
      </c>
      <c r="D1006" s="487" t="s">
        <v>19</v>
      </c>
      <c r="E1006" s="487" t="s">
        <v>25</v>
      </c>
      <c r="F1006" s="488">
        <v>927.56</v>
      </c>
      <c r="G1006" s="472" t="s">
        <v>5356</v>
      </c>
      <c r="H1006" s="472" t="s">
        <v>5357</v>
      </c>
      <c r="I1006" s="487" t="s">
        <v>5358</v>
      </c>
      <c r="J1006" s="489" t="s">
        <v>442</v>
      </c>
      <c r="K1006" s="471">
        <v>44183</v>
      </c>
      <c r="L1006" s="488">
        <v>19.27</v>
      </c>
    </row>
    <row r="1007" spans="1:12">
      <c r="A1007" s="471">
        <v>44560</v>
      </c>
      <c r="B1007" s="472" t="s">
        <v>1524</v>
      </c>
      <c r="C1007" s="472" t="s">
        <v>1525</v>
      </c>
      <c r="D1007" s="487" t="s">
        <v>19</v>
      </c>
      <c r="E1007" s="487" t="s">
        <v>684</v>
      </c>
      <c r="F1007" s="488">
        <v>10.39</v>
      </c>
      <c r="G1007" s="472" t="s">
        <v>1526</v>
      </c>
      <c r="H1007" s="472" t="s">
        <v>18</v>
      </c>
      <c r="I1007" s="487" t="s">
        <v>1527</v>
      </c>
      <c r="J1007" s="489" t="s">
        <v>442</v>
      </c>
      <c r="K1007" s="471">
        <v>44560</v>
      </c>
      <c r="L1007" s="488">
        <v>19.21</v>
      </c>
    </row>
    <row r="1008" spans="1:12" ht="22.5">
      <c r="A1008" s="471">
        <v>44543</v>
      </c>
      <c r="B1008" s="472" t="s">
        <v>5359</v>
      </c>
      <c r="C1008" s="472" t="s">
        <v>18</v>
      </c>
      <c r="D1008" s="487" t="s">
        <v>19</v>
      </c>
      <c r="E1008" s="487" t="s">
        <v>25</v>
      </c>
      <c r="F1008" s="488">
        <v>55.98</v>
      </c>
      <c r="G1008" s="472" t="s">
        <v>5360</v>
      </c>
      <c r="H1008" s="472" t="s">
        <v>5361</v>
      </c>
      <c r="I1008" s="487" t="s">
        <v>5362</v>
      </c>
      <c r="J1008" s="489" t="s">
        <v>442</v>
      </c>
      <c r="K1008" s="471">
        <v>44543</v>
      </c>
      <c r="L1008" s="488">
        <v>19.11</v>
      </c>
    </row>
    <row r="1009" spans="1:12" ht="56.25">
      <c r="A1009" s="471">
        <v>44848</v>
      </c>
      <c r="B1009" s="472" t="s">
        <v>1528</v>
      </c>
      <c r="C1009" s="472" t="s">
        <v>1529</v>
      </c>
      <c r="D1009" s="487" t="s">
        <v>19</v>
      </c>
      <c r="E1009" s="487" t="s">
        <v>35</v>
      </c>
      <c r="F1009" s="488">
        <v>34010.839999999997</v>
      </c>
      <c r="G1009" s="472" t="s">
        <v>1530</v>
      </c>
      <c r="H1009" s="472" t="s">
        <v>1531</v>
      </c>
      <c r="I1009" s="487" t="s">
        <v>1532</v>
      </c>
      <c r="J1009" s="489" t="s">
        <v>442</v>
      </c>
      <c r="K1009" s="471">
        <v>44848</v>
      </c>
      <c r="L1009" s="488">
        <v>19.11</v>
      </c>
    </row>
    <row r="1010" spans="1:12">
      <c r="A1010" s="471">
        <v>44406</v>
      </c>
      <c r="B1010" s="472" t="s">
        <v>5363</v>
      </c>
      <c r="C1010" s="472" t="s">
        <v>18</v>
      </c>
      <c r="D1010" s="487" t="s">
        <v>19</v>
      </c>
      <c r="E1010" s="487" t="s">
        <v>25</v>
      </c>
      <c r="F1010" s="488">
        <v>542.66999999999996</v>
      </c>
      <c r="G1010" s="472" t="s">
        <v>5364</v>
      </c>
      <c r="H1010" s="472" t="s">
        <v>5365</v>
      </c>
      <c r="I1010" s="487" t="s">
        <v>5366</v>
      </c>
      <c r="J1010" s="489" t="s">
        <v>442</v>
      </c>
      <c r="K1010" s="471">
        <v>44406</v>
      </c>
      <c r="L1010" s="488">
        <v>19.100000000000001</v>
      </c>
    </row>
    <row r="1011" spans="1:12">
      <c r="A1011" s="471">
        <v>44529</v>
      </c>
      <c r="B1011" s="472" t="s">
        <v>1533</v>
      </c>
      <c r="C1011" s="472" t="s">
        <v>1534</v>
      </c>
      <c r="D1011" s="487" t="s">
        <v>19</v>
      </c>
      <c r="E1011" s="487" t="s">
        <v>35</v>
      </c>
      <c r="F1011" s="488">
        <v>2033.84</v>
      </c>
      <c r="G1011" s="472" t="s">
        <v>1535</v>
      </c>
      <c r="H1011" s="472" t="s">
        <v>18</v>
      </c>
      <c r="I1011" s="487" t="s">
        <v>1536</v>
      </c>
      <c r="J1011" s="489" t="s">
        <v>442</v>
      </c>
      <c r="K1011" s="471">
        <v>44529</v>
      </c>
      <c r="L1011" s="488">
        <v>19.079999999999998</v>
      </c>
    </row>
    <row r="1012" spans="1:12" ht="45">
      <c r="A1012" s="471">
        <v>44544</v>
      </c>
      <c r="B1012" s="472" t="s">
        <v>5367</v>
      </c>
      <c r="C1012" s="472" t="s">
        <v>18</v>
      </c>
      <c r="D1012" s="487" t="s">
        <v>19</v>
      </c>
      <c r="E1012" s="487" t="s">
        <v>25</v>
      </c>
      <c r="F1012" s="488">
        <v>12078.17</v>
      </c>
      <c r="G1012" s="472" t="s">
        <v>5368</v>
      </c>
      <c r="H1012" s="472" t="s">
        <v>5369</v>
      </c>
      <c r="I1012" s="487" t="s">
        <v>5370</v>
      </c>
      <c r="J1012" s="489" t="s">
        <v>442</v>
      </c>
      <c r="K1012" s="471">
        <v>44544</v>
      </c>
      <c r="L1012" s="488">
        <v>19.03</v>
      </c>
    </row>
    <row r="1013" spans="1:12">
      <c r="A1013" s="471">
        <v>44533</v>
      </c>
      <c r="B1013" s="472" t="s">
        <v>5371</v>
      </c>
      <c r="C1013" s="472" t="s">
        <v>18</v>
      </c>
      <c r="D1013" s="487" t="s">
        <v>19</v>
      </c>
      <c r="E1013" s="487" t="s">
        <v>25</v>
      </c>
      <c r="F1013" s="488">
        <v>258.2</v>
      </c>
      <c r="G1013" s="472" t="s">
        <v>5372</v>
      </c>
      <c r="H1013" s="472" t="s">
        <v>18</v>
      </c>
      <c r="I1013" s="487" t="s">
        <v>5373</v>
      </c>
      <c r="J1013" s="489" t="s">
        <v>442</v>
      </c>
      <c r="K1013" s="471">
        <v>44533</v>
      </c>
      <c r="L1013" s="488">
        <v>19.02</v>
      </c>
    </row>
    <row r="1014" spans="1:12">
      <c r="A1014" s="471">
        <v>44207</v>
      </c>
      <c r="B1014" s="472" t="s">
        <v>1537</v>
      </c>
      <c r="C1014" s="472" t="s">
        <v>18</v>
      </c>
      <c r="D1014" s="487" t="s">
        <v>19</v>
      </c>
      <c r="E1014" s="487" t="s">
        <v>25</v>
      </c>
      <c r="F1014" s="488">
        <v>414.03</v>
      </c>
      <c r="G1014" s="472" t="s">
        <v>1538</v>
      </c>
      <c r="H1014" s="472" t="s">
        <v>18</v>
      </c>
      <c r="I1014" s="487" t="s">
        <v>1539</v>
      </c>
      <c r="J1014" s="489" t="s">
        <v>442</v>
      </c>
      <c r="K1014" s="471">
        <v>44207</v>
      </c>
      <c r="L1014" s="488">
        <v>18.96</v>
      </c>
    </row>
    <row r="1015" spans="1:12">
      <c r="A1015" s="471">
        <v>44651</v>
      </c>
      <c r="B1015" s="472" t="s">
        <v>5374</v>
      </c>
      <c r="C1015" s="472" t="s">
        <v>18</v>
      </c>
      <c r="D1015" s="487" t="s">
        <v>19</v>
      </c>
      <c r="E1015" s="487" t="s">
        <v>25</v>
      </c>
      <c r="F1015" s="488">
        <v>249.07</v>
      </c>
      <c r="G1015" s="472" t="s">
        <v>5375</v>
      </c>
      <c r="H1015" s="472" t="s">
        <v>5376</v>
      </c>
      <c r="I1015" s="487" t="s">
        <v>5377</v>
      </c>
      <c r="J1015" s="489" t="s">
        <v>442</v>
      </c>
      <c r="K1015" s="471">
        <v>44651</v>
      </c>
      <c r="L1015" s="488">
        <v>18.829999999999998</v>
      </c>
    </row>
    <row r="1016" spans="1:12">
      <c r="A1016" s="471">
        <v>44834</v>
      </c>
      <c r="B1016" s="472" t="s">
        <v>5378</v>
      </c>
      <c r="C1016" s="472" t="s">
        <v>5379</v>
      </c>
      <c r="D1016" s="487" t="s">
        <v>19</v>
      </c>
      <c r="E1016" s="487" t="s">
        <v>25</v>
      </c>
      <c r="F1016" s="488">
        <v>203.5</v>
      </c>
      <c r="G1016" s="472" t="s">
        <v>5380</v>
      </c>
      <c r="H1016" s="472" t="s">
        <v>5381</v>
      </c>
      <c r="I1016" s="487" t="s">
        <v>5382</v>
      </c>
      <c r="J1016" s="489" t="s">
        <v>442</v>
      </c>
      <c r="K1016" s="471">
        <v>44834</v>
      </c>
      <c r="L1016" s="488">
        <v>18.82</v>
      </c>
    </row>
    <row r="1017" spans="1:12" ht="45">
      <c r="A1017" s="471">
        <v>44508</v>
      </c>
      <c r="B1017" s="472" t="s">
        <v>5383</v>
      </c>
      <c r="C1017" s="472" t="s">
        <v>18</v>
      </c>
      <c r="D1017" s="487" t="s">
        <v>19</v>
      </c>
      <c r="E1017" s="487" t="s">
        <v>25</v>
      </c>
      <c r="F1017" s="488">
        <v>516.69000000000005</v>
      </c>
      <c r="G1017" s="472" t="s">
        <v>5384</v>
      </c>
      <c r="H1017" s="472" t="s">
        <v>5385</v>
      </c>
      <c r="I1017" s="487" t="s">
        <v>5386</v>
      </c>
      <c r="J1017" s="489" t="s">
        <v>442</v>
      </c>
      <c r="K1017" s="471">
        <v>44508</v>
      </c>
      <c r="L1017" s="488">
        <v>18.809999999999999</v>
      </c>
    </row>
    <row r="1018" spans="1:12">
      <c r="A1018" s="471">
        <v>44832</v>
      </c>
      <c r="B1018" s="472" t="s">
        <v>1540</v>
      </c>
      <c r="C1018" s="472" t="s">
        <v>1541</v>
      </c>
      <c r="D1018" s="487" t="s">
        <v>19</v>
      </c>
      <c r="E1018" s="487" t="s">
        <v>35</v>
      </c>
      <c r="F1018" s="488">
        <v>107.45</v>
      </c>
      <c r="G1018" s="472" t="s">
        <v>1542</v>
      </c>
      <c r="H1018" s="472" t="s">
        <v>18</v>
      </c>
      <c r="I1018" s="487" t="s">
        <v>1543</v>
      </c>
      <c r="J1018" s="489" t="s">
        <v>442</v>
      </c>
      <c r="K1018" s="471">
        <v>44832</v>
      </c>
      <c r="L1018" s="488">
        <v>18.75</v>
      </c>
    </row>
    <row r="1019" spans="1:12">
      <c r="A1019" s="471">
        <v>44353</v>
      </c>
      <c r="B1019" s="472" t="s">
        <v>1544</v>
      </c>
      <c r="C1019" s="472" t="s">
        <v>1545</v>
      </c>
      <c r="D1019" s="487" t="s">
        <v>19</v>
      </c>
      <c r="E1019" s="487" t="s">
        <v>25</v>
      </c>
      <c r="F1019" s="488">
        <v>22.24</v>
      </c>
      <c r="G1019" s="472" t="s">
        <v>18</v>
      </c>
      <c r="H1019" s="472" t="s">
        <v>18</v>
      </c>
      <c r="I1019" s="487" t="s">
        <v>1546</v>
      </c>
      <c r="J1019" s="489" t="s">
        <v>442</v>
      </c>
      <c r="K1019" s="471">
        <v>44353</v>
      </c>
      <c r="L1019" s="488">
        <v>18.649999999999999</v>
      </c>
    </row>
    <row r="1020" spans="1:12">
      <c r="A1020" s="471">
        <v>44829</v>
      </c>
      <c r="B1020" s="472" t="s">
        <v>1547</v>
      </c>
      <c r="C1020" s="472" t="s">
        <v>1548</v>
      </c>
      <c r="D1020" s="487" t="s">
        <v>19</v>
      </c>
      <c r="E1020" s="487" t="s">
        <v>35</v>
      </c>
      <c r="F1020" s="488">
        <v>379.66</v>
      </c>
      <c r="G1020" s="472" t="s">
        <v>1549</v>
      </c>
      <c r="H1020" s="472" t="s">
        <v>18</v>
      </c>
      <c r="I1020" s="487" t="s">
        <v>1550</v>
      </c>
      <c r="J1020" s="489" t="s">
        <v>442</v>
      </c>
      <c r="K1020" s="471">
        <v>44829</v>
      </c>
      <c r="L1020" s="488">
        <v>18.64</v>
      </c>
    </row>
    <row r="1021" spans="1:12" ht="22.5">
      <c r="A1021" s="471">
        <v>44178</v>
      </c>
      <c r="B1021" s="472" t="s">
        <v>5387</v>
      </c>
      <c r="C1021" s="472" t="s">
        <v>18</v>
      </c>
      <c r="D1021" s="487" t="s">
        <v>19</v>
      </c>
      <c r="E1021" s="487" t="s">
        <v>25</v>
      </c>
      <c r="F1021" s="488">
        <v>4763.1499999999996</v>
      </c>
      <c r="G1021" s="472" t="s">
        <v>5388</v>
      </c>
      <c r="H1021" s="472" t="s">
        <v>5389</v>
      </c>
      <c r="I1021" s="487" t="s">
        <v>5390</v>
      </c>
      <c r="J1021" s="489" t="s">
        <v>442</v>
      </c>
      <c r="K1021" s="471">
        <v>44178</v>
      </c>
      <c r="L1021" s="488">
        <v>18.55</v>
      </c>
    </row>
    <row r="1022" spans="1:12" ht="45">
      <c r="A1022" s="471">
        <v>44636</v>
      </c>
      <c r="B1022" s="472" t="s">
        <v>5391</v>
      </c>
      <c r="C1022" s="472" t="s">
        <v>18</v>
      </c>
      <c r="D1022" s="487" t="s">
        <v>19</v>
      </c>
      <c r="E1022" s="487" t="s">
        <v>25</v>
      </c>
      <c r="F1022" s="488">
        <v>167.08</v>
      </c>
      <c r="G1022" s="472" t="s">
        <v>5392</v>
      </c>
      <c r="H1022" s="472" t="s">
        <v>5393</v>
      </c>
      <c r="I1022" s="487" t="s">
        <v>5394</v>
      </c>
      <c r="J1022" s="489" t="s">
        <v>442</v>
      </c>
      <c r="K1022" s="471">
        <v>44636</v>
      </c>
      <c r="L1022" s="488">
        <v>18.53</v>
      </c>
    </row>
    <row r="1023" spans="1:12" ht="22.5">
      <c r="A1023" s="471">
        <v>44235</v>
      </c>
      <c r="B1023" s="472" t="s">
        <v>5395</v>
      </c>
      <c r="C1023" s="472" t="s">
        <v>18</v>
      </c>
      <c r="D1023" s="487" t="s">
        <v>19</v>
      </c>
      <c r="E1023" s="487" t="s">
        <v>25</v>
      </c>
      <c r="F1023" s="488">
        <v>3492.54</v>
      </c>
      <c r="G1023" s="472" t="s">
        <v>5396</v>
      </c>
      <c r="H1023" s="472" t="s">
        <v>18</v>
      </c>
      <c r="I1023" s="487" t="s">
        <v>5397</v>
      </c>
      <c r="J1023" s="489" t="s">
        <v>442</v>
      </c>
      <c r="K1023" s="471">
        <v>44235</v>
      </c>
      <c r="L1023" s="488">
        <v>18.5</v>
      </c>
    </row>
    <row r="1024" spans="1:12" ht="22.5">
      <c r="A1024" s="471">
        <v>43858</v>
      </c>
      <c r="B1024" s="472" t="s">
        <v>5398</v>
      </c>
      <c r="C1024" s="472" t="s">
        <v>18</v>
      </c>
      <c r="D1024" s="487" t="s">
        <v>19</v>
      </c>
      <c r="E1024" s="487" t="s">
        <v>25</v>
      </c>
      <c r="F1024" s="488">
        <v>3337.17</v>
      </c>
      <c r="G1024" s="472" t="s">
        <v>5399</v>
      </c>
      <c r="H1024" s="472" t="s">
        <v>5400</v>
      </c>
      <c r="I1024" s="487" t="s">
        <v>5401</v>
      </c>
      <c r="J1024" s="489" t="s">
        <v>442</v>
      </c>
      <c r="K1024" s="471">
        <v>43858</v>
      </c>
      <c r="L1024" s="488">
        <v>18.489999999999998</v>
      </c>
    </row>
    <row r="1025" spans="1:12" ht="45">
      <c r="A1025" s="471">
        <v>44606</v>
      </c>
      <c r="B1025" s="472" t="s">
        <v>5402</v>
      </c>
      <c r="C1025" s="472" t="s">
        <v>5403</v>
      </c>
      <c r="D1025" s="487" t="s">
        <v>19</v>
      </c>
      <c r="E1025" s="487" t="s">
        <v>25</v>
      </c>
      <c r="F1025" s="488">
        <v>3067.67</v>
      </c>
      <c r="G1025" s="472" t="s">
        <v>5404</v>
      </c>
      <c r="H1025" s="472" t="s">
        <v>5405</v>
      </c>
      <c r="I1025" s="487" t="s">
        <v>5406</v>
      </c>
      <c r="J1025" s="489" t="s">
        <v>442</v>
      </c>
      <c r="K1025" s="471">
        <v>44606</v>
      </c>
      <c r="L1025" s="488">
        <v>18.48</v>
      </c>
    </row>
    <row r="1026" spans="1:12" ht="45">
      <c r="A1026" s="471">
        <v>44536</v>
      </c>
      <c r="B1026" s="472" t="s">
        <v>5407</v>
      </c>
      <c r="C1026" s="472" t="s">
        <v>18</v>
      </c>
      <c r="D1026" s="487" t="s">
        <v>19</v>
      </c>
      <c r="E1026" s="487" t="s">
        <v>25</v>
      </c>
      <c r="F1026" s="488">
        <v>2788.02</v>
      </c>
      <c r="G1026" s="472" t="s">
        <v>5408</v>
      </c>
      <c r="H1026" s="472" t="s">
        <v>5409</v>
      </c>
      <c r="I1026" s="487" t="s">
        <v>5410</v>
      </c>
      <c r="J1026" s="489" t="s">
        <v>442</v>
      </c>
      <c r="K1026" s="471">
        <v>44536</v>
      </c>
      <c r="L1026" s="488">
        <v>18.43</v>
      </c>
    </row>
    <row r="1027" spans="1:12">
      <c r="A1027" s="471">
        <v>44413</v>
      </c>
      <c r="B1027" s="472" t="s">
        <v>5411</v>
      </c>
      <c r="C1027" s="472" t="s">
        <v>18</v>
      </c>
      <c r="D1027" s="487" t="s">
        <v>19</v>
      </c>
      <c r="E1027" s="487" t="s">
        <v>25</v>
      </c>
      <c r="F1027" s="488">
        <v>4500</v>
      </c>
      <c r="G1027" s="472" t="s">
        <v>5412</v>
      </c>
      <c r="H1027" s="472" t="s">
        <v>18</v>
      </c>
      <c r="I1027" s="487" t="s">
        <v>5413</v>
      </c>
      <c r="J1027" s="489" t="s">
        <v>442</v>
      </c>
      <c r="K1027" s="471">
        <v>44413</v>
      </c>
      <c r="L1027" s="488">
        <v>18.399999999999999</v>
      </c>
    </row>
    <row r="1028" spans="1:12">
      <c r="A1028" s="471">
        <v>44478</v>
      </c>
      <c r="B1028" s="472" t="s">
        <v>5414</v>
      </c>
      <c r="C1028" s="472" t="s">
        <v>18</v>
      </c>
      <c r="D1028" s="487" t="s">
        <v>19</v>
      </c>
      <c r="E1028" s="487" t="s">
        <v>25</v>
      </c>
      <c r="F1028" s="488">
        <v>725.5</v>
      </c>
      <c r="G1028" s="472" t="s">
        <v>4806</v>
      </c>
      <c r="H1028" s="472" t="s">
        <v>18</v>
      </c>
      <c r="I1028" s="487" t="s">
        <v>5415</v>
      </c>
      <c r="J1028" s="489" t="s">
        <v>442</v>
      </c>
      <c r="K1028" s="471">
        <v>44478</v>
      </c>
      <c r="L1028" s="488">
        <v>18.399999999999999</v>
      </c>
    </row>
    <row r="1029" spans="1:12">
      <c r="A1029" s="471">
        <v>44468</v>
      </c>
      <c r="B1029" s="472" t="s">
        <v>1551</v>
      </c>
      <c r="C1029" s="472" t="s">
        <v>1552</v>
      </c>
      <c r="D1029" s="487" t="s">
        <v>19</v>
      </c>
      <c r="E1029" s="487" t="s">
        <v>35</v>
      </c>
      <c r="F1029" s="488">
        <v>6481.27</v>
      </c>
      <c r="G1029" s="472" t="s">
        <v>18</v>
      </c>
      <c r="H1029" s="472" t="s">
        <v>18</v>
      </c>
      <c r="I1029" s="487" t="s">
        <v>1553</v>
      </c>
      <c r="J1029" s="489" t="s">
        <v>442</v>
      </c>
      <c r="K1029" s="471">
        <v>44468</v>
      </c>
      <c r="L1029" s="488">
        <v>18.34</v>
      </c>
    </row>
    <row r="1030" spans="1:12">
      <c r="A1030" s="471">
        <v>44462</v>
      </c>
      <c r="B1030" s="472" t="s">
        <v>1554</v>
      </c>
      <c r="C1030" s="472" t="s">
        <v>1555</v>
      </c>
      <c r="D1030" s="487" t="s">
        <v>19</v>
      </c>
      <c r="E1030" s="487" t="s">
        <v>35</v>
      </c>
      <c r="F1030" s="488">
        <v>161.30000000000001</v>
      </c>
      <c r="G1030" s="472" t="s">
        <v>1556</v>
      </c>
      <c r="H1030" s="472" t="s">
        <v>18</v>
      </c>
      <c r="I1030" s="487" t="s">
        <v>1557</v>
      </c>
      <c r="J1030" s="489" t="s">
        <v>442</v>
      </c>
      <c r="K1030" s="471">
        <v>44462</v>
      </c>
      <c r="L1030" s="488">
        <v>18.32</v>
      </c>
    </row>
    <row r="1031" spans="1:12" ht="22.5">
      <c r="A1031" s="471">
        <v>44509</v>
      </c>
      <c r="B1031" s="472" t="s">
        <v>5416</v>
      </c>
      <c r="C1031" s="472" t="s">
        <v>18</v>
      </c>
      <c r="D1031" s="487" t="s">
        <v>19</v>
      </c>
      <c r="E1031" s="487" t="s">
        <v>25</v>
      </c>
      <c r="F1031" s="488">
        <v>699.83</v>
      </c>
      <c r="G1031" s="472" t="s">
        <v>1920</v>
      </c>
      <c r="H1031" s="472" t="s">
        <v>5417</v>
      </c>
      <c r="I1031" s="487" t="s">
        <v>5418</v>
      </c>
      <c r="J1031" s="489" t="s">
        <v>442</v>
      </c>
      <c r="K1031" s="471">
        <v>44509</v>
      </c>
      <c r="L1031" s="488">
        <v>18.28</v>
      </c>
    </row>
    <row r="1032" spans="1:12">
      <c r="A1032" s="471">
        <v>44831</v>
      </c>
      <c r="B1032" s="472" t="s">
        <v>300</v>
      </c>
      <c r="C1032" s="472" t="s">
        <v>301</v>
      </c>
      <c r="D1032" s="487" t="s">
        <v>19</v>
      </c>
      <c r="E1032" s="487" t="s">
        <v>35</v>
      </c>
      <c r="F1032" s="488">
        <v>1248.56</v>
      </c>
      <c r="G1032" s="472" t="s">
        <v>224</v>
      </c>
      <c r="H1032" s="472" t="s">
        <v>18</v>
      </c>
      <c r="I1032" s="487" t="s">
        <v>302</v>
      </c>
      <c r="J1032" s="489" t="s">
        <v>442</v>
      </c>
      <c r="K1032" s="471">
        <v>44831</v>
      </c>
      <c r="L1032" s="488">
        <v>18.27</v>
      </c>
    </row>
    <row r="1033" spans="1:12">
      <c r="A1033" s="471">
        <v>44322</v>
      </c>
      <c r="B1033" s="472" t="s">
        <v>5419</v>
      </c>
      <c r="C1033" s="472" t="s">
        <v>18</v>
      </c>
      <c r="D1033" s="487" t="s">
        <v>19</v>
      </c>
      <c r="E1033" s="487" t="s">
        <v>25</v>
      </c>
      <c r="F1033" s="488">
        <v>4364.66</v>
      </c>
      <c r="G1033" s="472" t="s">
        <v>5420</v>
      </c>
      <c r="H1033" s="472" t="s">
        <v>5421</v>
      </c>
      <c r="I1033" s="487" t="s">
        <v>5422</v>
      </c>
      <c r="J1033" s="489" t="s">
        <v>442</v>
      </c>
      <c r="K1033" s="471">
        <v>44322</v>
      </c>
      <c r="L1033" s="488">
        <v>18.25</v>
      </c>
    </row>
    <row r="1034" spans="1:12">
      <c r="A1034" s="471">
        <v>44736</v>
      </c>
      <c r="B1034" s="472" t="s">
        <v>1558</v>
      </c>
      <c r="C1034" s="472" t="s">
        <v>1559</v>
      </c>
      <c r="D1034" s="487" t="s">
        <v>19</v>
      </c>
      <c r="E1034" s="487" t="s">
        <v>35</v>
      </c>
      <c r="F1034" s="488">
        <v>489.47</v>
      </c>
      <c r="G1034" s="472" t="s">
        <v>1560</v>
      </c>
      <c r="H1034" s="472" t="s">
        <v>18</v>
      </c>
      <c r="I1034" s="487" t="s">
        <v>1561</v>
      </c>
      <c r="J1034" s="489" t="s">
        <v>442</v>
      </c>
      <c r="K1034" s="471">
        <v>44736</v>
      </c>
      <c r="L1034" s="488">
        <v>18.239999999999998</v>
      </c>
    </row>
    <row r="1035" spans="1:12">
      <c r="A1035" s="471">
        <v>44312</v>
      </c>
      <c r="B1035" s="472" t="s">
        <v>5423</v>
      </c>
      <c r="C1035" s="472" t="s">
        <v>18</v>
      </c>
      <c r="D1035" s="487" t="s">
        <v>19</v>
      </c>
      <c r="E1035" s="487" t="s">
        <v>25</v>
      </c>
      <c r="F1035" s="488">
        <v>14.62</v>
      </c>
      <c r="G1035" s="472" t="s">
        <v>5424</v>
      </c>
      <c r="H1035" s="472" t="s">
        <v>18</v>
      </c>
      <c r="I1035" s="487" t="s">
        <v>5425</v>
      </c>
      <c r="J1035" s="489" t="s">
        <v>442</v>
      </c>
      <c r="K1035" s="471">
        <v>44312</v>
      </c>
      <c r="L1035" s="488">
        <v>18.23</v>
      </c>
    </row>
    <row r="1036" spans="1:12" ht="45">
      <c r="A1036" s="471">
        <v>44665</v>
      </c>
      <c r="B1036" s="472" t="s">
        <v>5426</v>
      </c>
      <c r="C1036" s="472" t="s">
        <v>18</v>
      </c>
      <c r="D1036" s="487" t="s">
        <v>19</v>
      </c>
      <c r="E1036" s="487" t="s">
        <v>25</v>
      </c>
      <c r="F1036" s="488">
        <v>48061.07</v>
      </c>
      <c r="G1036" s="472" t="s">
        <v>18</v>
      </c>
      <c r="H1036" s="472" t="s">
        <v>5427</v>
      </c>
      <c r="I1036" s="487" t="s">
        <v>5428</v>
      </c>
      <c r="J1036" s="489" t="s">
        <v>442</v>
      </c>
      <c r="K1036" s="471">
        <v>44665</v>
      </c>
      <c r="L1036" s="488">
        <v>18.21</v>
      </c>
    </row>
    <row r="1037" spans="1:12">
      <c r="A1037" s="471">
        <v>44789</v>
      </c>
      <c r="B1037" s="472" t="s">
        <v>5429</v>
      </c>
      <c r="C1037" s="472" t="s">
        <v>18</v>
      </c>
      <c r="D1037" s="487" t="s">
        <v>19</v>
      </c>
      <c r="E1037" s="487" t="s">
        <v>25</v>
      </c>
      <c r="F1037" s="488">
        <v>410.7</v>
      </c>
      <c r="G1037" s="472" t="s">
        <v>5430</v>
      </c>
      <c r="H1037" s="472" t="s">
        <v>18</v>
      </c>
      <c r="I1037" s="487" t="s">
        <v>5431</v>
      </c>
      <c r="J1037" s="489" t="s">
        <v>442</v>
      </c>
      <c r="K1037" s="471">
        <v>44789</v>
      </c>
      <c r="L1037" s="488">
        <v>18.149999999999999</v>
      </c>
    </row>
    <row r="1038" spans="1:12">
      <c r="A1038" s="471">
        <v>44018</v>
      </c>
      <c r="B1038" s="472" t="s">
        <v>5432</v>
      </c>
      <c r="C1038" s="472" t="s">
        <v>18</v>
      </c>
      <c r="D1038" s="487" t="s">
        <v>19</v>
      </c>
      <c r="E1038" s="487" t="s">
        <v>25</v>
      </c>
      <c r="F1038" s="488">
        <v>5437.54</v>
      </c>
      <c r="G1038" s="472" t="s">
        <v>18</v>
      </c>
      <c r="H1038" s="472" t="s">
        <v>18</v>
      </c>
      <c r="I1038" s="487" t="s">
        <v>5433</v>
      </c>
      <c r="J1038" s="489" t="s">
        <v>442</v>
      </c>
      <c r="K1038" s="471">
        <v>44018</v>
      </c>
      <c r="L1038" s="488">
        <v>18.079999999999998</v>
      </c>
    </row>
    <row r="1039" spans="1:12" ht="22.5">
      <c r="A1039" s="471">
        <v>44882</v>
      </c>
      <c r="B1039" s="472" t="s">
        <v>5434</v>
      </c>
      <c r="C1039" s="472" t="s">
        <v>5435</v>
      </c>
      <c r="D1039" s="487" t="s">
        <v>19</v>
      </c>
      <c r="E1039" s="487" t="s">
        <v>25</v>
      </c>
      <c r="F1039" s="488">
        <v>14.72</v>
      </c>
      <c r="G1039" s="472" t="s">
        <v>5436</v>
      </c>
      <c r="H1039" s="472" t="s">
        <v>5437</v>
      </c>
      <c r="I1039" s="487" t="s">
        <v>5438</v>
      </c>
      <c r="J1039" s="489" t="s">
        <v>442</v>
      </c>
      <c r="K1039" s="471">
        <v>44882</v>
      </c>
      <c r="L1039" s="488">
        <v>18.03</v>
      </c>
    </row>
    <row r="1040" spans="1:12">
      <c r="A1040" s="471">
        <v>44469</v>
      </c>
      <c r="B1040" s="472" t="s">
        <v>5439</v>
      </c>
      <c r="C1040" s="472" t="s">
        <v>18</v>
      </c>
      <c r="D1040" s="487" t="s">
        <v>19</v>
      </c>
      <c r="E1040" s="487" t="s">
        <v>25</v>
      </c>
      <c r="F1040" s="488">
        <v>56.81</v>
      </c>
      <c r="G1040" s="472" t="s">
        <v>5440</v>
      </c>
      <c r="H1040" s="472" t="s">
        <v>18</v>
      </c>
      <c r="I1040" s="487" t="s">
        <v>5441</v>
      </c>
      <c r="J1040" s="489" t="s">
        <v>442</v>
      </c>
      <c r="K1040" s="471">
        <v>44469</v>
      </c>
      <c r="L1040" s="488">
        <v>18.03</v>
      </c>
    </row>
    <row r="1041" spans="1:12">
      <c r="A1041" s="471">
        <v>44628</v>
      </c>
      <c r="B1041" s="472" t="s">
        <v>5442</v>
      </c>
      <c r="C1041" s="472" t="s">
        <v>18</v>
      </c>
      <c r="D1041" s="487" t="s">
        <v>19</v>
      </c>
      <c r="E1041" s="487" t="s">
        <v>25</v>
      </c>
      <c r="F1041" s="488">
        <v>104.6</v>
      </c>
      <c r="G1041" s="472" t="s">
        <v>5443</v>
      </c>
      <c r="H1041" s="472" t="s">
        <v>5444</v>
      </c>
      <c r="I1041" s="487" t="s">
        <v>5445</v>
      </c>
      <c r="J1041" s="489" t="s">
        <v>442</v>
      </c>
      <c r="K1041" s="471">
        <v>44628</v>
      </c>
      <c r="L1041" s="488">
        <v>18</v>
      </c>
    </row>
    <row r="1042" spans="1:12" ht="22.5">
      <c r="A1042" s="471">
        <v>44273</v>
      </c>
      <c r="B1042" s="472" t="s">
        <v>5446</v>
      </c>
      <c r="C1042" s="472" t="s">
        <v>18</v>
      </c>
      <c r="D1042" s="487" t="s">
        <v>19</v>
      </c>
      <c r="E1042" s="487" t="s">
        <v>25</v>
      </c>
      <c r="F1042" s="488">
        <v>89.12</v>
      </c>
      <c r="G1042" s="472" t="s">
        <v>5447</v>
      </c>
      <c r="H1042" s="472" t="s">
        <v>5448</v>
      </c>
      <c r="I1042" s="487" t="s">
        <v>5449</v>
      </c>
      <c r="J1042" s="489" t="s">
        <v>442</v>
      </c>
      <c r="K1042" s="471">
        <v>44273</v>
      </c>
      <c r="L1042" s="488">
        <v>18</v>
      </c>
    </row>
    <row r="1043" spans="1:12">
      <c r="A1043" s="471">
        <v>44769</v>
      </c>
      <c r="B1043" s="472" t="s">
        <v>1562</v>
      </c>
      <c r="C1043" s="472" t="s">
        <v>1563</v>
      </c>
      <c r="D1043" s="487" t="s">
        <v>19</v>
      </c>
      <c r="E1043" s="487" t="s">
        <v>25</v>
      </c>
      <c r="F1043" s="488">
        <v>37.68</v>
      </c>
      <c r="G1043" s="472" t="s">
        <v>1564</v>
      </c>
      <c r="H1043" s="472" t="s">
        <v>18</v>
      </c>
      <c r="I1043" s="487" t="s">
        <v>1565</v>
      </c>
      <c r="J1043" s="489" t="s">
        <v>442</v>
      </c>
      <c r="K1043" s="471">
        <v>44769</v>
      </c>
      <c r="L1043" s="488">
        <v>17.96</v>
      </c>
    </row>
    <row r="1044" spans="1:12">
      <c r="A1044" s="471">
        <v>44438</v>
      </c>
      <c r="B1044" s="472" t="s">
        <v>5450</v>
      </c>
      <c r="C1044" s="472" t="s">
        <v>18</v>
      </c>
      <c r="D1044" s="487" t="s">
        <v>19</v>
      </c>
      <c r="E1044" s="487" t="s">
        <v>25</v>
      </c>
      <c r="F1044" s="488">
        <v>444.8</v>
      </c>
      <c r="G1044" s="472" t="s">
        <v>5451</v>
      </c>
      <c r="H1044" s="472" t="s">
        <v>18</v>
      </c>
      <c r="I1044" s="487" t="s">
        <v>5452</v>
      </c>
      <c r="J1044" s="489" t="s">
        <v>442</v>
      </c>
      <c r="K1044" s="471">
        <v>44438</v>
      </c>
      <c r="L1044" s="488">
        <v>17.899999999999999</v>
      </c>
    </row>
    <row r="1045" spans="1:12" ht="22.5">
      <c r="A1045" s="471">
        <v>44592</v>
      </c>
      <c r="B1045" s="472" t="s">
        <v>5453</v>
      </c>
      <c r="C1045" s="472" t="s">
        <v>18</v>
      </c>
      <c r="D1045" s="487" t="s">
        <v>19</v>
      </c>
      <c r="E1045" s="487" t="s">
        <v>25</v>
      </c>
      <c r="F1045" s="488">
        <v>1197.1600000000001</v>
      </c>
      <c r="G1045" s="472" t="s">
        <v>5454</v>
      </c>
      <c r="H1045" s="472" t="s">
        <v>5455</v>
      </c>
      <c r="I1045" s="487" t="s">
        <v>5456</v>
      </c>
      <c r="J1045" s="489" t="s">
        <v>442</v>
      </c>
      <c r="K1045" s="471">
        <v>44592</v>
      </c>
      <c r="L1045" s="488">
        <v>17.79</v>
      </c>
    </row>
    <row r="1046" spans="1:12">
      <c r="A1046" s="471">
        <v>44468</v>
      </c>
      <c r="B1046" s="472" t="s">
        <v>1566</v>
      </c>
      <c r="C1046" s="472" t="s">
        <v>1567</v>
      </c>
      <c r="D1046" s="487" t="s">
        <v>19</v>
      </c>
      <c r="E1046" s="487" t="s">
        <v>35</v>
      </c>
      <c r="F1046" s="488">
        <v>899.34</v>
      </c>
      <c r="G1046" s="472" t="s">
        <v>1568</v>
      </c>
      <c r="H1046" s="472" t="s">
        <v>18</v>
      </c>
      <c r="I1046" s="487" t="s">
        <v>1569</v>
      </c>
      <c r="J1046" s="489" t="s">
        <v>442</v>
      </c>
      <c r="K1046" s="471">
        <v>44468</v>
      </c>
      <c r="L1046" s="488">
        <v>17.68</v>
      </c>
    </row>
    <row r="1047" spans="1:12">
      <c r="A1047" s="471">
        <v>44440</v>
      </c>
      <c r="B1047" s="472" t="s">
        <v>5457</v>
      </c>
      <c r="C1047" s="472" t="s">
        <v>18</v>
      </c>
      <c r="D1047" s="487" t="s">
        <v>19</v>
      </c>
      <c r="E1047" s="487" t="s">
        <v>25</v>
      </c>
      <c r="F1047" s="488">
        <v>410.64</v>
      </c>
      <c r="G1047" s="472" t="s">
        <v>5458</v>
      </c>
      <c r="H1047" s="472" t="s">
        <v>18</v>
      </c>
      <c r="I1047" s="487" t="s">
        <v>5459</v>
      </c>
      <c r="J1047" s="489" t="s">
        <v>442</v>
      </c>
      <c r="K1047" s="471">
        <v>44440</v>
      </c>
      <c r="L1047" s="488">
        <v>17.649999999999999</v>
      </c>
    </row>
    <row r="1048" spans="1:12">
      <c r="A1048" s="471">
        <v>44897</v>
      </c>
      <c r="B1048" s="472" t="s">
        <v>1573</v>
      </c>
      <c r="C1048" s="472" t="s">
        <v>1574</v>
      </c>
      <c r="D1048" s="487" t="s">
        <v>19</v>
      </c>
      <c r="E1048" s="487" t="s">
        <v>35</v>
      </c>
      <c r="F1048" s="488">
        <v>265.36</v>
      </c>
      <c r="G1048" s="472" t="s">
        <v>1575</v>
      </c>
      <c r="H1048" s="472" t="s">
        <v>18</v>
      </c>
      <c r="I1048" s="487" t="s">
        <v>1576</v>
      </c>
      <c r="J1048" s="489" t="s">
        <v>442</v>
      </c>
      <c r="K1048" s="471">
        <v>44897</v>
      </c>
      <c r="L1048" s="488">
        <v>17.649999999999999</v>
      </c>
    </row>
    <row r="1049" spans="1:12">
      <c r="A1049" s="471">
        <v>44138</v>
      </c>
      <c r="B1049" s="472" t="s">
        <v>1570</v>
      </c>
      <c r="C1049" s="472" t="s">
        <v>1571</v>
      </c>
      <c r="D1049" s="487" t="s">
        <v>19</v>
      </c>
      <c r="E1049" s="487" t="s">
        <v>35</v>
      </c>
      <c r="F1049" s="490">
        <v>0.28199999999999997</v>
      </c>
      <c r="G1049" s="472" t="s">
        <v>18</v>
      </c>
      <c r="H1049" s="472" t="s">
        <v>18</v>
      </c>
      <c r="I1049" s="487" t="s">
        <v>1572</v>
      </c>
      <c r="J1049" s="489" t="s">
        <v>442</v>
      </c>
      <c r="K1049" s="471">
        <v>44138</v>
      </c>
      <c r="L1049" s="488">
        <v>17.649999999999999</v>
      </c>
    </row>
    <row r="1050" spans="1:12">
      <c r="A1050" s="471">
        <v>44872</v>
      </c>
      <c r="B1050" s="472" t="s">
        <v>1577</v>
      </c>
      <c r="C1050" s="472" t="s">
        <v>1578</v>
      </c>
      <c r="D1050" s="487" t="s">
        <v>19</v>
      </c>
      <c r="E1050" s="487" t="s">
        <v>35</v>
      </c>
      <c r="F1050" s="488">
        <v>8532.83</v>
      </c>
      <c r="G1050" s="472" t="s">
        <v>1579</v>
      </c>
      <c r="H1050" s="472" t="s">
        <v>1149</v>
      </c>
      <c r="I1050" s="487" t="s">
        <v>1580</v>
      </c>
      <c r="J1050" s="489" t="s">
        <v>442</v>
      </c>
      <c r="K1050" s="471">
        <v>44872</v>
      </c>
      <c r="L1050" s="488">
        <v>17.63</v>
      </c>
    </row>
    <row r="1051" spans="1:12" ht="22.5">
      <c r="A1051" s="471">
        <v>44840</v>
      </c>
      <c r="B1051" s="472" t="s">
        <v>5460</v>
      </c>
      <c r="C1051" s="472" t="s">
        <v>18</v>
      </c>
      <c r="D1051" s="487" t="s">
        <v>19</v>
      </c>
      <c r="E1051" s="487" t="s">
        <v>25</v>
      </c>
      <c r="F1051" s="488">
        <v>80.86</v>
      </c>
      <c r="G1051" s="472" t="s">
        <v>5461</v>
      </c>
      <c r="H1051" s="472" t="s">
        <v>5462</v>
      </c>
      <c r="I1051" s="487" t="s">
        <v>5463</v>
      </c>
      <c r="J1051" s="489" t="s">
        <v>442</v>
      </c>
      <c r="K1051" s="471">
        <v>44840</v>
      </c>
      <c r="L1051" s="488">
        <v>17.5</v>
      </c>
    </row>
    <row r="1052" spans="1:12">
      <c r="A1052" s="471">
        <v>44508</v>
      </c>
      <c r="B1052" s="472" t="s">
        <v>1581</v>
      </c>
      <c r="C1052" s="472" t="s">
        <v>1582</v>
      </c>
      <c r="D1052" s="487" t="s">
        <v>19</v>
      </c>
      <c r="E1052" s="487" t="s">
        <v>25</v>
      </c>
      <c r="F1052" s="488">
        <v>956.11</v>
      </c>
      <c r="G1052" s="472" t="s">
        <v>18</v>
      </c>
      <c r="H1052" s="472" t="s">
        <v>1583</v>
      </c>
      <c r="I1052" s="487" t="s">
        <v>1584</v>
      </c>
      <c r="J1052" s="489" t="s">
        <v>442</v>
      </c>
      <c r="K1052" s="471">
        <v>44508</v>
      </c>
      <c r="L1052" s="488">
        <v>17.420000000000002</v>
      </c>
    </row>
    <row r="1053" spans="1:12">
      <c r="A1053" s="471">
        <v>44389</v>
      </c>
      <c r="B1053" s="472" t="s">
        <v>5464</v>
      </c>
      <c r="C1053" s="472" t="s">
        <v>18</v>
      </c>
      <c r="D1053" s="487" t="s">
        <v>19</v>
      </c>
      <c r="E1053" s="487" t="s">
        <v>25</v>
      </c>
      <c r="F1053" s="488">
        <v>365.23</v>
      </c>
      <c r="G1053" s="472" t="s">
        <v>5465</v>
      </c>
      <c r="H1053" s="472" t="s">
        <v>5466</v>
      </c>
      <c r="I1053" s="487" t="s">
        <v>5467</v>
      </c>
      <c r="J1053" s="489" t="s">
        <v>442</v>
      </c>
      <c r="K1053" s="471">
        <v>44389</v>
      </c>
      <c r="L1053" s="488">
        <v>17.399999999999999</v>
      </c>
    </row>
    <row r="1054" spans="1:12">
      <c r="A1054" s="471">
        <v>44315</v>
      </c>
      <c r="B1054" s="472" t="s">
        <v>5468</v>
      </c>
      <c r="C1054" s="472" t="s">
        <v>18</v>
      </c>
      <c r="D1054" s="487" t="s">
        <v>19</v>
      </c>
      <c r="E1054" s="487" t="s">
        <v>25</v>
      </c>
      <c r="F1054" s="488">
        <v>17048.21</v>
      </c>
      <c r="G1054" s="472" t="s">
        <v>5469</v>
      </c>
      <c r="H1054" s="472" t="s">
        <v>18</v>
      </c>
      <c r="I1054" s="487" t="s">
        <v>5470</v>
      </c>
      <c r="J1054" s="489" t="s">
        <v>442</v>
      </c>
      <c r="K1054" s="471">
        <v>44315</v>
      </c>
      <c r="L1054" s="488">
        <v>17.22</v>
      </c>
    </row>
    <row r="1055" spans="1:12">
      <c r="A1055" s="471">
        <v>44715</v>
      </c>
      <c r="B1055" s="472" t="s">
        <v>5471</v>
      </c>
      <c r="C1055" s="472" t="s">
        <v>18</v>
      </c>
      <c r="D1055" s="487" t="s">
        <v>19</v>
      </c>
      <c r="E1055" s="487" t="s">
        <v>25</v>
      </c>
      <c r="F1055" s="488">
        <v>111.24</v>
      </c>
      <c r="G1055" s="472" t="s">
        <v>5472</v>
      </c>
      <c r="H1055" s="472" t="s">
        <v>5473</v>
      </c>
      <c r="I1055" s="487" t="s">
        <v>5474</v>
      </c>
      <c r="J1055" s="489" t="s">
        <v>442</v>
      </c>
      <c r="K1055" s="471">
        <v>44715</v>
      </c>
      <c r="L1055" s="488">
        <v>17.190000000000001</v>
      </c>
    </row>
    <row r="1056" spans="1:12">
      <c r="A1056" s="471">
        <v>44805</v>
      </c>
      <c r="B1056" s="472" t="s">
        <v>5475</v>
      </c>
      <c r="C1056" s="472" t="s">
        <v>18</v>
      </c>
      <c r="D1056" s="487" t="s">
        <v>19</v>
      </c>
      <c r="E1056" s="487" t="s">
        <v>25</v>
      </c>
      <c r="F1056" s="488">
        <v>8.76</v>
      </c>
      <c r="G1056" s="472" t="s">
        <v>5476</v>
      </c>
      <c r="H1056" s="472" t="s">
        <v>5477</v>
      </c>
      <c r="I1056" s="487" t="s">
        <v>5478</v>
      </c>
      <c r="J1056" s="489" t="s">
        <v>442</v>
      </c>
      <c r="K1056" s="471">
        <v>44805</v>
      </c>
      <c r="L1056" s="488">
        <v>17.18</v>
      </c>
    </row>
    <row r="1057" spans="1:12">
      <c r="A1057" s="471">
        <v>44207</v>
      </c>
      <c r="B1057" s="472" t="s">
        <v>5479</v>
      </c>
      <c r="C1057" s="472" t="s">
        <v>18</v>
      </c>
      <c r="D1057" s="487" t="s">
        <v>19</v>
      </c>
      <c r="E1057" s="487" t="s">
        <v>25</v>
      </c>
      <c r="F1057" s="488">
        <v>81.180000000000007</v>
      </c>
      <c r="G1057" s="472" t="s">
        <v>5480</v>
      </c>
      <c r="H1057" s="472" t="s">
        <v>5481</v>
      </c>
      <c r="I1057" s="487" t="s">
        <v>5482</v>
      </c>
      <c r="J1057" s="489" t="s">
        <v>442</v>
      </c>
      <c r="K1057" s="471">
        <v>44207</v>
      </c>
      <c r="L1057" s="488">
        <v>17.149999999999999</v>
      </c>
    </row>
    <row r="1058" spans="1:12">
      <c r="A1058" s="471">
        <v>44173</v>
      </c>
      <c r="B1058" s="472" t="s">
        <v>5483</v>
      </c>
      <c r="C1058" s="472" t="s">
        <v>18</v>
      </c>
      <c r="D1058" s="487" t="s">
        <v>19</v>
      </c>
      <c r="E1058" s="487" t="s">
        <v>25</v>
      </c>
      <c r="F1058" s="488">
        <v>996.87</v>
      </c>
      <c r="G1058" s="472" t="s">
        <v>5484</v>
      </c>
      <c r="H1058" s="472" t="s">
        <v>18</v>
      </c>
      <c r="I1058" s="487" t="s">
        <v>5485</v>
      </c>
      <c r="J1058" s="489" t="s">
        <v>442</v>
      </c>
      <c r="K1058" s="471">
        <v>44173</v>
      </c>
      <c r="L1058" s="488">
        <v>17.14</v>
      </c>
    </row>
    <row r="1059" spans="1:12">
      <c r="A1059" s="471">
        <v>44327</v>
      </c>
      <c r="B1059" s="472" t="s">
        <v>838</v>
      </c>
      <c r="C1059" s="472" t="s">
        <v>18</v>
      </c>
      <c r="D1059" s="487" t="s">
        <v>19</v>
      </c>
      <c r="E1059" s="487" t="s">
        <v>25</v>
      </c>
      <c r="F1059" s="488">
        <v>3728.25</v>
      </c>
      <c r="G1059" s="472" t="s">
        <v>5486</v>
      </c>
      <c r="H1059" s="472" t="s">
        <v>18</v>
      </c>
      <c r="I1059" s="487" t="s">
        <v>5487</v>
      </c>
      <c r="J1059" s="489" t="s">
        <v>442</v>
      </c>
      <c r="K1059" s="471">
        <v>44327</v>
      </c>
      <c r="L1059" s="488">
        <v>17.14</v>
      </c>
    </row>
    <row r="1060" spans="1:12" ht="33.75">
      <c r="A1060" s="471">
        <v>44697</v>
      </c>
      <c r="B1060" s="472" t="s">
        <v>5488</v>
      </c>
      <c r="C1060" s="472" t="s">
        <v>18</v>
      </c>
      <c r="D1060" s="487" t="s">
        <v>19</v>
      </c>
      <c r="E1060" s="487" t="s">
        <v>25</v>
      </c>
      <c r="F1060" s="488">
        <v>4397.75</v>
      </c>
      <c r="G1060" s="472" t="s">
        <v>559</v>
      </c>
      <c r="H1060" s="472" t="s">
        <v>5489</v>
      </c>
      <c r="I1060" s="487" t="s">
        <v>5490</v>
      </c>
      <c r="J1060" s="489" t="s">
        <v>442</v>
      </c>
      <c r="K1060" s="471">
        <v>44697</v>
      </c>
      <c r="L1060" s="488">
        <v>17.12</v>
      </c>
    </row>
    <row r="1061" spans="1:12">
      <c r="A1061" s="471">
        <v>44119</v>
      </c>
      <c r="B1061" s="472" t="s">
        <v>5491</v>
      </c>
      <c r="C1061" s="472" t="s">
        <v>18</v>
      </c>
      <c r="D1061" s="487" t="s">
        <v>19</v>
      </c>
      <c r="E1061" s="487" t="s">
        <v>25</v>
      </c>
      <c r="F1061" s="488">
        <v>58.61</v>
      </c>
      <c r="G1061" s="472" t="s">
        <v>5492</v>
      </c>
      <c r="H1061" s="472" t="s">
        <v>5493</v>
      </c>
      <c r="I1061" s="487" t="s">
        <v>5494</v>
      </c>
      <c r="J1061" s="489" t="s">
        <v>442</v>
      </c>
      <c r="K1061" s="471">
        <v>44119</v>
      </c>
      <c r="L1061" s="488">
        <v>17.09</v>
      </c>
    </row>
    <row r="1062" spans="1:12" ht="45">
      <c r="A1062" s="471">
        <v>44417</v>
      </c>
      <c r="B1062" s="472" t="s">
        <v>5495</v>
      </c>
      <c r="C1062" s="472" t="s">
        <v>18</v>
      </c>
      <c r="D1062" s="487" t="s">
        <v>19</v>
      </c>
      <c r="E1062" s="487" t="s">
        <v>25</v>
      </c>
      <c r="F1062" s="488">
        <v>3771.05</v>
      </c>
      <c r="G1062" s="472" t="s">
        <v>5496</v>
      </c>
      <c r="H1062" s="472" t="s">
        <v>5497</v>
      </c>
      <c r="I1062" s="487" t="s">
        <v>5498</v>
      </c>
      <c r="J1062" s="489" t="s">
        <v>442</v>
      </c>
      <c r="K1062" s="471">
        <v>44417</v>
      </c>
      <c r="L1062" s="488">
        <v>17.079999999999998</v>
      </c>
    </row>
    <row r="1063" spans="1:12">
      <c r="A1063" s="471">
        <v>43864</v>
      </c>
      <c r="B1063" s="472" t="s">
        <v>5499</v>
      </c>
      <c r="C1063" s="472" t="s">
        <v>18</v>
      </c>
      <c r="D1063" s="487" t="s">
        <v>19</v>
      </c>
      <c r="E1063" s="487" t="s">
        <v>25</v>
      </c>
      <c r="F1063" s="488">
        <v>11338.87</v>
      </c>
      <c r="G1063" s="472" t="s">
        <v>5500</v>
      </c>
      <c r="H1063" s="472" t="s">
        <v>5501</v>
      </c>
      <c r="I1063" s="487" t="s">
        <v>5502</v>
      </c>
      <c r="J1063" s="489" t="s">
        <v>442</v>
      </c>
      <c r="K1063" s="471">
        <v>43864</v>
      </c>
      <c r="L1063" s="488">
        <v>17.02</v>
      </c>
    </row>
    <row r="1064" spans="1:12">
      <c r="A1064" s="471">
        <v>44053</v>
      </c>
      <c r="B1064" s="472" t="s">
        <v>5503</v>
      </c>
      <c r="C1064" s="472" t="s">
        <v>18</v>
      </c>
      <c r="D1064" s="487" t="s">
        <v>19</v>
      </c>
      <c r="E1064" s="487" t="s">
        <v>25</v>
      </c>
      <c r="F1064" s="488">
        <v>377.91</v>
      </c>
      <c r="G1064" s="472" t="s">
        <v>5504</v>
      </c>
      <c r="H1064" s="472" t="s">
        <v>18</v>
      </c>
      <c r="I1064" s="487" t="s">
        <v>5505</v>
      </c>
      <c r="J1064" s="489" t="s">
        <v>442</v>
      </c>
      <c r="K1064" s="471">
        <v>44053</v>
      </c>
      <c r="L1064" s="488">
        <v>16.95</v>
      </c>
    </row>
    <row r="1065" spans="1:12" ht="33.75">
      <c r="A1065" s="471">
        <v>44691</v>
      </c>
      <c r="B1065" s="472" t="s">
        <v>5506</v>
      </c>
      <c r="C1065" s="472" t="s">
        <v>18</v>
      </c>
      <c r="D1065" s="487" t="s">
        <v>19</v>
      </c>
      <c r="E1065" s="487" t="s">
        <v>25</v>
      </c>
      <c r="F1065" s="488">
        <v>25491.68</v>
      </c>
      <c r="G1065" s="472" t="s">
        <v>5507</v>
      </c>
      <c r="H1065" s="472" t="s">
        <v>5508</v>
      </c>
      <c r="I1065" s="487" t="s">
        <v>5509</v>
      </c>
      <c r="J1065" s="489" t="s">
        <v>442</v>
      </c>
      <c r="K1065" s="471">
        <v>44691</v>
      </c>
      <c r="L1065" s="488">
        <v>16.72</v>
      </c>
    </row>
    <row r="1066" spans="1:12" ht="33.75">
      <c r="A1066" s="471">
        <v>44446</v>
      </c>
      <c r="B1066" s="472" t="s">
        <v>5075</v>
      </c>
      <c r="C1066" s="472" t="s">
        <v>18</v>
      </c>
      <c r="D1066" s="487" t="s">
        <v>19</v>
      </c>
      <c r="E1066" s="487" t="s">
        <v>25</v>
      </c>
      <c r="F1066" s="488">
        <v>3689.74</v>
      </c>
      <c r="G1066" s="472" t="s">
        <v>5510</v>
      </c>
      <c r="H1066" s="472" t="s">
        <v>5077</v>
      </c>
      <c r="I1066" s="487" t="s">
        <v>5511</v>
      </c>
      <c r="J1066" s="489" t="s">
        <v>442</v>
      </c>
      <c r="K1066" s="471">
        <v>44446</v>
      </c>
      <c r="L1066" s="488">
        <v>16.690000000000001</v>
      </c>
    </row>
    <row r="1067" spans="1:12">
      <c r="A1067" s="471">
        <v>44903</v>
      </c>
      <c r="B1067" s="472" t="s">
        <v>1585</v>
      </c>
      <c r="C1067" s="472" t="s">
        <v>1586</v>
      </c>
      <c r="D1067" s="487" t="s">
        <v>19</v>
      </c>
      <c r="E1067" s="487" t="s">
        <v>35</v>
      </c>
      <c r="F1067" s="488">
        <v>321.67</v>
      </c>
      <c r="G1067" s="472" t="s">
        <v>1587</v>
      </c>
      <c r="H1067" s="472" t="s">
        <v>18</v>
      </c>
      <c r="I1067" s="487" t="s">
        <v>1588</v>
      </c>
      <c r="J1067" s="489" t="s">
        <v>442</v>
      </c>
      <c r="K1067" s="471">
        <v>44903</v>
      </c>
      <c r="L1067" s="488">
        <v>16.670000000000002</v>
      </c>
    </row>
    <row r="1068" spans="1:12" ht="33.75">
      <c r="A1068" s="471">
        <v>44113</v>
      </c>
      <c r="B1068" s="472" t="s">
        <v>3891</v>
      </c>
      <c r="C1068" s="472" t="s">
        <v>18</v>
      </c>
      <c r="D1068" s="487" t="s">
        <v>19</v>
      </c>
      <c r="E1068" s="487" t="s">
        <v>25</v>
      </c>
      <c r="F1068" s="488">
        <v>612.30999999999995</v>
      </c>
      <c r="G1068" s="472" t="s">
        <v>5512</v>
      </c>
      <c r="H1068" s="472" t="s">
        <v>5513</v>
      </c>
      <c r="I1068" s="487" t="s">
        <v>5514</v>
      </c>
      <c r="J1068" s="489" t="s">
        <v>442</v>
      </c>
      <c r="K1068" s="471">
        <v>44113</v>
      </c>
      <c r="L1068" s="488">
        <v>16.670000000000002</v>
      </c>
    </row>
    <row r="1069" spans="1:12">
      <c r="A1069" s="471">
        <v>44154</v>
      </c>
      <c r="B1069" s="472" t="s">
        <v>1589</v>
      </c>
      <c r="C1069" s="472" t="s">
        <v>1590</v>
      </c>
      <c r="D1069" s="487" t="s">
        <v>19</v>
      </c>
      <c r="E1069" s="487" t="s">
        <v>25</v>
      </c>
      <c r="F1069" s="490">
        <v>0.16300000000000001</v>
      </c>
      <c r="G1069" s="472" t="s">
        <v>18</v>
      </c>
      <c r="H1069" s="472" t="s">
        <v>1591</v>
      </c>
      <c r="I1069" s="487" t="s">
        <v>1592</v>
      </c>
      <c r="J1069" s="489" t="s">
        <v>442</v>
      </c>
      <c r="K1069" s="471">
        <v>44154</v>
      </c>
      <c r="L1069" s="488">
        <v>16.59</v>
      </c>
    </row>
    <row r="1070" spans="1:12">
      <c r="A1070" s="471">
        <v>44676</v>
      </c>
      <c r="B1070" s="472" t="s">
        <v>5515</v>
      </c>
      <c r="C1070" s="472" t="s">
        <v>18</v>
      </c>
      <c r="D1070" s="487" t="s">
        <v>19</v>
      </c>
      <c r="E1070" s="487" t="s">
        <v>25</v>
      </c>
      <c r="F1070" s="488">
        <v>135.79</v>
      </c>
      <c r="G1070" s="472" t="s">
        <v>5516</v>
      </c>
      <c r="H1070" s="472" t="s">
        <v>18</v>
      </c>
      <c r="I1070" s="487" t="s">
        <v>5517</v>
      </c>
      <c r="J1070" s="489" t="s">
        <v>442</v>
      </c>
      <c r="K1070" s="471">
        <v>44676</v>
      </c>
      <c r="L1070" s="488">
        <v>16.57</v>
      </c>
    </row>
    <row r="1071" spans="1:12" ht="22.5">
      <c r="A1071" s="471">
        <v>44467</v>
      </c>
      <c r="B1071" s="472" t="s">
        <v>5518</v>
      </c>
      <c r="C1071" s="472" t="s">
        <v>18</v>
      </c>
      <c r="D1071" s="487" t="s">
        <v>19</v>
      </c>
      <c r="E1071" s="487" t="s">
        <v>25</v>
      </c>
      <c r="F1071" s="488">
        <v>31.81</v>
      </c>
      <c r="G1071" s="472" t="s">
        <v>5519</v>
      </c>
      <c r="H1071" s="472" t="s">
        <v>5520</v>
      </c>
      <c r="I1071" s="487" t="s">
        <v>5521</v>
      </c>
      <c r="J1071" s="489" t="s">
        <v>442</v>
      </c>
      <c r="K1071" s="471">
        <v>44467</v>
      </c>
      <c r="L1071" s="488">
        <v>16.55</v>
      </c>
    </row>
    <row r="1072" spans="1:12">
      <c r="A1072" s="471">
        <v>44183</v>
      </c>
      <c r="B1072" s="472" t="s">
        <v>5522</v>
      </c>
      <c r="C1072" s="472" t="s">
        <v>18</v>
      </c>
      <c r="D1072" s="487" t="s">
        <v>19</v>
      </c>
      <c r="E1072" s="487" t="s">
        <v>25</v>
      </c>
      <c r="F1072" s="488">
        <v>2889.6</v>
      </c>
      <c r="G1072" s="472" t="s">
        <v>5523</v>
      </c>
      <c r="H1072" s="472" t="s">
        <v>18</v>
      </c>
      <c r="I1072" s="487" t="s">
        <v>5524</v>
      </c>
      <c r="J1072" s="489" t="s">
        <v>442</v>
      </c>
      <c r="K1072" s="471">
        <v>44183</v>
      </c>
      <c r="L1072" s="488">
        <v>16.54</v>
      </c>
    </row>
    <row r="1073" spans="1:12" ht="33.75">
      <c r="A1073" s="471">
        <v>43992</v>
      </c>
      <c r="B1073" s="472" t="s">
        <v>5525</v>
      </c>
      <c r="C1073" s="472" t="s">
        <v>18</v>
      </c>
      <c r="D1073" s="487" t="s">
        <v>19</v>
      </c>
      <c r="E1073" s="487" t="s">
        <v>25</v>
      </c>
      <c r="F1073" s="488">
        <v>45.98</v>
      </c>
      <c r="G1073" s="472" t="s">
        <v>5526</v>
      </c>
      <c r="H1073" s="472" t="s">
        <v>5527</v>
      </c>
      <c r="I1073" s="487" t="s">
        <v>5528</v>
      </c>
      <c r="J1073" s="489" t="s">
        <v>442</v>
      </c>
      <c r="K1073" s="471">
        <v>43992</v>
      </c>
      <c r="L1073" s="488">
        <v>16.54</v>
      </c>
    </row>
    <row r="1074" spans="1:12" ht="22.5">
      <c r="A1074" s="471">
        <v>44701</v>
      </c>
      <c r="B1074" s="472" t="s">
        <v>5529</v>
      </c>
      <c r="C1074" s="472" t="s">
        <v>18</v>
      </c>
      <c r="D1074" s="487" t="s">
        <v>19</v>
      </c>
      <c r="E1074" s="487" t="s">
        <v>25</v>
      </c>
      <c r="F1074" s="488">
        <v>3558.21</v>
      </c>
      <c r="G1074" s="472" t="s">
        <v>5530</v>
      </c>
      <c r="H1074" s="472" t="s">
        <v>1803</v>
      </c>
      <c r="I1074" s="487" t="s">
        <v>5531</v>
      </c>
      <c r="J1074" s="489" t="s">
        <v>442</v>
      </c>
      <c r="K1074" s="471">
        <v>44701</v>
      </c>
      <c r="L1074" s="488">
        <v>16.54</v>
      </c>
    </row>
    <row r="1075" spans="1:12">
      <c r="A1075" s="471">
        <v>44431</v>
      </c>
      <c r="B1075" s="472" t="s">
        <v>5532</v>
      </c>
      <c r="C1075" s="472" t="s">
        <v>18</v>
      </c>
      <c r="D1075" s="487" t="s">
        <v>19</v>
      </c>
      <c r="E1075" s="487" t="s">
        <v>25</v>
      </c>
      <c r="F1075" s="488">
        <v>867.08</v>
      </c>
      <c r="G1075" s="472" t="s">
        <v>5533</v>
      </c>
      <c r="H1075" s="472" t="s">
        <v>18</v>
      </c>
      <c r="I1075" s="487" t="s">
        <v>5534</v>
      </c>
      <c r="J1075" s="489" t="s">
        <v>442</v>
      </c>
      <c r="K1075" s="471">
        <v>44431</v>
      </c>
      <c r="L1075" s="488">
        <v>16.53</v>
      </c>
    </row>
    <row r="1076" spans="1:12">
      <c r="A1076" s="471">
        <v>44547</v>
      </c>
      <c r="B1076" s="472" t="s">
        <v>5535</v>
      </c>
      <c r="C1076" s="472" t="s">
        <v>18</v>
      </c>
      <c r="D1076" s="487" t="s">
        <v>19</v>
      </c>
      <c r="E1076" s="487" t="s">
        <v>25</v>
      </c>
      <c r="F1076" s="488">
        <v>2741.3</v>
      </c>
      <c r="G1076" s="472" t="s">
        <v>936</v>
      </c>
      <c r="H1076" s="472" t="s">
        <v>5536</v>
      </c>
      <c r="I1076" s="487" t="s">
        <v>5537</v>
      </c>
      <c r="J1076" s="489" t="s">
        <v>442</v>
      </c>
      <c r="K1076" s="471">
        <v>44547</v>
      </c>
      <c r="L1076" s="488">
        <v>16.52</v>
      </c>
    </row>
    <row r="1077" spans="1:12">
      <c r="A1077" s="471">
        <v>44263</v>
      </c>
      <c r="B1077" s="472" t="s">
        <v>5538</v>
      </c>
      <c r="C1077" s="472" t="s">
        <v>18</v>
      </c>
      <c r="D1077" s="487" t="s">
        <v>19</v>
      </c>
      <c r="E1077" s="487" t="s">
        <v>25</v>
      </c>
      <c r="F1077" s="488">
        <v>7230.16</v>
      </c>
      <c r="G1077" s="472" t="s">
        <v>1433</v>
      </c>
      <c r="H1077" s="472" t="s">
        <v>18</v>
      </c>
      <c r="I1077" s="487" t="s">
        <v>5539</v>
      </c>
      <c r="J1077" s="489" t="s">
        <v>442</v>
      </c>
      <c r="K1077" s="471">
        <v>44263</v>
      </c>
      <c r="L1077" s="488">
        <v>16.5</v>
      </c>
    </row>
    <row r="1078" spans="1:12" ht="78.75">
      <c r="A1078" s="471">
        <v>44283</v>
      </c>
      <c r="B1078" s="472" t="s">
        <v>5540</v>
      </c>
      <c r="C1078" s="472" t="s">
        <v>18</v>
      </c>
      <c r="D1078" s="487" t="s">
        <v>19</v>
      </c>
      <c r="E1078" s="487" t="s">
        <v>25</v>
      </c>
      <c r="F1078" s="488">
        <v>4269.1899999999996</v>
      </c>
      <c r="G1078" s="472" t="s">
        <v>5541</v>
      </c>
      <c r="H1078" s="472" t="s">
        <v>5542</v>
      </c>
      <c r="I1078" s="487" t="s">
        <v>5543</v>
      </c>
      <c r="J1078" s="489" t="s">
        <v>442</v>
      </c>
      <c r="K1078" s="471">
        <v>44283</v>
      </c>
      <c r="L1078" s="488">
        <v>16.48</v>
      </c>
    </row>
    <row r="1079" spans="1:12">
      <c r="A1079" s="471">
        <v>44849</v>
      </c>
      <c r="B1079" s="472" t="s">
        <v>1593</v>
      </c>
      <c r="C1079" s="472" t="s">
        <v>1594</v>
      </c>
      <c r="D1079" s="487" t="s">
        <v>19</v>
      </c>
      <c r="E1079" s="487" t="s">
        <v>35</v>
      </c>
      <c r="F1079" s="488">
        <v>340.28</v>
      </c>
      <c r="G1079" s="472" t="s">
        <v>1595</v>
      </c>
      <c r="H1079" s="472" t="s">
        <v>1596</v>
      </c>
      <c r="I1079" s="487" t="s">
        <v>1597</v>
      </c>
      <c r="J1079" s="489" t="s">
        <v>442</v>
      </c>
      <c r="K1079" s="471">
        <v>44849</v>
      </c>
      <c r="L1079" s="488">
        <v>16.48</v>
      </c>
    </row>
    <row r="1080" spans="1:12" ht="22.5">
      <c r="A1080" s="471">
        <v>44112</v>
      </c>
      <c r="B1080" s="472" t="s">
        <v>5544</v>
      </c>
      <c r="C1080" s="472" t="s">
        <v>18</v>
      </c>
      <c r="D1080" s="487" t="s">
        <v>19</v>
      </c>
      <c r="E1080" s="487" t="s">
        <v>25</v>
      </c>
      <c r="F1080" s="488">
        <v>2318</v>
      </c>
      <c r="G1080" s="472" t="s">
        <v>5545</v>
      </c>
      <c r="H1080" s="472" t="s">
        <v>5546</v>
      </c>
      <c r="I1080" s="487" t="s">
        <v>5547</v>
      </c>
      <c r="J1080" s="489" t="s">
        <v>442</v>
      </c>
      <c r="K1080" s="471">
        <v>44112</v>
      </c>
      <c r="L1080" s="488">
        <v>16.45</v>
      </c>
    </row>
    <row r="1081" spans="1:12" ht="22.5">
      <c r="A1081" s="471">
        <v>44392</v>
      </c>
      <c r="B1081" s="472" t="s">
        <v>5548</v>
      </c>
      <c r="C1081" s="472" t="s">
        <v>18</v>
      </c>
      <c r="D1081" s="487" t="s">
        <v>19</v>
      </c>
      <c r="E1081" s="487" t="s">
        <v>25</v>
      </c>
      <c r="F1081" s="488">
        <v>4614.37</v>
      </c>
      <c r="G1081" s="472" t="s">
        <v>5549</v>
      </c>
      <c r="H1081" s="472" t="s">
        <v>18</v>
      </c>
      <c r="I1081" s="487" t="s">
        <v>5550</v>
      </c>
      <c r="J1081" s="489" t="s">
        <v>442</v>
      </c>
      <c r="K1081" s="471">
        <v>44392</v>
      </c>
      <c r="L1081" s="488">
        <v>16.43</v>
      </c>
    </row>
    <row r="1082" spans="1:12" ht="56.25">
      <c r="A1082" s="471">
        <v>44612</v>
      </c>
      <c r="B1082" s="472" t="s">
        <v>5551</v>
      </c>
      <c r="C1082" s="472" t="s">
        <v>18</v>
      </c>
      <c r="D1082" s="487" t="s">
        <v>19</v>
      </c>
      <c r="E1082" s="487" t="s">
        <v>25</v>
      </c>
      <c r="F1082" s="488">
        <v>1586.93</v>
      </c>
      <c r="G1082" s="472" t="s">
        <v>5552</v>
      </c>
      <c r="H1082" s="472" t="s">
        <v>5553</v>
      </c>
      <c r="I1082" s="487" t="s">
        <v>5554</v>
      </c>
      <c r="J1082" s="489" t="s">
        <v>442</v>
      </c>
      <c r="K1082" s="471">
        <v>44612</v>
      </c>
      <c r="L1082" s="488">
        <v>16.420000000000002</v>
      </c>
    </row>
    <row r="1083" spans="1:12">
      <c r="A1083" s="471">
        <v>44413</v>
      </c>
      <c r="B1083" s="472" t="s">
        <v>5555</v>
      </c>
      <c r="C1083" s="472" t="s">
        <v>18</v>
      </c>
      <c r="D1083" s="487" t="s">
        <v>19</v>
      </c>
      <c r="E1083" s="487" t="s">
        <v>25</v>
      </c>
      <c r="F1083" s="488">
        <v>5012.96</v>
      </c>
      <c r="G1083" s="472" t="s">
        <v>3326</v>
      </c>
      <c r="H1083" s="472" t="s">
        <v>5556</v>
      </c>
      <c r="I1083" s="487" t="s">
        <v>5557</v>
      </c>
      <c r="J1083" s="489" t="s">
        <v>442</v>
      </c>
      <c r="K1083" s="471">
        <v>44413</v>
      </c>
      <c r="L1083" s="488">
        <v>16.37</v>
      </c>
    </row>
    <row r="1084" spans="1:12" ht="22.5">
      <c r="A1084" s="471">
        <v>44647</v>
      </c>
      <c r="B1084" s="472" t="s">
        <v>1598</v>
      </c>
      <c r="C1084" s="472" t="s">
        <v>1599</v>
      </c>
      <c r="D1084" s="487" t="s">
        <v>19</v>
      </c>
      <c r="E1084" s="487" t="s">
        <v>35</v>
      </c>
      <c r="F1084" s="488">
        <v>1250.5</v>
      </c>
      <c r="G1084" s="472" t="s">
        <v>1600</v>
      </c>
      <c r="H1084" s="472" t="s">
        <v>1601</v>
      </c>
      <c r="I1084" s="487" t="s">
        <v>1602</v>
      </c>
      <c r="J1084" s="489" t="s">
        <v>442</v>
      </c>
      <c r="K1084" s="471">
        <v>44647</v>
      </c>
      <c r="L1084" s="488">
        <v>16.350000000000001</v>
      </c>
    </row>
    <row r="1085" spans="1:12">
      <c r="A1085" s="471">
        <v>44578</v>
      </c>
      <c r="B1085" s="472" t="s">
        <v>5558</v>
      </c>
      <c r="C1085" s="472" t="s">
        <v>18</v>
      </c>
      <c r="D1085" s="487" t="s">
        <v>19</v>
      </c>
      <c r="E1085" s="487" t="s">
        <v>25</v>
      </c>
      <c r="F1085" s="488">
        <v>490</v>
      </c>
      <c r="G1085" s="472" t="s">
        <v>5559</v>
      </c>
      <c r="H1085" s="472" t="s">
        <v>18</v>
      </c>
      <c r="I1085" s="487" t="s">
        <v>5560</v>
      </c>
      <c r="J1085" s="489" t="s">
        <v>442</v>
      </c>
      <c r="K1085" s="471">
        <v>44578</v>
      </c>
      <c r="L1085" s="488">
        <v>16.28</v>
      </c>
    </row>
    <row r="1086" spans="1:12">
      <c r="A1086" s="471">
        <v>44634</v>
      </c>
      <c r="B1086" s="472" t="s">
        <v>5561</v>
      </c>
      <c r="C1086" s="472" t="s">
        <v>18</v>
      </c>
      <c r="D1086" s="487" t="s">
        <v>19</v>
      </c>
      <c r="E1086" s="487" t="s">
        <v>25</v>
      </c>
      <c r="F1086" s="488">
        <v>2025.96</v>
      </c>
      <c r="G1086" s="472" t="s">
        <v>5562</v>
      </c>
      <c r="H1086" s="472" t="s">
        <v>18</v>
      </c>
      <c r="I1086" s="487" t="s">
        <v>5563</v>
      </c>
      <c r="J1086" s="489" t="s">
        <v>442</v>
      </c>
      <c r="K1086" s="471">
        <v>44634</v>
      </c>
      <c r="L1086" s="488">
        <v>16.25</v>
      </c>
    </row>
    <row r="1087" spans="1:12">
      <c r="A1087" s="471">
        <v>44565</v>
      </c>
      <c r="B1087" s="472" t="s">
        <v>5564</v>
      </c>
      <c r="C1087" s="472" t="s">
        <v>18</v>
      </c>
      <c r="D1087" s="487" t="s">
        <v>19</v>
      </c>
      <c r="E1087" s="487" t="s">
        <v>684</v>
      </c>
      <c r="F1087" s="488">
        <v>42.74</v>
      </c>
      <c r="G1087" s="472" t="s">
        <v>5565</v>
      </c>
      <c r="H1087" s="472" t="s">
        <v>5566</v>
      </c>
      <c r="I1087" s="487" t="s">
        <v>5567</v>
      </c>
      <c r="J1087" s="489" t="s">
        <v>442</v>
      </c>
      <c r="K1087" s="471">
        <v>44565</v>
      </c>
      <c r="L1087" s="488">
        <v>16.13</v>
      </c>
    </row>
    <row r="1088" spans="1:12">
      <c r="A1088" s="471">
        <v>44643</v>
      </c>
      <c r="B1088" s="472" t="s">
        <v>1603</v>
      </c>
      <c r="C1088" s="472" t="s">
        <v>1604</v>
      </c>
      <c r="D1088" s="487" t="s">
        <v>19</v>
      </c>
      <c r="E1088" s="487" t="s">
        <v>35</v>
      </c>
      <c r="F1088" s="488">
        <v>1774.38</v>
      </c>
      <c r="G1088" s="472" t="s">
        <v>1605</v>
      </c>
      <c r="H1088" s="472" t="s">
        <v>18</v>
      </c>
      <c r="I1088" s="487" t="s">
        <v>1606</v>
      </c>
      <c r="J1088" s="489" t="s">
        <v>442</v>
      </c>
      <c r="K1088" s="471">
        <v>44643</v>
      </c>
      <c r="L1088" s="488">
        <v>16.11</v>
      </c>
    </row>
    <row r="1089" spans="1:12">
      <c r="A1089" s="471">
        <v>44232</v>
      </c>
      <c r="B1089" s="472" t="s">
        <v>5568</v>
      </c>
      <c r="C1089" s="472" t="s">
        <v>18</v>
      </c>
      <c r="D1089" s="487" t="s">
        <v>19</v>
      </c>
      <c r="E1089" s="487" t="s">
        <v>25</v>
      </c>
      <c r="F1089" s="488">
        <v>26.28</v>
      </c>
      <c r="G1089" s="472" t="s">
        <v>18</v>
      </c>
      <c r="H1089" s="472" t="s">
        <v>18</v>
      </c>
      <c r="I1089" s="487" t="s">
        <v>5569</v>
      </c>
      <c r="J1089" s="489" t="s">
        <v>442</v>
      </c>
      <c r="K1089" s="471">
        <v>44232</v>
      </c>
      <c r="L1089" s="488">
        <v>16</v>
      </c>
    </row>
    <row r="1090" spans="1:12" ht="22.5">
      <c r="A1090" s="471">
        <v>44032</v>
      </c>
      <c r="B1090" s="472" t="s">
        <v>5570</v>
      </c>
      <c r="C1090" s="472" t="s">
        <v>18</v>
      </c>
      <c r="D1090" s="487" t="s">
        <v>19</v>
      </c>
      <c r="E1090" s="487" t="s">
        <v>25</v>
      </c>
      <c r="F1090" s="488">
        <v>232.12</v>
      </c>
      <c r="G1090" s="472" t="s">
        <v>5571</v>
      </c>
      <c r="H1090" s="472" t="s">
        <v>5572</v>
      </c>
      <c r="I1090" s="487" t="s">
        <v>5573</v>
      </c>
      <c r="J1090" s="489" t="s">
        <v>442</v>
      </c>
      <c r="K1090" s="471">
        <v>44032</v>
      </c>
      <c r="L1090" s="488">
        <v>16</v>
      </c>
    </row>
    <row r="1091" spans="1:12">
      <c r="A1091" s="471">
        <v>44389</v>
      </c>
      <c r="B1091" s="472" t="s">
        <v>4522</v>
      </c>
      <c r="C1091" s="472" t="s">
        <v>18</v>
      </c>
      <c r="D1091" s="487" t="s">
        <v>19</v>
      </c>
      <c r="E1091" s="487" t="s">
        <v>35</v>
      </c>
      <c r="F1091" s="488">
        <v>558.9</v>
      </c>
      <c r="G1091" s="472" t="s">
        <v>5574</v>
      </c>
      <c r="H1091" s="472" t="s">
        <v>18</v>
      </c>
      <c r="I1091" s="487" t="s">
        <v>5575</v>
      </c>
      <c r="J1091" s="489" t="s">
        <v>442</v>
      </c>
      <c r="K1091" s="471">
        <v>44389</v>
      </c>
      <c r="L1091" s="488">
        <v>15.94</v>
      </c>
    </row>
    <row r="1092" spans="1:12">
      <c r="A1092" s="471">
        <v>44614</v>
      </c>
      <c r="B1092" s="472" t="s">
        <v>5576</v>
      </c>
      <c r="C1092" s="472" t="s">
        <v>18</v>
      </c>
      <c r="D1092" s="487" t="s">
        <v>19</v>
      </c>
      <c r="E1092" s="487" t="s">
        <v>25</v>
      </c>
      <c r="F1092" s="488">
        <v>3134.11</v>
      </c>
      <c r="G1092" s="472" t="s">
        <v>5577</v>
      </c>
      <c r="H1092" s="472" t="s">
        <v>5578</v>
      </c>
      <c r="I1092" s="487" t="s">
        <v>5579</v>
      </c>
      <c r="J1092" s="489" t="s">
        <v>442</v>
      </c>
      <c r="K1092" s="471">
        <v>44614</v>
      </c>
      <c r="L1092" s="488">
        <v>15.89</v>
      </c>
    </row>
    <row r="1093" spans="1:12">
      <c r="A1093" s="471">
        <v>44375</v>
      </c>
      <c r="B1093" s="472" t="s">
        <v>1607</v>
      </c>
      <c r="C1093" s="472" t="s">
        <v>1608</v>
      </c>
      <c r="D1093" s="487" t="s">
        <v>19</v>
      </c>
      <c r="E1093" s="487" t="s">
        <v>35</v>
      </c>
      <c r="F1093" s="488">
        <v>968.58</v>
      </c>
      <c r="G1093" s="472" t="s">
        <v>1609</v>
      </c>
      <c r="H1093" s="472" t="s">
        <v>18</v>
      </c>
      <c r="I1093" s="487" t="s">
        <v>1610</v>
      </c>
      <c r="J1093" s="489" t="s">
        <v>442</v>
      </c>
      <c r="K1093" s="471">
        <v>44375</v>
      </c>
      <c r="L1093" s="488">
        <v>15.87</v>
      </c>
    </row>
    <row r="1094" spans="1:12">
      <c r="A1094" s="471">
        <v>44188</v>
      </c>
      <c r="B1094" s="472" t="s">
        <v>5580</v>
      </c>
      <c r="C1094" s="472" t="s">
        <v>18</v>
      </c>
      <c r="D1094" s="487" t="s">
        <v>19</v>
      </c>
      <c r="E1094" s="487" t="s">
        <v>35</v>
      </c>
      <c r="F1094" s="488">
        <v>40.869999999999997</v>
      </c>
      <c r="G1094" s="472" t="s">
        <v>5581</v>
      </c>
      <c r="H1094" s="472" t="s">
        <v>18</v>
      </c>
      <c r="I1094" s="487" t="s">
        <v>5582</v>
      </c>
      <c r="J1094" s="489" t="s">
        <v>442</v>
      </c>
      <c r="K1094" s="471">
        <v>44188</v>
      </c>
      <c r="L1094" s="488">
        <v>15.83</v>
      </c>
    </row>
    <row r="1095" spans="1:12">
      <c r="A1095" s="471">
        <v>44686</v>
      </c>
      <c r="B1095" s="472" t="s">
        <v>5583</v>
      </c>
      <c r="C1095" s="472" t="s">
        <v>18</v>
      </c>
      <c r="D1095" s="487" t="s">
        <v>19</v>
      </c>
      <c r="E1095" s="487" t="s">
        <v>25</v>
      </c>
      <c r="F1095" s="488">
        <v>111.46</v>
      </c>
      <c r="G1095" s="472" t="s">
        <v>5584</v>
      </c>
      <c r="H1095" s="472" t="s">
        <v>5585</v>
      </c>
      <c r="I1095" s="487" t="s">
        <v>5586</v>
      </c>
      <c r="J1095" s="489" t="s">
        <v>442</v>
      </c>
      <c r="K1095" s="471">
        <v>44686</v>
      </c>
      <c r="L1095" s="488">
        <v>15.79</v>
      </c>
    </row>
    <row r="1096" spans="1:12">
      <c r="A1096" s="471">
        <v>44192</v>
      </c>
      <c r="B1096" s="472" t="s">
        <v>1611</v>
      </c>
      <c r="C1096" s="472" t="s">
        <v>1612</v>
      </c>
      <c r="D1096" s="487" t="s">
        <v>19</v>
      </c>
      <c r="E1096" s="487" t="s">
        <v>35</v>
      </c>
      <c r="F1096" s="488">
        <v>45.66</v>
      </c>
      <c r="G1096" s="472" t="s">
        <v>1613</v>
      </c>
      <c r="H1096" s="472" t="s">
        <v>18</v>
      </c>
      <c r="I1096" s="487" t="s">
        <v>1614</v>
      </c>
      <c r="J1096" s="489" t="s">
        <v>442</v>
      </c>
      <c r="K1096" s="471">
        <v>44192</v>
      </c>
      <c r="L1096" s="488">
        <v>15.79</v>
      </c>
    </row>
    <row r="1097" spans="1:12">
      <c r="A1097" s="471">
        <v>44326</v>
      </c>
      <c r="B1097" s="472" t="s">
        <v>5587</v>
      </c>
      <c r="C1097" s="472" t="s">
        <v>18</v>
      </c>
      <c r="D1097" s="487" t="s">
        <v>19</v>
      </c>
      <c r="E1097" s="487" t="s">
        <v>25</v>
      </c>
      <c r="F1097" s="488">
        <v>321.13</v>
      </c>
      <c r="G1097" s="472" t="s">
        <v>5588</v>
      </c>
      <c r="H1097" s="472" t="s">
        <v>18</v>
      </c>
      <c r="I1097" s="487" t="s">
        <v>5589</v>
      </c>
      <c r="J1097" s="489" t="s">
        <v>442</v>
      </c>
      <c r="K1097" s="471">
        <v>44326</v>
      </c>
      <c r="L1097" s="488">
        <v>15.76</v>
      </c>
    </row>
    <row r="1098" spans="1:12">
      <c r="A1098" s="471">
        <v>44504</v>
      </c>
      <c r="B1098" s="472" t="s">
        <v>5590</v>
      </c>
      <c r="C1098" s="472" t="s">
        <v>18</v>
      </c>
      <c r="D1098" s="487" t="s">
        <v>19</v>
      </c>
      <c r="E1098" s="487" t="s">
        <v>25</v>
      </c>
      <c r="F1098" s="488">
        <v>353.48</v>
      </c>
      <c r="G1098" s="472" t="s">
        <v>5591</v>
      </c>
      <c r="H1098" s="472" t="s">
        <v>18</v>
      </c>
      <c r="I1098" s="487" t="s">
        <v>5592</v>
      </c>
      <c r="J1098" s="489" t="s">
        <v>442</v>
      </c>
      <c r="K1098" s="471">
        <v>44504</v>
      </c>
      <c r="L1098" s="488">
        <v>15.69</v>
      </c>
    </row>
    <row r="1099" spans="1:12">
      <c r="A1099" s="471">
        <v>44503</v>
      </c>
      <c r="B1099" s="472" t="s">
        <v>5593</v>
      </c>
      <c r="C1099" s="472" t="s">
        <v>18</v>
      </c>
      <c r="D1099" s="487" t="s">
        <v>19</v>
      </c>
      <c r="E1099" s="487" t="s">
        <v>25</v>
      </c>
      <c r="F1099" s="488">
        <v>4858.1400000000003</v>
      </c>
      <c r="G1099" s="472" t="s">
        <v>5594</v>
      </c>
      <c r="H1099" s="472" t="s">
        <v>18</v>
      </c>
      <c r="I1099" s="487" t="s">
        <v>5595</v>
      </c>
      <c r="J1099" s="489" t="s">
        <v>442</v>
      </c>
      <c r="K1099" s="471">
        <v>44503</v>
      </c>
      <c r="L1099" s="488">
        <v>15.68</v>
      </c>
    </row>
    <row r="1100" spans="1:12">
      <c r="A1100" s="471">
        <v>44673</v>
      </c>
      <c r="B1100" s="472" t="s">
        <v>5596</v>
      </c>
      <c r="C1100" s="472" t="s">
        <v>18</v>
      </c>
      <c r="D1100" s="487" t="s">
        <v>19</v>
      </c>
      <c r="E1100" s="487" t="s">
        <v>25</v>
      </c>
      <c r="F1100" s="488">
        <v>50.45</v>
      </c>
      <c r="G1100" s="472" t="s">
        <v>5597</v>
      </c>
      <c r="H1100" s="472" t="s">
        <v>18</v>
      </c>
      <c r="I1100" s="487" t="s">
        <v>5598</v>
      </c>
      <c r="J1100" s="489" t="s">
        <v>442</v>
      </c>
      <c r="K1100" s="471">
        <v>44673</v>
      </c>
      <c r="L1100" s="488">
        <v>15.65</v>
      </c>
    </row>
    <row r="1101" spans="1:12">
      <c r="A1101" s="471">
        <v>44550</v>
      </c>
      <c r="B1101" s="472" t="s">
        <v>5599</v>
      </c>
      <c r="C1101" s="472" t="s">
        <v>18</v>
      </c>
      <c r="D1101" s="487" t="s">
        <v>19</v>
      </c>
      <c r="E1101" s="487" t="s">
        <v>25</v>
      </c>
      <c r="F1101" s="488">
        <v>3618.56</v>
      </c>
      <c r="G1101" s="472" t="s">
        <v>4917</v>
      </c>
      <c r="H1101" s="472" t="s">
        <v>18</v>
      </c>
      <c r="I1101" s="487" t="s">
        <v>5600</v>
      </c>
      <c r="J1101" s="489" t="s">
        <v>442</v>
      </c>
      <c r="K1101" s="471">
        <v>44550</v>
      </c>
      <c r="L1101" s="488">
        <v>15.38</v>
      </c>
    </row>
    <row r="1102" spans="1:12">
      <c r="A1102" s="471">
        <v>44487</v>
      </c>
      <c r="B1102" s="472" t="s">
        <v>1517</v>
      </c>
      <c r="C1102" s="472" t="s">
        <v>1518</v>
      </c>
      <c r="D1102" s="487" t="s">
        <v>19</v>
      </c>
      <c r="E1102" s="487" t="s">
        <v>35</v>
      </c>
      <c r="F1102" s="488">
        <v>689.47</v>
      </c>
      <c r="G1102" s="472" t="s">
        <v>1615</v>
      </c>
      <c r="H1102" s="472" t="s">
        <v>18</v>
      </c>
      <c r="I1102" s="487" t="s">
        <v>1616</v>
      </c>
      <c r="J1102" s="489" t="s">
        <v>442</v>
      </c>
      <c r="K1102" s="471">
        <v>44487</v>
      </c>
      <c r="L1102" s="488">
        <v>15.38</v>
      </c>
    </row>
    <row r="1103" spans="1:12">
      <c r="A1103" s="471">
        <v>44480</v>
      </c>
      <c r="B1103" s="472" t="s">
        <v>5601</v>
      </c>
      <c r="C1103" s="472" t="s">
        <v>18</v>
      </c>
      <c r="D1103" s="487" t="s">
        <v>19</v>
      </c>
      <c r="E1103" s="487" t="s">
        <v>25</v>
      </c>
      <c r="F1103" s="488">
        <v>6339.12</v>
      </c>
      <c r="G1103" s="472" t="s">
        <v>5602</v>
      </c>
      <c r="H1103" s="472" t="s">
        <v>18</v>
      </c>
      <c r="I1103" s="487" t="s">
        <v>5603</v>
      </c>
      <c r="J1103" s="489" t="s">
        <v>442</v>
      </c>
      <c r="K1103" s="471">
        <v>44480</v>
      </c>
      <c r="L1103" s="488">
        <v>15.38</v>
      </c>
    </row>
    <row r="1104" spans="1:12">
      <c r="A1104" s="471">
        <v>44489</v>
      </c>
      <c r="B1104" s="472" t="s">
        <v>5604</v>
      </c>
      <c r="C1104" s="472" t="s">
        <v>18</v>
      </c>
      <c r="D1104" s="487" t="s">
        <v>19</v>
      </c>
      <c r="E1104" s="487" t="s">
        <v>25</v>
      </c>
      <c r="F1104" s="488">
        <v>2969.66</v>
      </c>
      <c r="G1104" s="472" t="s">
        <v>5605</v>
      </c>
      <c r="H1104" s="472" t="s">
        <v>5606</v>
      </c>
      <c r="I1104" s="487" t="s">
        <v>5607</v>
      </c>
      <c r="J1104" s="489" t="s">
        <v>442</v>
      </c>
      <c r="K1104" s="471">
        <v>44489</v>
      </c>
      <c r="L1104" s="488">
        <v>15.24</v>
      </c>
    </row>
    <row r="1105" spans="1:12" ht="33.75">
      <c r="A1105" s="471">
        <v>44414</v>
      </c>
      <c r="B1105" s="472" t="s">
        <v>5608</v>
      </c>
      <c r="C1105" s="472" t="s">
        <v>18</v>
      </c>
      <c r="D1105" s="487" t="s">
        <v>19</v>
      </c>
      <c r="E1105" s="487" t="s">
        <v>25</v>
      </c>
      <c r="F1105" s="488">
        <v>1015.73</v>
      </c>
      <c r="G1105" s="472" t="s">
        <v>5609</v>
      </c>
      <c r="H1105" s="472" t="s">
        <v>5610</v>
      </c>
      <c r="I1105" s="487" t="s">
        <v>5611</v>
      </c>
      <c r="J1105" s="489" t="s">
        <v>442</v>
      </c>
      <c r="K1105" s="471">
        <v>44414</v>
      </c>
      <c r="L1105" s="488">
        <v>15.21</v>
      </c>
    </row>
    <row r="1106" spans="1:12">
      <c r="A1106" s="471">
        <v>43887</v>
      </c>
      <c r="B1106" s="472" t="s">
        <v>5612</v>
      </c>
      <c r="C1106" s="472" t="s">
        <v>18</v>
      </c>
      <c r="D1106" s="487" t="s">
        <v>19</v>
      </c>
      <c r="E1106" s="487" t="s">
        <v>35</v>
      </c>
      <c r="F1106" s="488">
        <v>2.25</v>
      </c>
      <c r="G1106" s="472" t="s">
        <v>5613</v>
      </c>
      <c r="H1106" s="472" t="s">
        <v>18</v>
      </c>
      <c r="I1106" s="487" t="s">
        <v>5614</v>
      </c>
      <c r="J1106" s="489" t="s">
        <v>442</v>
      </c>
      <c r="K1106" s="471">
        <v>43887</v>
      </c>
      <c r="L1106" s="488">
        <v>15.14</v>
      </c>
    </row>
    <row r="1107" spans="1:12">
      <c r="A1107" s="471">
        <v>44736</v>
      </c>
      <c r="B1107" s="472" t="s">
        <v>5615</v>
      </c>
      <c r="C1107" s="472" t="s">
        <v>18</v>
      </c>
      <c r="D1107" s="487" t="s">
        <v>19</v>
      </c>
      <c r="E1107" s="487" t="s">
        <v>25</v>
      </c>
      <c r="F1107" s="488">
        <v>39.42</v>
      </c>
      <c r="G1107" s="472" t="s">
        <v>5616</v>
      </c>
      <c r="H1107" s="472" t="s">
        <v>18</v>
      </c>
      <c r="I1107" s="487" t="s">
        <v>5617</v>
      </c>
      <c r="J1107" s="489" t="s">
        <v>442</v>
      </c>
      <c r="K1107" s="471">
        <v>44736</v>
      </c>
      <c r="L1107" s="488">
        <v>15.07</v>
      </c>
    </row>
    <row r="1108" spans="1:12" ht="56.25">
      <c r="A1108" s="471">
        <v>44692</v>
      </c>
      <c r="B1108" s="472" t="s">
        <v>5618</v>
      </c>
      <c r="C1108" s="472" t="s">
        <v>18</v>
      </c>
      <c r="D1108" s="487" t="s">
        <v>19</v>
      </c>
      <c r="E1108" s="487" t="s">
        <v>25</v>
      </c>
      <c r="F1108" s="488">
        <v>3051.41</v>
      </c>
      <c r="G1108" s="472" t="s">
        <v>5619</v>
      </c>
      <c r="H1108" s="472" t="s">
        <v>5620</v>
      </c>
      <c r="I1108" s="487" t="s">
        <v>5621</v>
      </c>
      <c r="J1108" s="489" t="s">
        <v>442</v>
      </c>
      <c r="K1108" s="471">
        <v>44692</v>
      </c>
      <c r="L1108" s="488">
        <v>15.06</v>
      </c>
    </row>
    <row r="1109" spans="1:12">
      <c r="A1109" s="471">
        <v>44313</v>
      </c>
      <c r="B1109" s="472" t="s">
        <v>5622</v>
      </c>
      <c r="C1109" s="472" t="s">
        <v>18</v>
      </c>
      <c r="D1109" s="487" t="s">
        <v>19</v>
      </c>
      <c r="E1109" s="487" t="s">
        <v>25</v>
      </c>
      <c r="F1109" s="488">
        <v>55.35</v>
      </c>
      <c r="G1109" s="472" t="s">
        <v>5623</v>
      </c>
      <c r="H1109" s="472" t="s">
        <v>18</v>
      </c>
      <c r="I1109" s="487" t="s">
        <v>5624</v>
      </c>
      <c r="J1109" s="489" t="s">
        <v>442</v>
      </c>
      <c r="K1109" s="471">
        <v>44313</v>
      </c>
      <c r="L1109" s="488">
        <v>15.04</v>
      </c>
    </row>
    <row r="1110" spans="1:12" ht="22.5">
      <c r="A1110" s="471">
        <v>44543</v>
      </c>
      <c r="B1110" s="472" t="s">
        <v>1617</v>
      </c>
      <c r="C1110" s="472" t="s">
        <v>1618</v>
      </c>
      <c r="D1110" s="487" t="s">
        <v>19</v>
      </c>
      <c r="E1110" s="487" t="s">
        <v>25</v>
      </c>
      <c r="F1110" s="488">
        <v>2036.69</v>
      </c>
      <c r="G1110" s="472" t="s">
        <v>1619</v>
      </c>
      <c r="H1110" s="472" t="s">
        <v>1620</v>
      </c>
      <c r="I1110" s="487" t="s">
        <v>1621</v>
      </c>
      <c r="J1110" s="489" t="s">
        <v>442</v>
      </c>
      <c r="K1110" s="471">
        <v>44543</v>
      </c>
      <c r="L1110" s="488">
        <v>15.04</v>
      </c>
    </row>
    <row r="1111" spans="1:12" ht="22.5">
      <c r="A1111" s="471">
        <v>44242</v>
      </c>
      <c r="B1111" s="472" t="s">
        <v>5625</v>
      </c>
      <c r="C1111" s="472" t="s">
        <v>18</v>
      </c>
      <c r="D1111" s="487" t="s">
        <v>19</v>
      </c>
      <c r="E1111" s="487" t="s">
        <v>25</v>
      </c>
      <c r="F1111" s="488">
        <v>846.85</v>
      </c>
      <c r="G1111" s="472" t="s">
        <v>5399</v>
      </c>
      <c r="H1111" s="472" t="s">
        <v>5626</v>
      </c>
      <c r="I1111" s="487" t="s">
        <v>5627</v>
      </c>
      <c r="J1111" s="489" t="s">
        <v>442</v>
      </c>
      <c r="K1111" s="471">
        <v>44242</v>
      </c>
      <c r="L1111" s="488">
        <v>14.94</v>
      </c>
    </row>
    <row r="1112" spans="1:12" ht="157.5">
      <c r="A1112" s="471">
        <v>44018</v>
      </c>
      <c r="B1112" s="472" t="s">
        <v>5628</v>
      </c>
      <c r="C1112" s="472" t="s">
        <v>18</v>
      </c>
      <c r="D1112" s="487" t="s">
        <v>19</v>
      </c>
      <c r="E1112" s="487" t="s">
        <v>25</v>
      </c>
      <c r="F1112" s="488">
        <v>1038.22</v>
      </c>
      <c r="G1112" s="472" t="s">
        <v>1841</v>
      </c>
      <c r="H1112" s="472" t="s">
        <v>5629</v>
      </c>
      <c r="I1112" s="487" t="s">
        <v>5630</v>
      </c>
      <c r="J1112" s="489" t="s">
        <v>442</v>
      </c>
      <c r="K1112" s="471">
        <v>44018</v>
      </c>
      <c r="L1112" s="488">
        <v>14.94</v>
      </c>
    </row>
    <row r="1113" spans="1:12">
      <c r="A1113" s="471">
        <v>44713</v>
      </c>
      <c r="B1113" s="472" t="s">
        <v>1622</v>
      </c>
      <c r="C1113" s="472" t="s">
        <v>1623</v>
      </c>
      <c r="D1113" s="487" t="s">
        <v>19</v>
      </c>
      <c r="E1113" s="487" t="s">
        <v>25</v>
      </c>
      <c r="F1113" s="488">
        <v>14.35</v>
      </c>
      <c r="G1113" s="472" t="s">
        <v>1624</v>
      </c>
      <c r="H1113" s="472" t="s">
        <v>18</v>
      </c>
      <c r="I1113" s="487" t="s">
        <v>1625</v>
      </c>
      <c r="J1113" s="489" t="s">
        <v>442</v>
      </c>
      <c r="K1113" s="471">
        <v>44713</v>
      </c>
      <c r="L1113" s="488">
        <v>14.86</v>
      </c>
    </row>
    <row r="1114" spans="1:12" ht="22.5">
      <c r="A1114" s="471">
        <v>44375</v>
      </c>
      <c r="B1114" s="472" t="s">
        <v>5631</v>
      </c>
      <c r="C1114" s="472" t="s">
        <v>18</v>
      </c>
      <c r="D1114" s="487" t="s">
        <v>19</v>
      </c>
      <c r="E1114" s="487" t="s">
        <v>25</v>
      </c>
      <c r="F1114" s="488">
        <v>45.61</v>
      </c>
      <c r="G1114" s="472" t="s">
        <v>1868</v>
      </c>
      <c r="H1114" s="472" t="s">
        <v>5632</v>
      </c>
      <c r="I1114" s="487" t="s">
        <v>5633</v>
      </c>
      <c r="J1114" s="489" t="s">
        <v>442</v>
      </c>
      <c r="K1114" s="471">
        <v>44375</v>
      </c>
      <c r="L1114" s="488">
        <v>14.75</v>
      </c>
    </row>
    <row r="1115" spans="1:12">
      <c r="A1115" s="471">
        <v>43842</v>
      </c>
      <c r="B1115" s="472" t="s">
        <v>5634</v>
      </c>
      <c r="C1115" s="472" t="s">
        <v>18</v>
      </c>
      <c r="D1115" s="487" t="s">
        <v>19</v>
      </c>
      <c r="E1115" s="487" t="s">
        <v>25</v>
      </c>
      <c r="F1115" s="488">
        <v>127.52</v>
      </c>
      <c r="G1115" s="472" t="s">
        <v>18</v>
      </c>
      <c r="H1115" s="472" t="s">
        <v>18</v>
      </c>
      <c r="I1115" s="487" t="s">
        <v>5635</v>
      </c>
      <c r="J1115" s="489" t="s">
        <v>442</v>
      </c>
      <c r="K1115" s="471">
        <v>43842</v>
      </c>
      <c r="L1115" s="488">
        <v>14.74</v>
      </c>
    </row>
    <row r="1116" spans="1:12">
      <c r="A1116" s="471">
        <v>44144</v>
      </c>
      <c r="B1116" s="472" t="s">
        <v>5636</v>
      </c>
      <c r="C1116" s="472" t="s">
        <v>18</v>
      </c>
      <c r="D1116" s="487" t="s">
        <v>19</v>
      </c>
      <c r="E1116" s="487" t="s">
        <v>25</v>
      </c>
      <c r="F1116" s="488">
        <v>741.77</v>
      </c>
      <c r="G1116" s="472" t="s">
        <v>5637</v>
      </c>
      <c r="H1116" s="472" t="s">
        <v>18</v>
      </c>
      <c r="I1116" s="487" t="s">
        <v>5638</v>
      </c>
      <c r="J1116" s="489" t="s">
        <v>442</v>
      </c>
      <c r="K1116" s="471">
        <v>44144</v>
      </c>
      <c r="L1116" s="488">
        <v>14.74</v>
      </c>
    </row>
    <row r="1117" spans="1:12">
      <c r="A1117" s="471">
        <v>44734</v>
      </c>
      <c r="B1117" s="472" t="s">
        <v>5639</v>
      </c>
      <c r="C1117" s="472" t="s">
        <v>18</v>
      </c>
      <c r="D1117" s="487" t="s">
        <v>19</v>
      </c>
      <c r="E1117" s="487" t="s">
        <v>25</v>
      </c>
      <c r="F1117" s="488">
        <v>20.87</v>
      </c>
      <c r="G1117" s="472" t="s">
        <v>5640</v>
      </c>
      <c r="H1117" s="472" t="s">
        <v>18</v>
      </c>
      <c r="I1117" s="487" t="s">
        <v>5641</v>
      </c>
      <c r="J1117" s="489" t="s">
        <v>442</v>
      </c>
      <c r="K1117" s="471">
        <v>44734</v>
      </c>
      <c r="L1117" s="488">
        <v>14.69</v>
      </c>
    </row>
    <row r="1118" spans="1:12" ht="22.5">
      <c r="A1118" s="471">
        <v>44707</v>
      </c>
      <c r="B1118" s="472" t="s">
        <v>1626</v>
      </c>
      <c r="C1118" s="472" t="s">
        <v>1627</v>
      </c>
      <c r="D1118" s="487" t="s">
        <v>19</v>
      </c>
      <c r="E1118" s="487" t="s">
        <v>35</v>
      </c>
      <c r="F1118" s="488">
        <v>72967.490000000005</v>
      </c>
      <c r="G1118" s="472" t="s">
        <v>1628</v>
      </c>
      <c r="H1118" s="472" t="s">
        <v>1629</v>
      </c>
      <c r="I1118" s="487" t="s">
        <v>1630</v>
      </c>
      <c r="J1118" s="489" t="s">
        <v>442</v>
      </c>
      <c r="K1118" s="471">
        <v>44707</v>
      </c>
      <c r="L1118" s="488">
        <v>14.68</v>
      </c>
    </row>
    <row r="1119" spans="1:12" ht="33.75">
      <c r="A1119" s="471">
        <v>44200</v>
      </c>
      <c r="B1119" s="472" t="s">
        <v>5642</v>
      </c>
      <c r="C1119" s="472" t="s">
        <v>18</v>
      </c>
      <c r="D1119" s="487" t="s">
        <v>19</v>
      </c>
      <c r="E1119" s="487" t="s">
        <v>25</v>
      </c>
      <c r="F1119" s="488">
        <v>3269.48</v>
      </c>
      <c r="G1119" s="472" t="s">
        <v>5643</v>
      </c>
      <c r="H1119" s="472" t="s">
        <v>5644</v>
      </c>
      <c r="I1119" s="487" t="s">
        <v>5645</v>
      </c>
      <c r="J1119" s="489" t="s">
        <v>442</v>
      </c>
      <c r="K1119" s="471">
        <v>44200</v>
      </c>
      <c r="L1119" s="488">
        <v>14.68</v>
      </c>
    </row>
    <row r="1120" spans="1:12">
      <c r="A1120" s="471">
        <v>44705</v>
      </c>
      <c r="B1120" s="472" t="s">
        <v>194</v>
      </c>
      <c r="C1120" s="472" t="s">
        <v>18</v>
      </c>
      <c r="D1120" s="487" t="s">
        <v>19</v>
      </c>
      <c r="E1120" s="487" t="s">
        <v>25</v>
      </c>
      <c r="F1120" s="488">
        <v>323.87</v>
      </c>
      <c r="G1120" s="472" t="s">
        <v>195</v>
      </c>
      <c r="H1120" s="472" t="s">
        <v>18</v>
      </c>
      <c r="I1120" s="487" t="s">
        <v>196</v>
      </c>
      <c r="J1120" s="489" t="s">
        <v>442</v>
      </c>
      <c r="K1120" s="471">
        <v>44705</v>
      </c>
      <c r="L1120" s="488">
        <v>14.61</v>
      </c>
    </row>
    <row r="1121" spans="1:12" ht="22.5">
      <c r="A1121" s="471">
        <v>44614</v>
      </c>
      <c r="B1121" s="472" t="s">
        <v>1210</v>
      </c>
      <c r="C1121" s="472" t="s">
        <v>1211</v>
      </c>
      <c r="D1121" s="487" t="s">
        <v>19</v>
      </c>
      <c r="E1121" s="487" t="s">
        <v>35</v>
      </c>
      <c r="F1121" s="488">
        <v>8563.25</v>
      </c>
      <c r="G1121" s="472" t="s">
        <v>1213</v>
      </c>
      <c r="H1121" s="472" t="s">
        <v>1631</v>
      </c>
      <c r="I1121" s="487" t="s">
        <v>1632</v>
      </c>
      <c r="J1121" s="489" t="s">
        <v>442</v>
      </c>
      <c r="K1121" s="471">
        <v>44614</v>
      </c>
      <c r="L1121" s="488">
        <v>14.56</v>
      </c>
    </row>
    <row r="1122" spans="1:12">
      <c r="A1122" s="471">
        <v>43973</v>
      </c>
      <c r="B1122" s="472" t="s">
        <v>5646</v>
      </c>
      <c r="C1122" s="472" t="s">
        <v>18</v>
      </c>
      <c r="D1122" s="487" t="s">
        <v>19</v>
      </c>
      <c r="E1122" s="487" t="s">
        <v>35</v>
      </c>
      <c r="F1122" s="488">
        <v>81.010000000000005</v>
      </c>
      <c r="G1122" s="472" t="s">
        <v>5647</v>
      </c>
      <c r="H1122" s="472" t="s">
        <v>18</v>
      </c>
      <c r="I1122" s="487" t="s">
        <v>5648</v>
      </c>
      <c r="J1122" s="489" t="s">
        <v>442</v>
      </c>
      <c r="K1122" s="471">
        <v>43973</v>
      </c>
      <c r="L1122" s="488">
        <v>14.54</v>
      </c>
    </row>
    <row r="1123" spans="1:12">
      <c r="A1123" s="471">
        <v>44266</v>
      </c>
      <c r="B1123" s="472" t="s">
        <v>5649</v>
      </c>
      <c r="C1123" s="472" t="s">
        <v>18</v>
      </c>
      <c r="D1123" s="487" t="s">
        <v>19</v>
      </c>
      <c r="E1123" s="487" t="s">
        <v>25</v>
      </c>
      <c r="F1123" s="488">
        <v>72.62</v>
      </c>
      <c r="G1123" s="472" t="s">
        <v>18</v>
      </c>
      <c r="H1123" s="472" t="s">
        <v>18</v>
      </c>
      <c r="I1123" s="487" t="s">
        <v>5650</v>
      </c>
      <c r="J1123" s="489" t="s">
        <v>442</v>
      </c>
      <c r="K1123" s="471">
        <v>44266</v>
      </c>
      <c r="L1123" s="488">
        <v>14.5</v>
      </c>
    </row>
    <row r="1124" spans="1:12">
      <c r="A1124" s="471">
        <v>44124</v>
      </c>
      <c r="B1124" s="472" t="s">
        <v>1633</v>
      </c>
      <c r="C1124" s="472" t="s">
        <v>1634</v>
      </c>
      <c r="D1124" s="487" t="s">
        <v>19</v>
      </c>
      <c r="E1124" s="487" t="s">
        <v>25</v>
      </c>
      <c r="F1124" s="488">
        <v>4.54</v>
      </c>
      <c r="G1124" s="472" t="s">
        <v>1635</v>
      </c>
      <c r="H1124" s="472" t="s">
        <v>18</v>
      </c>
      <c r="I1124" s="487" t="s">
        <v>1636</v>
      </c>
      <c r="J1124" s="489" t="s">
        <v>442</v>
      </c>
      <c r="K1124" s="471">
        <v>44124</v>
      </c>
      <c r="L1124" s="488">
        <v>14.5</v>
      </c>
    </row>
    <row r="1125" spans="1:12" ht="33.75">
      <c r="A1125" s="471">
        <v>44159</v>
      </c>
      <c r="B1125" s="472" t="s">
        <v>5651</v>
      </c>
      <c r="C1125" s="472" t="s">
        <v>18</v>
      </c>
      <c r="D1125" s="487" t="s">
        <v>19</v>
      </c>
      <c r="E1125" s="487" t="s">
        <v>25</v>
      </c>
      <c r="F1125" s="488">
        <v>75.709999999999994</v>
      </c>
      <c r="G1125" s="472" t="s">
        <v>5652</v>
      </c>
      <c r="H1125" s="472" t="s">
        <v>5653</v>
      </c>
      <c r="I1125" s="487" t="s">
        <v>5654</v>
      </c>
      <c r="J1125" s="489" t="s">
        <v>442</v>
      </c>
      <c r="K1125" s="471">
        <v>44159</v>
      </c>
      <c r="L1125" s="488">
        <v>14.49</v>
      </c>
    </row>
    <row r="1126" spans="1:12">
      <c r="A1126" s="471">
        <v>43851</v>
      </c>
      <c r="B1126" s="472" t="s">
        <v>5655</v>
      </c>
      <c r="C1126" s="472" t="s">
        <v>18</v>
      </c>
      <c r="D1126" s="487" t="s">
        <v>19</v>
      </c>
      <c r="E1126" s="487" t="s">
        <v>25</v>
      </c>
      <c r="F1126" s="488">
        <v>626.76</v>
      </c>
      <c r="G1126" s="472" t="s">
        <v>5656</v>
      </c>
      <c r="H1126" s="472" t="s">
        <v>18</v>
      </c>
      <c r="I1126" s="487" t="s">
        <v>5657</v>
      </c>
      <c r="J1126" s="489" t="s">
        <v>442</v>
      </c>
      <c r="K1126" s="471">
        <v>43851</v>
      </c>
      <c r="L1126" s="488">
        <v>14.46</v>
      </c>
    </row>
    <row r="1127" spans="1:12">
      <c r="A1127" s="471">
        <v>44172</v>
      </c>
      <c r="B1127" s="472" t="s">
        <v>5658</v>
      </c>
      <c r="C1127" s="472" t="s">
        <v>18</v>
      </c>
      <c r="D1127" s="487" t="s">
        <v>19</v>
      </c>
      <c r="E1127" s="487" t="s">
        <v>25</v>
      </c>
      <c r="F1127" s="488">
        <v>1234.55</v>
      </c>
      <c r="G1127" s="472" t="s">
        <v>5659</v>
      </c>
      <c r="H1127" s="472" t="s">
        <v>18</v>
      </c>
      <c r="I1127" s="487" t="s">
        <v>5660</v>
      </c>
      <c r="J1127" s="489" t="s">
        <v>442</v>
      </c>
      <c r="K1127" s="471">
        <v>44172</v>
      </c>
      <c r="L1127" s="488">
        <v>14.36</v>
      </c>
    </row>
    <row r="1128" spans="1:12" ht="22.5">
      <c r="A1128" s="471">
        <v>44082</v>
      </c>
      <c r="B1128" s="472" t="s">
        <v>5661</v>
      </c>
      <c r="C1128" s="472" t="s">
        <v>18</v>
      </c>
      <c r="D1128" s="487" t="s">
        <v>19</v>
      </c>
      <c r="E1128" s="487" t="s">
        <v>25</v>
      </c>
      <c r="F1128" s="488">
        <v>231.2</v>
      </c>
      <c r="G1128" s="472" t="s">
        <v>5662</v>
      </c>
      <c r="H1128" s="472" t="s">
        <v>5663</v>
      </c>
      <c r="I1128" s="487" t="s">
        <v>5664</v>
      </c>
      <c r="J1128" s="489" t="s">
        <v>442</v>
      </c>
      <c r="K1128" s="471">
        <v>44082</v>
      </c>
      <c r="L1128" s="488">
        <v>14.35</v>
      </c>
    </row>
    <row r="1129" spans="1:12">
      <c r="A1129" s="471">
        <v>44679</v>
      </c>
      <c r="B1129" s="472" t="s">
        <v>5665</v>
      </c>
      <c r="C1129" s="472" t="s">
        <v>18</v>
      </c>
      <c r="D1129" s="487" t="s">
        <v>19</v>
      </c>
      <c r="E1129" s="487" t="s">
        <v>25</v>
      </c>
      <c r="F1129" s="488">
        <v>3029.84</v>
      </c>
      <c r="G1129" s="472" t="s">
        <v>1816</v>
      </c>
      <c r="H1129" s="472" t="s">
        <v>5501</v>
      </c>
      <c r="I1129" s="487" t="s">
        <v>5666</v>
      </c>
      <c r="J1129" s="489" t="s">
        <v>442</v>
      </c>
      <c r="K1129" s="471">
        <v>44679</v>
      </c>
      <c r="L1129" s="488">
        <v>14.31</v>
      </c>
    </row>
    <row r="1130" spans="1:12">
      <c r="A1130" s="471">
        <v>44733</v>
      </c>
      <c r="B1130" s="472" t="s">
        <v>183</v>
      </c>
      <c r="C1130" s="472" t="s">
        <v>18</v>
      </c>
      <c r="D1130" s="487" t="s">
        <v>19</v>
      </c>
      <c r="E1130" s="487" t="s">
        <v>25</v>
      </c>
      <c r="F1130" s="488">
        <v>181.09</v>
      </c>
      <c r="G1130" s="472" t="s">
        <v>184</v>
      </c>
      <c r="H1130" s="472" t="s">
        <v>18</v>
      </c>
      <c r="I1130" s="487" t="s">
        <v>185</v>
      </c>
      <c r="J1130" s="489" t="s">
        <v>442</v>
      </c>
      <c r="K1130" s="471">
        <v>44733</v>
      </c>
      <c r="L1130" s="488">
        <v>14.3</v>
      </c>
    </row>
    <row r="1131" spans="1:12" ht="33.75">
      <c r="A1131" s="471">
        <v>44413</v>
      </c>
      <c r="B1131" s="472" t="s">
        <v>5667</v>
      </c>
      <c r="C1131" s="472" t="s">
        <v>18</v>
      </c>
      <c r="D1131" s="487" t="s">
        <v>19</v>
      </c>
      <c r="E1131" s="487" t="s">
        <v>25</v>
      </c>
      <c r="F1131" s="488">
        <v>128.65</v>
      </c>
      <c r="G1131" s="472" t="s">
        <v>5668</v>
      </c>
      <c r="H1131" s="472" t="s">
        <v>5669</v>
      </c>
      <c r="I1131" s="487" t="s">
        <v>5670</v>
      </c>
      <c r="J1131" s="489" t="s">
        <v>442</v>
      </c>
      <c r="K1131" s="471">
        <v>44413</v>
      </c>
      <c r="L1131" s="488">
        <v>14.29</v>
      </c>
    </row>
    <row r="1132" spans="1:12">
      <c r="A1132" s="471">
        <v>44742</v>
      </c>
      <c r="B1132" s="472" t="s">
        <v>1637</v>
      </c>
      <c r="C1132" s="472" t="s">
        <v>1638</v>
      </c>
      <c r="D1132" s="487" t="s">
        <v>19</v>
      </c>
      <c r="E1132" s="487" t="s">
        <v>35</v>
      </c>
      <c r="F1132" s="488">
        <v>570.20000000000005</v>
      </c>
      <c r="G1132" s="472" t="s">
        <v>1639</v>
      </c>
      <c r="H1132" s="472" t="s">
        <v>18</v>
      </c>
      <c r="I1132" s="487" t="s">
        <v>1640</v>
      </c>
      <c r="J1132" s="489" t="s">
        <v>442</v>
      </c>
      <c r="K1132" s="471">
        <v>44742</v>
      </c>
      <c r="L1132" s="488">
        <v>14.24</v>
      </c>
    </row>
    <row r="1133" spans="1:12" ht="67.5">
      <c r="A1133" s="471">
        <v>44837</v>
      </c>
      <c r="B1133" s="472" t="s">
        <v>5671</v>
      </c>
      <c r="C1133" s="472" t="s">
        <v>18</v>
      </c>
      <c r="D1133" s="487" t="s">
        <v>19</v>
      </c>
      <c r="E1133" s="487" t="s">
        <v>25</v>
      </c>
      <c r="F1133" s="488">
        <v>1637.1</v>
      </c>
      <c r="G1133" s="472" t="s">
        <v>5672</v>
      </c>
      <c r="H1133" s="472" t="s">
        <v>5673</v>
      </c>
      <c r="I1133" s="487" t="s">
        <v>5674</v>
      </c>
      <c r="J1133" s="489" t="s">
        <v>442</v>
      </c>
      <c r="K1133" s="471">
        <v>44837</v>
      </c>
      <c r="L1133" s="488">
        <v>14.23</v>
      </c>
    </row>
    <row r="1134" spans="1:12">
      <c r="A1134" s="471">
        <v>44039</v>
      </c>
      <c r="B1134" s="472" t="s">
        <v>5675</v>
      </c>
      <c r="C1134" s="472" t="s">
        <v>18</v>
      </c>
      <c r="D1134" s="487" t="s">
        <v>19</v>
      </c>
      <c r="E1134" s="487" t="s">
        <v>35</v>
      </c>
      <c r="F1134" s="488">
        <v>173.73</v>
      </c>
      <c r="G1134" s="472" t="s">
        <v>5676</v>
      </c>
      <c r="H1134" s="472" t="s">
        <v>5677</v>
      </c>
      <c r="I1134" s="487" t="s">
        <v>5678</v>
      </c>
      <c r="J1134" s="489" t="s">
        <v>442</v>
      </c>
      <c r="K1134" s="471">
        <v>44039</v>
      </c>
      <c r="L1134" s="488">
        <v>14.23</v>
      </c>
    </row>
    <row r="1135" spans="1:12" ht="33.75">
      <c r="A1135" s="471">
        <v>44379</v>
      </c>
      <c r="B1135" s="472" t="s">
        <v>5679</v>
      </c>
      <c r="C1135" s="472" t="s">
        <v>18</v>
      </c>
      <c r="D1135" s="487" t="s">
        <v>19</v>
      </c>
      <c r="E1135" s="487" t="s">
        <v>25</v>
      </c>
      <c r="F1135" s="488">
        <v>313.48</v>
      </c>
      <c r="G1135" s="472" t="s">
        <v>5680</v>
      </c>
      <c r="H1135" s="472" t="s">
        <v>5681</v>
      </c>
      <c r="I1135" s="487" t="s">
        <v>5682</v>
      </c>
      <c r="J1135" s="489" t="s">
        <v>442</v>
      </c>
      <c r="K1135" s="471">
        <v>44379</v>
      </c>
      <c r="L1135" s="488">
        <v>14.19</v>
      </c>
    </row>
    <row r="1136" spans="1:12">
      <c r="A1136" s="471">
        <v>44389</v>
      </c>
      <c r="B1136" s="472" t="s">
        <v>304</v>
      </c>
      <c r="C1136" s="472" t="s">
        <v>18</v>
      </c>
      <c r="D1136" s="487" t="s">
        <v>19</v>
      </c>
      <c r="E1136" s="487" t="s">
        <v>25</v>
      </c>
      <c r="F1136" s="488">
        <v>244.4</v>
      </c>
      <c r="G1136" s="472" t="s">
        <v>300</v>
      </c>
      <c r="H1136" s="472" t="s">
        <v>18</v>
      </c>
      <c r="I1136" s="487" t="s">
        <v>305</v>
      </c>
      <c r="J1136" s="489" t="s">
        <v>442</v>
      </c>
      <c r="K1136" s="471">
        <v>44389</v>
      </c>
      <c r="L1136" s="488">
        <v>14.14</v>
      </c>
    </row>
    <row r="1137" spans="1:12">
      <c r="A1137" s="471">
        <v>44732</v>
      </c>
      <c r="B1137" s="472" t="s">
        <v>1228</v>
      </c>
      <c r="C1137" s="472" t="s">
        <v>1229</v>
      </c>
      <c r="D1137" s="487" t="s">
        <v>19</v>
      </c>
      <c r="E1137" s="487" t="s">
        <v>35</v>
      </c>
      <c r="F1137" s="488">
        <v>457.49</v>
      </c>
      <c r="G1137" s="472" t="s">
        <v>1641</v>
      </c>
      <c r="H1137" s="472" t="s">
        <v>1231</v>
      </c>
      <c r="I1137" s="487" t="s">
        <v>1642</v>
      </c>
      <c r="J1137" s="489" t="s">
        <v>442</v>
      </c>
      <c r="K1137" s="471">
        <v>44732</v>
      </c>
      <c r="L1137" s="488">
        <v>14.09</v>
      </c>
    </row>
    <row r="1138" spans="1:12">
      <c r="A1138" s="471">
        <v>43874</v>
      </c>
      <c r="B1138" s="472" t="s">
        <v>5683</v>
      </c>
      <c r="C1138" s="472" t="s">
        <v>18</v>
      </c>
      <c r="D1138" s="487" t="s">
        <v>19</v>
      </c>
      <c r="E1138" s="487" t="s">
        <v>25</v>
      </c>
      <c r="F1138" s="488">
        <v>1205.26</v>
      </c>
      <c r="G1138" s="472" t="s">
        <v>5684</v>
      </c>
      <c r="H1138" s="472" t="s">
        <v>18</v>
      </c>
      <c r="I1138" s="487" t="s">
        <v>5685</v>
      </c>
      <c r="J1138" s="489" t="s">
        <v>442</v>
      </c>
      <c r="K1138" s="471">
        <v>43874</v>
      </c>
      <c r="L1138" s="488">
        <v>14.08</v>
      </c>
    </row>
    <row r="1139" spans="1:12">
      <c r="A1139" s="471">
        <v>44641</v>
      </c>
      <c r="B1139" s="472" t="s">
        <v>5686</v>
      </c>
      <c r="C1139" s="472" t="s">
        <v>18</v>
      </c>
      <c r="D1139" s="487" t="s">
        <v>19</v>
      </c>
      <c r="E1139" s="487" t="s">
        <v>25</v>
      </c>
      <c r="F1139" s="488">
        <v>403.33</v>
      </c>
      <c r="G1139" s="472" t="s">
        <v>5687</v>
      </c>
      <c r="H1139" s="472" t="s">
        <v>5688</v>
      </c>
      <c r="I1139" s="487" t="s">
        <v>5689</v>
      </c>
      <c r="J1139" s="489" t="s">
        <v>442</v>
      </c>
      <c r="K1139" s="471">
        <v>44641</v>
      </c>
      <c r="L1139" s="488">
        <v>14.07</v>
      </c>
    </row>
    <row r="1140" spans="1:12">
      <c r="A1140" s="471">
        <v>44237</v>
      </c>
      <c r="B1140" s="472" t="s">
        <v>5690</v>
      </c>
      <c r="C1140" s="472" t="s">
        <v>18</v>
      </c>
      <c r="D1140" s="487" t="s">
        <v>19</v>
      </c>
      <c r="E1140" s="487" t="s">
        <v>25</v>
      </c>
      <c r="F1140" s="488">
        <v>2339.2800000000002</v>
      </c>
      <c r="G1140" s="472" t="s">
        <v>5691</v>
      </c>
      <c r="H1140" s="472" t="s">
        <v>18</v>
      </c>
      <c r="I1140" s="487" t="s">
        <v>5692</v>
      </c>
      <c r="J1140" s="489" t="s">
        <v>442</v>
      </c>
      <c r="K1140" s="471">
        <v>44237</v>
      </c>
      <c r="L1140" s="488">
        <v>14.06</v>
      </c>
    </row>
    <row r="1141" spans="1:12" ht="22.5">
      <c r="A1141" s="471">
        <v>44749</v>
      </c>
      <c r="B1141" s="472" t="s">
        <v>1643</v>
      </c>
      <c r="C1141" s="472" t="s">
        <v>1644</v>
      </c>
      <c r="D1141" s="487" t="s">
        <v>19</v>
      </c>
      <c r="E1141" s="487" t="s">
        <v>35</v>
      </c>
      <c r="F1141" s="488">
        <v>6084.13</v>
      </c>
      <c r="G1141" s="472" t="s">
        <v>1645</v>
      </c>
      <c r="H1141" s="472" t="s">
        <v>18</v>
      </c>
      <c r="I1141" s="487" t="s">
        <v>1646</v>
      </c>
      <c r="J1141" s="489" t="s">
        <v>442</v>
      </c>
      <c r="K1141" s="471">
        <v>44749</v>
      </c>
      <c r="L1141" s="488">
        <v>13.98</v>
      </c>
    </row>
    <row r="1142" spans="1:12">
      <c r="A1142" s="471">
        <v>44874</v>
      </c>
      <c r="B1142" s="472" t="s">
        <v>1533</v>
      </c>
      <c r="C1142" s="472" t="s">
        <v>1534</v>
      </c>
      <c r="D1142" s="487" t="s">
        <v>19</v>
      </c>
      <c r="E1142" s="487" t="s">
        <v>35</v>
      </c>
      <c r="F1142" s="488">
        <v>1857.87</v>
      </c>
      <c r="G1142" s="472" t="s">
        <v>1647</v>
      </c>
      <c r="H1142" s="472" t="s">
        <v>18</v>
      </c>
      <c r="I1142" s="487" t="s">
        <v>1648</v>
      </c>
      <c r="J1142" s="489" t="s">
        <v>442</v>
      </c>
      <c r="K1142" s="471">
        <v>44874</v>
      </c>
      <c r="L1142" s="488">
        <v>13.97</v>
      </c>
    </row>
    <row r="1143" spans="1:12">
      <c r="A1143" s="471">
        <v>44700</v>
      </c>
      <c r="B1143" s="472" t="s">
        <v>5693</v>
      </c>
      <c r="C1143" s="472" t="s">
        <v>18</v>
      </c>
      <c r="D1143" s="487" t="s">
        <v>19</v>
      </c>
      <c r="E1143" s="487" t="s">
        <v>25</v>
      </c>
      <c r="F1143" s="488">
        <v>6079.35</v>
      </c>
      <c r="G1143" s="472" t="s">
        <v>3933</v>
      </c>
      <c r="H1143" s="472" t="s">
        <v>18</v>
      </c>
      <c r="I1143" s="487" t="s">
        <v>5694</v>
      </c>
      <c r="J1143" s="489" t="s">
        <v>442</v>
      </c>
      <c r="K1143" s="471">
        <v>44700</v>
      </c>
      <c r="L1143" s="488">
        <v>13.96</v>
      </c>
    </row>
    <row r="1144" spans="1:12">
      <c r="A1144" s="471">
        <v>44141</v>
      </c>
      <c r="B1144" s="472" t="s">
        <v>5695</v>
      </c>
      <c r="C1144" s="472" t="s">
        <v>18</v>
      </c>
      <c r="D1144" s="487" t="s">
        <v>19</v>
      </c>
      <c r="E1144" s="487" t="s">
        <v>25</v>
      </c>
      <c r="F1144" s="488">
        <v>1338.15</v>
      </c>
      <c r="G1144" s="472" t="s">
        <v>143</v>
      </c>
      <c r="H1144" s="472" t="s">
        <v>5696</v>
      </c>
      <c r="I1144" s="487" t="s">
        <v>5697</v>
      </c>
      <c r="J1144" s="489" t="s">
        <v>442</v>
      </c>
      <c r="K1144" s="471">
        <v>44141</v>
      </c>
      <c r="L1144" s="488">
        <v>13.81</v>
      </c>
    </row>
    <row r="1145" spans="1:12" ht="123.75">
      <c r="A1145" s="471">
        <v>43857</v>
      </c>
      <c r="B1145" s="472" t="s">
        <v>296</v>
      </c>
      <c r="C1145" s="472" t="s">
        <v>18</v>
      </c>
      <c r="D1145" s="487" t="s">
        <v>19</v>
      </c>
      <c r="E1145" s="487" t="s">
        <v>25</v>
      </c>
      <c r="F1145" s="488">
        <v>1088.25</v>
      </c>
      <c r="G1145" s="472" t="s">
        <v>297</v>
      </c>
      <c r="H1145" s="472" t="s">
        <v>298</v>
      </c>
      <c r="I1145" s="487" t="s">
        <v>299</v>
      </c>
      <c r="J1145" s="489" t="s">
        <v>442</v>
      </c>
      <c r="K1145" s="471">
        <v>43857</v>
      </c>
      <c r="L1145" s="488">
        <v>13.78</v>
      </c>
    </row>
    <row r="1146" spans="1:12">
      <c r="A1146" s="471">
        <v>44370</v>
      </c>
      <c r="B1146" s="472" t="s">
        <v>179</v>
      </c>
      <c r="C1146" s="472" t="s">
        <v>18</v>
      </c>
      <c r="D1146" s="487" t="s">
        <v>19</v>
      </c>
      <c r="E1146" s="487" t="s">
        <v>25</v>
      </c>
      <c r="F1146" s="488">
        <v>268.83999999999997</v>
      </c>
      <c r="G1146" s="472" t="s">
        <v>180</v>
      </c>
      <c r="H1146" s="472" t="s">
        <v>18</v>
      </c>
      <c r="I1146" s="487" t="s">
        <v>181</v>
      </c>
      <c r="J1146" s="489" t="s">
        <v>442</v>
      </c>
      <c r="K1146" s="471">
        <v>44370</v>
      </c>
      <c r="L1146" s="488">
        <v>13.73</v>
      </c>
    </row>
    <row r="1147" spans="1:12" ht="22.5">
      <c r="A1147" s="471">
        <v>44403</v>
      </c>
      <c r="B1147" s="472" t="s">
        <v>5698</v>
      </c>
      <c r="C1147" s="472" t="s">
        <v>18</v>
      </c>
      <c r="D1147" s="487" t="s">
        <v>19</v>
      </c>
      <c r="E1147" s="487" t="s">
        <v>25</v>
      </c>
      <c r="F1147" s="488">
        <v>674.34</v>
      </c>
      <c r="G1147" s="472" t="s">
        <v>5699</v>
      </c>
      <c r="H1147" s="472" t="s">
        <v>5700</v>
      </c>
      <c r="I1147" s="487" t="s">
        <v>5701</v>
      </c>
      <c r="J1147" s="489" t="s">
        <v>442</v>
      </c>
      <c r="K1147" s="471">
        <v>44403</v>
      </c>
      <c r="L1147" s="488">
        <v>13.72</v>
      </c>
    </row>
    <row r="1148" spans="1:12" ht="22.5">
      <c r="A1148" s="471">
        <v>44670</v>
      </c>
      <c r="B1148" s="472" t="s">
        <v>5702</v>
      </c>
      <c r="C1148" s="472" t="s">
        <v>18</v>
      </c>
      <c r="D1148" s="487" t="s">
        <v>19</v>
      </c>
      <c r="E1148" s="487" t="s">
        <v>25</v>
      </c>
      <c r="F1148" s="488">
        <v>13433.55</v>
      </c>
      <c r="G1148" s="472" t="s">
        <v>5703</v>
      </c>
      <c r="H1148" s="472" t="s">
        <v>319</v>
      </c>
      <c r="I1148" s="487" t="s">
        <v>5704</v>
      </c>
      <c r="J1148" s="489" t="s">
        <v>442</v>
      </c>
      <c r="K1148" s="471">
        <v>44670</v>
      </c>
      <c r="L1148" s="488">
        <v>13.7</v>
      </c>
    </row>
    <row r="1149" spans="1:12">
      <c r="A1149" s="471">
        <v>44070</v>
      </c>
      <c r="B1149" s="472" t="s">
        <v>5705</v>
      </c>
      <c r="C1149" s="472" t="s">
        <v>18</v>
      </c>
      <c r="D1149" s="487" t="s">
        <v>19</v>
      </c>
      <c r="E1149" s="487" t="s">
        <v>25</v>
      </c>
      <c r="F1149" s="488">
        <v>2785.48</v>
      </c>
      <c r="G1149" s="472" t="s">
        <v>5706</v>
      </c>
      <c r="H1149" s="472" t="s">
        <v>18</v>
      </c>
      <c r="I1149" s="487" t="s">
        <v>5707</v>
      </c>
      <c r="J1149" s="489" t="s">
        <v>442</v>
      </c>
      <c r="K1149" s="471">
        <v>44070</v>
      </c>
      <c r="L1149" s="488">
        <v>13.69</v>
      </c>
    </row>
    <row r="1150" spans="1:12" ht="22.5">
      <c r="A1150" s="471">
        <v>43886</v>
      </c>
      <c r="B1150" s="472" t="s">
        <v>5708</v>
      </c>
      <c r="C1150" s="472" t="s">
        <v>18</v>
      </c>
      <c r="D1150" s="487" t="s">
        <v>19</v>
      </c>
      <c r="E1150" s="487" t="s">
        <v>25</v>
      </c>
      <c r="F1150" s="488">
        <v>110.57</v>
      </c>
      <c r="G1150" s="472" t="s">
        <v>5709</v>
      </c>
      <c r="H1150" s="472" t="s">
        <v>5710</v>
      </c>
      <c r="I1150" s="487" t="s">
        <v>5711</v>
      </c>
      <c r="J1150" s="489" t="s">
        <v>442</v>
      </c>
      <c r="K1150" s="471">
        <v>43886</v>
      </c>
      <c r="L1150" s="488">
        <v>13.67</v>
      </c>
    </row>
    <row r="1151" spans="1:12">
      <c r="A1151" s="471">
        <v>44496</v>
      </c>
      <c r="B1151" s="472" t="s">
        <v>1649</v>
      </c>
      <c r="C1151" s="472" t="s">
        <v>1650</v>
      </c>
      <c r="D1151" s="487" t="s">
        <v>19</v>
      </c>
      <c r="E1151" s="487" t="s">
        <v>35</v>
      </c>
      <c r="F1151" s="488">
        <v>1379.48</v>
      </c>
      <c r="G1151" s="472" t="s">
        <v>1651</v>
      </c>
      <c r="H1151" s="472" t="s">
        <v>1652</v>
      </c>
      <c r="I1151" s="487" t="s">
        <v>1653</v>
      </c>
      <c r="J1151" s="489" t="s">
        <v>442</v>
      </c>
      <c r="K1151" s="471">
        <v>44496</v>
      </c>
      <c r="L1151" s="488">
        <v>13.67</v>
      </c>
    </row>
    <row r="1152" spans="1:12">
      <c r="A1152" s="471">
        <v>43983</v>
      </c>
      <c r="B1152" s="472" t="s">
        <v>5712</v>
      </c>
      <c r="C1152" s="472" t="s">
        <v>18</v>
      </c>
      <c r="D1152" s="487" t="s">
        <v>19</v>
      </c>
      <c r="E1152" s="487" t="s">
        <v>25</v>
      </c>
      <c r="F1152" s="488">
        <v>34.380000000000003</v>
      </c>
      <c r="G1152" s="472" t="s">
        <v>18</v>
      </c>
      <c r="H1152" s="472" t="s">
        <v>5713</v>
      </c>
      <c r="I1152" s="487" t="s">
        <v>5714</v>
      </c>
      <c r="J1152" s="489" t="s">
        <v>442</v>
      </c>
      <c r="K1152" s="471">
        <v>43983</v>
      </c>
      <c r="L1152" s="488">
        <v>13.64</v>
      </c>
    </row>
    <row r="1153" spans="1:12">
      <c r="A1153" s="471">
        <v>44154</v>
      </c>
      <c r="B1153" s="472" t="s">
        <v>5715</v>
      </c>
      <c r="C1153" s="472" t="s">
        <v>18</v>
      </c>
      <c r="D1153" s="487" t="s">
        <v>19</v>
      </c>
      <c r="E1153" s="487" t="s">
        <v>25</v>
      </c>
      <c r="F1153" s="488">
        <v>3501.47</v>
      </c>
      <c r="G1153" s="472" t="s">
        <v>5716</v>
      </c>
      <c r="H1153" s="472" t="s">
        <v>4400</v>
      </c>
      <c r="I1153" s="487" t="s">
        <v>5717</v>
      </c>
      <c r="J1153" s="489" t="s">
        <v>442</v>
      </c>
      <c r="K1153" s="471">
        <v>44154</v>
      </c>
      <c r="L1153" s="488">
        <v>13.64</v>
      </c>
    </row>
    <row r="1154" spans="1:12">
      <c r="A1154" s="471">
        <v>44160</v>
      </c>
      <c r="B1154" s="472" t="s">
        <v>5718</v>
      </c>
      <c r="C1154" s="472" t="s">
        <v>18</v>
      </c>
      <c r="D1154" s="487" t="s">
        <v>19</v>
      </c>
      <c r="E1154" s="487" t="s">
        <v>25</v>
      </c>
      <c r="F1154" s="488">
        <v>175.44</v>
      </c>
      <c r="G1154" s="472" t="s">
        <v>18</v>
      </c>
      <c r="H1154" s="472" t="s">
        <v>18</v>
      </c>
      <c r="I1154" s="487" t="s">
        <v>5719</v>
      </c>
      <c r="J1154" s="489" t="s">
        <v>442</v>
      </c>
      <c r="K1154" s="471">
        <v>44160</v>
      </c>
      <c r="L1154" s="488">
        <v>13.64</v>
      </c>
    </row>
    <row r="1155" spans="1:12" ht="33.75">
      <c r="A1155" s="471">
        <v>44341</v>
      </c>
      <c r="B1155" s="472" t="s">
        <v>5720</v>
      </c>
      <c r="C1155" s="472" t="s">
        <v>18</v>
      </c>
      <c r="D1155" s="487" t="s">
        <v>19</v>
      </c>
      <c r="E1155" s="487" t="s">
        <v>25</v>
      </c>
      <c r="F1155" s="488">
        <v>359.42</v>
      </c>
      <c r="G1155" s="472" t="s">
        <v>1556</v>
      </c>
      <c r="H1155" s="472" t="s">
        <v>5721</v>
      </c>
      <c r="I1155" s="487" t="s">
        <v>5722</v>
      </c>
      <c r="J1155" s="489" t="s">
        <v>442</v>
      </c>
      <c r="K1155" s="471">
        <v>44341</v>
      </c>
      <c r="L1155" s="488">
        <v>13.61</v>
      </c>
    </row>
    <row r="1156" spans="1:12" ht="22.5">
      <c r="A1156" s="471">
        <v>44491</v>
      </c>
      <c r="B1156" s="472" t="s">
        <v>5723</v>
      </c>
      <c r="C1156" s="472" t="s">
        <v>18</v>
      </c>
      <c r="D1156" s="487" t="s">
        <v>19</v>
      </c>
      <c r="E1156" s="487" t="s">
        <v>25</v>
      </c>
      <c r="F1156" s="488">
        <v>289.51</v>
      </c>
      <c r="G1156" s="472" t="s">
        <v>5724</v>
      </c>
      <c r="H1156" s="472" t="s">
        <v>5725</v>
      </c>
      <c r="I1156" s="487" t="s">
        <v>5726</v>
      </c>
      <c r="J1156" s="489" t="s">
        <v>442</v>
      </c>
      <c r="K1156" s="471">
        <v>44491</v>
      </c>
      <c r="L1156" s="488">
        <v>13.53</v>
      </c>
    </row>
    <row r="1157" spans="1:12">
      <c r="A1157" s="471">
        <v>44918</v>
      </c>
      <c r="B1157" s="472" t="s">
        <v>1654</v>
      </c>
      <c r="C1157" s="472" t="s">
        <v>1655</v>
      </c>
      <c r="D1157" s="487" t="s">
        <v>19</v>
      </c>
      <c r="E1157" s="487" t="s">
        <v>35</v>
      </c>
      <c r="F1157" s="488">
        <v>6.86</v>
      </c>
      <c r="G1157" s="472" t="s">
        <v>1656</v>
      </c>
      <c r="H1157" s="472" t="s">
        <v>18</v>
      </c>
      <c r="I1157" s="487" t="s">
        <v>1657</v>
      </c>
      <c r="J1157" s="489" t="s">
        <v>442</v>
      </c>
      <c r="K1157" s="471">
        <v>44918</v>
      </c>
      <c r="L1157" s="488">
        <v>13.5</v>
      </c>
    </row>
    <row r="1158" spans="1:12" ht="45">
      <c r="A1158" s="471">
        <v>44893</v>
      </c>
      <c r="B1158" s="472" t="s">
        <v>5727</v>
      </c>
      <c r="C1158" s="472" t="s">
        <v>5728</v>
      </c>
      <c r="D1158" s="487" t="s">
        <v>19</v>
      </c>
      <c r="E1158" s="487" t="s">
        <v>35</v>
      </c>
      <c r="F1158" s="488">
        <v>722.92</v>
      </c>
      <c r="G1158" s="472" t="s">
        <v>5729</v>
      </c>
      <c r="H1158" s="472" t="s">
        <v>18</v>
      </c>
      <c r="I1158" s="487" t="s">
        <v>5730</v>
      </c>
      <c r="J1158" s="489" t="s">
        <v>442</v>
      </c>
      <c r="K1158" s="471">
        <v>44893</v>
      </c>
      <c r="L1158" s="488">
        <v>13.48</v>
      </c>
    </row>
    <row r="1159" spans="1:12">
      <c r="A1159" s="471">
        <v>44544</v>
      </c>
      <c r="B1159" s="472" t="s">
        <v>1658</v>
      </c>
      <c r="C1159" s="472" t="s">
        <v>1659</v>
      </c>
      <c r="D1159" s="487" t="s">
        <v>19</v>
      </c>
      <c r="E1159" s="487" t="s">
        <v>35</v>
      </c>
      <c r="F1159" s="488">
        <v>208.2</v>
      </c>
      <c r="G1159" s="472" t="s">
        <v>1660</v>
      </c>
      <c r="H1159" s="472" t="s">
        <v>18</v>
      </c>
      <c r="I1159" s="487" t="s">
        <v>1661</v>
      </c>
      <c r="J1159" s="489" t="s">
        <v>442</v>
      </c>
      <c r="K1159" s="471">
        <v>44544</v>
      </c>
      <c r="L1159" s="488">
        <v>13.42</v>
      </c>
    </row>
    <row r="1160" spans="1:12" ht="45">
      <c r="A1160" s="471">
        <v>44493</v>
      </c>
      <c r="B1160" s="472" t="s">
        <v>5731</v>
      </c>
      <c r="C1160" s="472" t="s">
        <v>18</v>
      </c>
      <c r="D1160" s="487" t="s">
        <v>19</v>
      </c>
      <c r="E1160" s="487" t="s">
        <v>25</v>
      </c>
      <c r="F1160" s="488">
        <v>4564.1899999999996</v>
      </c>
      <c r="G1160" s="472" t="s">
        <v>5732</v>
      </c>
      <c r="H1160" s="472" t="s">
        <v>5733</v>
      </c>
      <c r="I1160" s="487" t="s">
        <v>5734</v>
      </c>
      <c r="J1160" s="489" t="s">
        <v>442</v>
      </c>
      <c r="K1160" s="471">
        <v>44493</v>
      </c>
      <c r="L1160" s="488">
        <v>13.42</v>
      </c>
    </row>
    <row r="1161" spans="1:12" ht="56.25">
      <c r="A1161" s="471">
        <v>44378</v>
      </c>
      <c r="B1161" s="472" t="s">
        <v>5735</v>
      </c>
      <c r="C1161" s="472" t="s">
        <v>18</v>
      </c>
      <c r="D1161" s="487" t="s">
        <v>19</v>
      </c>
      <c r="E1161" s="487" t="s">
        <v>25</v>
      </c>
      <c r="F1161" s="488">
        <v>285.98</v>
      </c>
      <c r="G1161" s="472" t="s">
        <v>5736</v>
      </c>
      <c r="H1161" s="472" t="s">
        <v>5737</v>
      </c>
      <c r="I1161" s="487" t="s">
        <v>5738</v>
      </c>
      <c r="J1161" s="489" t="s">
        <v>442</v>
      </c>
      <c r="K1161" s="471">
        <v>44378</v>
      </c>
      <c r="L1161" s="488">
        <v>13.4</v>
      </c>
    </row>
    <row r="1162" spans="1:12">
      <c r="A1162" s="471">
        <v>44358</v>
      </c>
      <c r="B1162" s="472" t="s">
        <v>5739</v>
      </c>
      <c r="C1162" s="472" t="s">
        <v>18</v>
      </c>
      <c r="D1162" s="487" t="s">
        <v>19</v>
      </c>
      <c r="E1162" s="487" t="s">
        <v>35</v>
      </c>
      <c r="F1162" s="488">
        <v>2001.67</v>
      </c>
      <c r="G1162" s="472" t="s">
        <v>5740</v>
      </c>
      <c r="H1162" s="472" t="s">
        <v>18</v>
      </c>
      <c r="I1162" s="487" t="s">
        <v>5741</v>
      </c>
      <c r="J1162" s="489" t="s">
        <v>442</v>
      </c>
      <c r="K1162" s="471">
        <v>44358</v>
      </c>
      <c r="L1162" s="488">
        <v>13.34</v>
      </c>
    </row>
    <row r="1163" spans="1:12" ht="22.5">
      <c r="A1163" s="471">
        <v>44259</v>
      </c>
      <c r="B1163" s="472" t="s">
        <v>1662</v>
      </c>
      <c r="C1163" s="472" t="s">
        <v>1663</v>
      </c>
      <c r="D1163" s="487" t="s">
        <v>19</v>
      </c>
      <c r="E1163" s="487" t="s">
        <v>35</v>
      </c>
      <c r="F1163" s="490">
        <v>0.32900000000000001</v>
      </c>
      <c r="G1163" s="472" t="s">
        <v>1664</v>
      </c>
      <c r="H1163" s="472" t="s">
        <v>18</v>
      </c>
      <c r="I1163" s="487" t="s">
        <v>1665</v>
      </c>
      <c r="J1163" s="489" t="s">
        <v>442</v>
      </c>
      <c r="K1163" s="471">
        <v>44259</v>
      </c>
      <c r="L1163" s="488">
        <v>13.33</v>
      </c>
    </row>
    <row r="1164" spans="1:12" ht="33.75">
      <c r="A1164" s="471">
        <v>44186</v>
      </c>
      <c r="B1164" s="472" t="s">
        <v>1666</v>
      </c>
      <c r="C1164" s="472" t="s">
        <v>1667</v>
      </c>
      <c r="D1164" s="487" t="s">
        <v>19</v>
      </c>
      <c r="E1164" s="487" t="s">
        <v>25</v>
      </c>
      <c r="F1164" s="488">
        <v>2361.46</v>
      </c>
      <c r="G1164" s="472" t="s">
        <v>1668</v>
      </c>
      <c r="H1164" s="472" t="s">
        <v>1669</v>
      </c>
      <c r="I1164" s="487" t="s">
        <v>1670</v>
      </c>
      <c r="J1164" s="489" t="s">
        <v>442</v>
      </c>
      <c r="K1164" s="471">
        <v>44186</v>
      </c>
      <c r="L1164" s="488">
        <v>13.24</v>
      </c>
    </row>
    <row r="1165" spans="1:12">
      <c r="A1165" s="471">
        <v>44203</v>
      </c>
      <c r="B1165" s="472" t="s">
        <v>5742</v>
      </c>
      <c r="C1165" s="472" t="s">
        <v>18</v>
      </c>
      <c r="D1165" s="487" t="s">
        <v>19</v>
      </c>
      <c r="E1165" s="487" t="s">
        <v>25</v>
      </c>
      <c r="F1165" s="488">
        <v>2231.9</v>
      </c>
      <c r="G1165" s="472" t="s">
        <v>5743</v>
      </c>
      <c r="H1165" s="472" t="s">
        <v>5744</v>
      </c>
      <c r="I1165" s="487" t="s">
        <v>5745</v>
      </c>
      <c r="J1165" s="489" t="s">
        <v>442</v>
      </c>
      <c r="K1165" s="471">
        <v>44203</v>
      </c>
      <c r="L1165" s="488">
        <v>13.21</v>
      </c>
    </row>
    <row r="1166" spans="1:12">
      <c r="A1166" s="471">
        <v>44538</v>
      </c>
      <c r="B1166" s="472" t="s">
        <v>5746</v>
      </c>
      <c r="C1166" s="472" t="s">
        <v>18</v>
      </c>
      <c r="D1166" s="487" t="s">
        <v>19</v>
      </c>
      <c r="E1166" s="487" t="s">
        <v>25</v>
      </c>
      <c r="F1166" s="488">
        <v>2248.85</v>
      </c>
      <c r="G1166" s="472" t="s">
        <v>4825</v>
      </c>
      <c r="H1166" s="472" t="s">
        <v>18</v>
      </c>
      <c r="I1166" s="487" t="s">
        <v>5747</v>
      </c>
      <c r="J1166" s="489" t="s">
        <v>442</v>
      </c>
      <c r="K1166" s="471">
        <v>44538</v>
      </c>
      <c r="L1166" s="488">
        <v>13.15</v>
      </c>
    </row>
    <row r="1167" spans="1:12" ht="33.75">
      <c r="A1167" s="471">
        <v>44152</v>
      </c>
      <c r="B1167" s="472" t="s">
        <v>5748</v>
      </c>
      <c r="C1167" s="472" t="s">
        <v>18</v>
      </c>
      <c r="D1167" s="487" t="s">
        <v>19</v>
      </c>
      <c r="E1167" s="487" t="s">
        <v>25</v>
      </c>
      <c r="F1167" s="488">
        <v>99.79</v>
      </c>
      <c r="G1167" s="472" t="s">
        <v>5749</v>
      </c>
      <c r="H1167" s="472" t="s">
        <v>5750</v>
      </c>
      <c r="I1167" s="487" t="s">
        <v>5751</v>
      </c>
      <c r="J1167" s="489" t="s">
        <v>442</v>
      </c>
      <c r="K1167" s="471">
        <v>44152</v>
      </c>
      <c r="L1167" s="488">
        <v>13.14</v>
      </c>
    </row>
    <row r="1168" spans="1:12">
      <c r="A1168" s="471">
        <v>44179</v>
      </c>
      <c r="B1168" s="472" t="s">
        <v>5752</v>
      </c>
      <c r="C1168" s="472" t="s">
        <v>18</v>
      </c>
      <c r="D1168" s="487" t="s">
        <v>19</v>
      </c>
      <c r="E1168" s="487" t="s">
        <v>25</v>
      </c>
      <c r="F1168" s="488">
        <v>1190.67</v>
      </c>
      <c r="G1168" s="472" t="s">
        <v>4458</v>
      </c>
      <c r="H1168" s="472" t="s">
        <v>18</v>
      </c>
      <c r="I1168" s="487" t="s">
        <v>5753</v>
      </c>
      <c r="J1168" s="489" t="s">
        <v>442</v>
      </c>
      <c r="K1168" s="471">
        <v>44179</v>
      </c>
      <c r="L1168" s="488">
        <v>13.11</v>
      </c>
    </row>
    <row r="1169" spans="1:12">
      <c r="A1169" s="471">
        <v>44148</v>
      </c>
      <c r="B1169" s="472" t="s">
        <v>5754</v>
      </c>
      <c r="C1169" s="472" t="s">
        <v>18</v>
      </c>
      <c r="D1169" s="487" t="s">
        <v>19</v>
      </c>
      <c r="E1169" s="487" t="s">
        <v>25</v>
      </c>
      <c r="F1169" s="488">
        <v>5.22</v>
      </c>
      <c r="G1169" s="472" t="s">
        <v>5755</v>
      </c>
      <c r="H1169" s="472" t="s">
        <v>18</v>
      </c>
      <c r="I1169" s="487" t="s">
        <v>5756</v>
      </c>
      <c r="J1169" s="489" t="s">
        <v>442</v>
      </c>
      <c r="K1169" s="471">
        <v>44148</v>
      </c>
      <c r="L1169" s="488">
        <v>13.04</v>
      </c>
    </row>
    <row r="1170" spans="1:12">
      <c r="A1170" s="471">
        <v>44687</v>
      </c>
      <c r="B1170" s="472" t="s">
        <v>5757</v>
      </c>
      <c r="C1170" s="472" t="s">
        <v>18</v>
      </c>
      <c r="D1170" s="487" t="s">
        <v>19</v>
      </c>
      <c r="E1170" s="487" t="s">
        <v>25</v>
      </c>
      <c r="F1170" s="488">
        <v>3845.51</v>
      </c>
      <c r="G1170" s="472" t="s">
        <v>4400</v>
      </c>
      <c r="H1170" s="472" t="s">
        <v>18</v>
      </c>
      <c r="I1170" s="487" t="s">
        <v>5758</v>
      </c>
      <c r="J1170" s="489" t="s">
        <v>442</v>
      </c>
      <c r="K1170" s="471">
        <v>44687</v>
      </c>
      <c r="L1170" s="488">
        <v>12.99</v>
      </c>
    </row>
    <row r="1171" spans="1:12">
      <c r="A1171" s="471">
        <v>44608</v>
      </c>
      <c r="B1171" s="472" t="s">
        <v>5759</v>
      </c>
      <c r="C1171" s="472" t="s">
        <v>18</v>
      </c>
      <c r="D1171" s="487" t="s">
        <v>19</v>
      </c>
      <c r="E1171" s="487" t="s">
        <v>25</v>
      </c>
      <c r="F1171" s="488">
        <v>58.75</v>
      </c>
      <c r="G1171" s="472" t="s">
        <v>18</v>
      </c>
      <c r="H1171" s="472" t="s">
        <v>18</v>
      </c>
      <c r="I1171" s="487" t="s">
        <v>5760</v>
      </c>
      <c r="J1171" s="489" t="s">
        <v>442</v>
      </c>
      <c r="K1171" s="471">
        <v>44608</v>
      </c>
      <c r="L1171" s="488">
        <v>12.9</v>
      </c>
    </row>
    <row r="1172" spans="1:12">
      <c r="A1172" s="471">
        <v>44496</v>
      </c>
      <c r="B1172" s="472" t="s">
        <v>5761</v>
      </c>
      <c r="C1172" s="472" t="s">
        <v>18</v>
      </c>
      <c r="D1172" s="487" t="s">
        <v>19</v>
      </c>
      <c r="E1172" s="487" t="s">
        <v>25</v>
      </c>
      <c r="F1172" s="488">
        <v>22.27</v>
      </c>
      <c r="G1172" s="472" t="s">
        <v>5762</v>
      </c>
      <c r="H1172" s="472" t="s">
        <v>18</v>
      </c>
      <c r="I1172" s="487" t="s">
        <v>5763</v>
      </c>
      <c r="J1172" s="489" t="s">
        <v>442</v>
      </c>
      <c r="K1172" s="471">
        <v>44496</v>
      </c>
      <c r="L1172" s="488">
        <v>12.87</v>
      </c>
    </row>
    <row r="1173" spans="1:12" ht="33.75">
      <c r="A1173" s="471">
        <v>44334</v>
      </c>
      <c r="B1173" s="472" t="s">
        <v>250</v>
      </c>
      <c r="C1173" s="472" t="s">
        <v>18</v>
      </c>
      <c r="D1173" s="487" t="s">
        <v>19</v>
      </c>
      <c r="E1173" s="487" t="s">
        <v>25</v>
      </c>
      <c r="F1173" s="488">
        <v>933.63</v>
      </c>
      <c r="G1173" s="472" t="s">
        <v>251</v>
      </c>
      <c r="H1173" s="472" t="s">
        <v>252</v>
      </c>
      <c r="I1173" s="487" t="s">
        <v>253</v>
      </c>
      <c r="J1173" s="489" t="s">
        <v>442</v>
      </c>
      <c r="K1173" s="471">
        <v>44334</v>
      </c>
      <c r="L1173" s="488">
        <v>12.87</v>
      </c>
    </row>
    <row r="1174" spans="1:12">
      <c r="A1174" s="471">
        <v>44249</v>
      </c>
      <c r="B1174" s="472" t="s">
        <v>5764</v>
      </c>
      <c r="C1174" s="472" t="s">
        <v>18</v>
      </c>
      <c r="D1174" s="487" t="s">
        <v>19</v>
      </c>
      <c r="E1174" s="487" t="s">
        <v>25</v>
      </c>
      <c r="F1174" s="488">
        <v>7604.92</v>
      </c>
      <c r="G1174" s="472" t="s">
        <v>5765</v>
      </c>
      <c r="H1174" s="472" t="s">
        <v>18</v>
      </c>
      <c r="I1174" s="487" t="s">
        <v>5766</v>
      </c>
      <c r="J1174" s="489" t="s">
        <v>442</v>
      </c>
      <c r="K1174" s="471">
        <v>44249</v>
      </c>
      <c r="L1174" s="488">
        <v>12.86</v>
      </c>
    </row>
    <row r="1175" spans="1:12" ht="22.5">
      <c r="A1175" s="471">
        <v>44238</v>
      </c>
      <c r="B1175" s="472" t="s">
        <v>5767</v>
      </c>
      <c r="C1175" s="472" t="s">
        <v>18</v>
      </c>
      <c r="D1175" s="487" t="s">
        <v>19</v>
      </c>
      <c r="E1175" s="487" t="s">
        <v>25</v>
      </c>
      <c r="F1175" s="488">
        <v>97.13</v>
      </c>
      <c r="G1175" s="472" t="s">
        <v>5768</v>
      </c>
      <c r="H1175" s="472" t="s">
        <v>5769</v>
      </c>
      <c r="I1175" s="487" t="s">
        <v>5770</v>
      </c>
      <c r="J1175" s="489" t="s">
        <v>442</v>
      </c>
      <c r="K1175" s="471">
        <v>44238</v>
      </c>
      <c r="L1175" s="488">
        <v>12.82</v>
      </c>
    </row>
    <row r="1176" spans="1:12">
      <c r="A1176" s="471">
        <v>44909</v>
      </c>
      <c r="B1176" s="472" t="s">
        <v>1671</v>
      </c>
      <c r="C1176" s="472" t="s">
        <v>1672</v>
      </c>
      <c r="D1176" s="487" t="s">
        <v>19</v>
      </c>
      <c r="E1176" s="487" t="s">
        <v>35</v>
      </c>
      <c r="F1176" s="488">
        <v>252.66</v>
      </c>
      <c r="G1176" s="472" t="s">
        <v>131</v>
      </c>
      <c r="H1176" s="472" t="s">
        <v>18</v>
      </c>
      <c r="I1176" s="487" t="s">
        <v>1673</v>
      </c>
      <c r="J1176" s="489" t="s">
        <v>442</v>
      </c>
      <c r="K1176" s="471">
        <v>44909</v>
      </c>
      <c r="L1176" s="488">
        <v>12.74</v>
      </c>
    </row>
    <row r="1177" spans="1:12" ht="22.5">
      <c r="A1177" s="471">
        <v>44369</v>
      </c>
      <c r="B1177" s="472" t="s">
        <v>5771</v>
      </c>
      <c r="C1177" s="472" t="s">
        <v>18</v>
      </c>
      <c r="D1177" s="487" t="s">
        <v>19</v>
      </c>
      <c r="E1177" s="487" t="s">
        <v>25</v>
      </c>
      <c r="F1177" s="488">
        <v>2859.48</v>
      </c>
      <c r="G1177" s="472" t="s">
        <v>4713</v>
      </c>
      <c r="H1177" s="472" t="s">
        <v>18</v>
      </c>
      <c r="I1177" s="487" t="s">
        <v>5772</v>
      </c>
      <c r="J1177" s="489" t="s">
        <v>442</v>
      </c>
      <c r="K1177" s="471">
        <v>44369</v>
      </c>
      <c r="L1177" s="488">
        <v>12.71</v>
      </c>
    </row>
    <row r="1178" spans="1:12" ht="22.5">
      <c r="A1178" s="471">
        <v>44396</v>
      </c>
      <c r="B1178" s="472" t="s">
        <v>5773</v>
      </c>
      <c r="C1178" s="472" t="s">
        <v>18</v>
      </c>
      <c r="D1178" s="487" t="s">
        <v>19</v>
      </c>
      <c r="E1178" s="487" t="s">
        <v>25</v>
      </c>
      <c r="F1178" s="488">
        <v>4644.18</v>
      </c>
      <c r="G1178" s="472" t="s">
        <v>5774</v>
      </c>
      <c r="H1178" s="472" t="s">
        <v>5775</v>
      </c>
      <c r="I1178" s="487" t="s">
        <v>5776</v>
      </c>
      <c r="J1178" s="489" t="s">
        <v>442</v>
      </c>
      <c r="K1178" s="471">
        <v>44396</v>
      </c>
      <c r="L1178" s="488">
        <v>12.65</v>
      </c>
    </row>
    <row r="1179" spans="1:12" ht="56.25">
      <c r="A1179" s="471">
        <v>44904</v>
      </c>
      <c r="B1179" s="472" t="s">
        <v>1674</v>
      </c>
      <c r="C1179" s="472" t="s">
        <v>1675</v>
      </c>
      <c r="D1179" s="487" t="s">
        <v>19</v>
      </c>
      <c r="E1179" s="487" t="s">
        <v>35</v>
      </c>
      <c r="F1179" s="488">
        <v>162.9</v>
      </c>
      <c r="G1179" s="472" t="s">
        <v>1676</v>
      </c>
      <c r="H1179" s="472" t="s">
        <v>1677</v>
      </c>
      <c r="I1179" s="487" t="s">
        <v>1678</v>
      </c>
      <c r="J1179" s="489" t="s">
        <v>442</v>
      </c>
      <c r="K1179" s="471">
        <v>44904</v>
      </c>
      <c r="L1179" s="488">
        <v>12.64</v>
      </c>
    </row>
    <row r="1180" spans="1:12">
      <c r="A1180" s="471">
        <v>44862</v>
      </c>
      <c r="B1180" s="472" t="s">
        <v>1679</v>
      </c>
      <c r="C1180" s="472" t="s">
        <v>1680</v>
      </c>
      <c r="D1180" s="487" t="s">
        <v>19</v>
      </c>
      <c r="E1180" s="487" t="s">
        <v>35</v>
      </c>
      <c r="F1180" s="488">
        <v>752.27</v>
      </c>
      <c r="G1180" s="472" t="s">
        <v>1681</v>
      </c>
      <c r="H1180" s="472" t="s">
        <v>18</v>
      </c>
      <c r="I1180" s="487" t="s">
        <v>1682</v>
      </c>
      <c r="J1180" s="489" t="s">
        <v>442</v>
      </c>
      <c r="K1180" s="471">
        <v>44862</v>
      </c>
      <c r="L1180" s="488">
        <v>12.61</v>
      </c>
    </row>
    <row r="1181" spans="1:12">
      <c r="A1181" s="471">
        <v>44235</v>
      </c>
      <c r="B1181" s="472" t="s">
        <v>5777</v>
      </c>
      <c r="C1181" s="472" t="s">
        <v>18</v>
      </c>
      <c r="D1181" s="487" t="s">
        <v>19</v>
      </c>
      <c r="E1181" s="487" t="s">
        <v>25</v>
      </c>
      <c r="F1181" s="488">
        <v>731.77</v>
      </c>
      <c r="G1181" s="472" t="s">
        <v>5778</v>
      </c>
      <c r="H1181" s="472" t="s">
        <v>5779</v>
      </c>
      <c r="I1181" s="487" t="s">
        <v>5780</v>
      </c>
      <c r="J1181" s="489" t="s">
        <v>442</v>
      </c>
      <c r="K1181" s="471">
        <v>44235</v>
      </c>
      <c r="L1181" s="488">
        <v>12.55</v>
      </c>
    </row>
    <row r="1182" spans="1:12">
      <c r="A1182" s="471">
        <v>44798</v>
      </c>
      <c r="B1182" s="472" t="s">
        <v>525</v>
      </c>
      <c r="C1182" s="472" t="s">
        <v>526</v>
      </c>
      <c r="D1182" s="487" t="s">
        <v>19</v>
      </c>
      <c r="E1182" s="487" t="s">
        <v>35</v>
      </c>
      <c r="F1182" s="488">
        <v>52.67</v>
      </c>
      <c r="G1182" s="472" t="s">
        <v>1683</v>
      </c>
      <c r="H1182" s="472" t="s">
        <v>18</v>
      </c>
      <c r="I1182" s="487" t="s">
        <v>1684</v>
      </c>
      <c r="J1182" s="489" t="s">
        <v>442</v>
      </c>
      <c r="K1182" s="471">
        <v>44798</v>
      </c>
      <c r="L1182" s="488">
        <v>12.5</v>
      </c>
    </row>
    <row r="1183" spans="1:12" ht="22.5">
      <c r="A1183" s="471">
        <v>44649</v>
      </c>
      <c r="B1183" s="472" t="s">
        <v>5781</v>
      </c>
      <c r="C1183" s="472" t="s">
        <v>18</v>
      </c>
      <c r="D1183" s="487" t="s">
        <v>19</v>
      </c>
      <c r="E1183" s="487" t="s">
        <v>25</v>
      </c>
      <c r="F1183" s="488">
        <v>18.54</v>
      </c>
      <c r="G1183" s="472" t="s">
        <v>5782</v>
      </c>
      <c r="H1183" s="472" t="s">
        <v>5783</v>
      </c>
      <c r="I1183" s="487" t="s">
        <v>5784</v>
      </c>
      <c r="J1183" s="489" t="s">
        <v>442</v>
      </c>
      <c r="K1183" s="471">
        <v>44649</v>
      </c>
      <c r="L1183" s="488">
        <v>12.5</v>
      </c>
    </row>
    <row r="1184" spans="1:12">
      <c r="A1184" s="471">
        <v>44110</v>
      </c>
      <c r="B1184" s="472" t="s">
        <v>5785</v>
      </c>
      <c r="C1184" s="472" t="s">
        <v>18</v>
      </c>
      <c r="D1184" s="487" t="s">
        <v>19</v>
      </c>
      <c r="E1184" s="487" t="s">
        <v>25</v>
      </c>
      <c r="F1184" s="488">
        <v>33.33</v>
      </c>
      <c r="G1184" s="472" t="s">
        <v>5786</v>
      </c>
      <c r="H1184" s="472" t="s">
        <v>5787</v>
      </c>
      <c r="I1184" s="487" t="s">
        <v>5788</v>
      </c>
      <c r="J1184" s="489" t="s">
        <v>442</v>
      </c>
      <c r="K1184" s="471">
        <v>44110</v>
      </c>
      <c r="L1184" s="488">
        <v>12.5</v>
      </c>
    </row>
    <row r="1185" spans="1:12">
      <c r="A1185" s="471">
        <v>43885</v>
      </c>
      <c r="B1185" s="472" t="s">
        <v>5789</v>
      </c>
      <c r="C1185" s="472" t="s">
        <v>18</v>
      </c>
      <c r="D1185" s="487" t="s">
        <v>19</v>
      </c>
      <c r="E1185" s="487" t="s">
        <v>25</v>
      </c>
      <c r="F1185" s="488">
        <v>16.79</v>
      </c>
      <c r="G1185" s="472" t="s">
        <v>5790</v>
      </c>
      <c r="H1185" s="472" t="s">
        <v>18</v>
      </c>
      <c r="I1185" s="487" t="s">
        <v>5791</v>
      </c>
      <c r="J1185" s="489" t="s">
        <v>442</v>
      </c>
      <c r="K1185" s="471">
        <v>43885</v>
      </c>
      <c r="L1185" s="488">
        <v>12.5</v>
      </c>
    </row>
    <row r="1186" spans="1:12" ht="22.5">
      <c r="A1186" s="471">
        <v>43859</v>
      </c>
      <c r="B1186" s="472" t="s">
        <v>5792</v>
      </c>
      <c r="C1186" s="472" t="s">
        <v>18</v>
      </c>
      <c r="D1186" s="487" t="s">
        <v>19</v>
      </c>
      <c r="E1186" s="487" t="s">
        <v>25</v>
      </c>
      <c r="F1186" s="488">
        <v>70.8</v>
      </c>
      <c r="G1186" s="472" t="s">
        <v>5793</v>
      </c>
      <c r="H1186" s="472" t="s">
        <v>5794</v>
      </c>
      <c r="I1186" s="487" t="s">
        <v>5795</v>
      </c>
      <c r="J1186" s="489" t="s">
        <v>442</v>
      </c>
      <c r="K1186" s="471">
        <v>43859</v>
      </c>
      <c r="L1186" s="488">
        <v>12.5</v>
      </c>
    </row>
    <row r="1187" spans="1:12" ht="22.5">
      <c r="A1187" s="471">
        <v>44133</v>
      </c>
      <c r="B1187" s="472" t="s">
        <v>5796</v>
      </c>
      <c r="C1187" s="472" t="s">
        <v>18</v>
      </c>
      <c r="D1187" s="487" t="s">
        <v>19</v>
      </c>
      <c r="E1187" s="487" t="s">
        <v>25</v>
      </c>
      <c r="F1187" s="488">
        <v>1908.12</v>
      </c>
      <c r="G1187" s="472" t="s">
        <v>5797</v>
      </c>
      <c r="H1187" s="472" t="s">
        <v>5798</v>
      </c>
      <c r="I1187" s="487" t="s">
        <v>5799</v>
      </c>
      <c r="J1187" s="489" t="s">
        <v>442</v>
      </c>
      <c r="K1187" s="471">
        <v>44133</v>
      </c>
      <c r="L1187" s="488">
        <v>12.47</v>
      </c>
    </row>
    <row r="1188" spans="1:12" ht="45">
      <c r="A1188" s="471">
        <v>43966</v>
      </c>
      <c r="B1188" s="472" t="s">
        <v>1685</v>
      </c>
      <c r="C1188" s="472" t="s">
        <v>1686</v>
      </c>
      <c r="D1188" s="487" t="s">
        <v>19</v>
      </c>
      <c r="E1188" s="487" t="s">
        <v>25</v>
      </c>
      <c r="F1188" s="488">
        <v>111.32</v>
      </c>
      <c r="G1188" s="472" t="s">
        <v>1687</v>
      </c>
      <c r="H1188" s="472" t="s">
        <v>1688</v>
      </c>
      <c r="I1188" s="487" t="s">
        <v>1689</v>
      </c>
      <c r="J1188" s="489" t="s">
        <v>442</v>
      </c>
      <c r="K1188" s="471">
        <v>43966</v>
      </c>
      <c r="L1188" s="488">
        <v>12.43</v>
      </c>
    </row>
    <row r="1189" spans="1:12">
      <c r="A1189" s="471">
        <v>44848</v>
      </c>
      <c r="B1189" s="472" t="s">
        <v>1690</v>
      </c>
      <c r="C1189" s="472" t="s">
        <v>1691</v>
      </c>
      <c r="D1189" s="487" t="s">
        <v>19</v>
      </c>
      <c r="E1189" s="487" t="s">
        <v>35</v>
      </c>
      <c r="F1189" s="488">
        <v>417.56</v>
      </c>
      <c r="G1189" s="472" t="s">
        <v>1692</v>
      </c>
      <c r="H1189" s="472" t="s">
        <v>18</v>
      </c>
      <c r="I1189" s="487" t="s">
        <v>1693</v>
      </c>
      <c r="J1189" s="489" t="s">
        <v>442</v>
      </c>
      <c r="K1189" s="471">
        <v>44848</v>
      </c>
      <c r="L1189" s="488">
        <v>12.42</v>
      </c>
    </row>
    <row r="1190" spans="1:12">
      <c r="A1190" s="471">
        <v>44683</v>
      </c>
      <c r="B1190" s="472" t="s">
        <v>5800</v>
      </c>
      <c r="C1190" s="472" t="s">
        <v>18</v>
      </c>
      <c r="D1190" s="487" t="s">
        <v>19</v>
      </c>
      <c r="E1190" s="487" t="s">
        <v>25</v>
      </c>
      <c r="F1190" s="488">
        <v>20.55</v>
      </c>
      <c r="G1190" s="472" t="s">
        <v>5801</v>
      </c>
      <c r="H1190" s="472" t="s">
        <v>18</v>
      </c>
      <c r="I1190" s="487" t="s">
        <v>5802</v>
      </c>
      <c r="J1190" s="489" t="s">
        <v>442</v>
      </c>
      <c r="K1190" s="471">
        <v>44683</v>
      </c>
      <c r="L1190" s="488">
        <v>12.35</v>
      </c>
    </row>
    <row r="1191" spans="1:12">
      <c r="A1191" s="471">
        <v>44405</v>
      </c>
      <c r="B1191" s="472" t="s">
        <v>1694</v>
      </c>
      <c r="C1191" s="472" t="s">
        <v>1695</v>
      </c>
      <c r="D1191" s="487" t="s">
        <v>19</v>
      </c>
      <c r="E1191" s="487" t="s">
        <v>25</v>
      </c>
      <c r="F1191" s="488">
        <v>3727.65</v>
      </c>
      <c r="G1191" s="472" t="s">
        <v>148</v>
      </c>
      <c r="H1191" s="472" t="s">
        <v>18</v>
      </c>
      <c r="I1191" s="487" t="s">
        <v>1696</v>
      </c>
      <c r="J1191" s="489" t="s">
        <v>442</v>
      </c>
      <c r="K1191" s="471">
        <v>44405</v>
      </c>
      <c r="L1191" s="488">
        <v>12.31</v>
      </c>
    </row>
    <row r="1192" spans="1:12" ht="33.75">
      <c r="A1192" s="471">
        <v>44297</v>
      </c>
      <c r="B1192" s="472" t="s">
        <v>5803</v>
      </c>
      <c r="C1192" s="472" t="s">
        <v>18</v>
      </c>
      <c r="D1192" s="487" t="s">
        <v>19</v>
      </c>
      <c r="E1192" s="487" t="s">
        <v>25</v>
      </c>
      <c r="F1192" s="488">
        <v>2137.56</v>
      </c>
      <c r="G1192" s="472" t="s">
        <v>5804</v>
      </c>
      <c r="H1192" s="472" t="s">
        <v>5805</v>
      </c>
      <c r="I1192" s="487" t="s">
        <v>5806</v>
      </c>
      <c r="J1192" s="489" t="s">
        <v>442</v>
      </c>
      <c r="K1192" s="471">
        <v>44297</v>
      </c>
      <c r="L1192" s="488">
        <v>12.29</v>
      </c>
    </row>
    <row r="1193" spans="1:12">
      <c r="A1193" s="471">
        <v>44236</v>
      </c>
      <c r="B1193" s="472" t="s">
        <v>5807</v>
      </c>
      <c r="C1193" s="472" t="s">
        <v>18</v>
      </c>
      <c r="D1193" s="487" t="s">
        <v>19</v>
      </c>
      <c r="E1193" s="487" t="s">
        <v>25</v>
      </c>
      <c r="F1193" s="488">
        <v>204.56</v>
      </c>
      <c r="G1193" s="472" t="s">
        <v>5808</v>
      </c>
      <c r="H1193" s="472" t="s">
        <v>5809</v>
      </c>
      <c r="I1193" s="487" t="s">
        <v>5810</v>
      </c>
      <c r="J1193" s="489" t="s">
        <v>442</v>
      </c>
      <c r="K1193" s="471">
        <v>44236</v>
      </c>
      <c r="L1193" s="488">
        <v>12.24</v>
      </c>
    </row>
    <row r="1194" spans="1:12" ht="45">
      <c r="A1194" s="471">
        <v>43999</v>
      </c>
      <c r="B1194" s="472" t="s">
        <v>5811</v>
      </c>
      <c r="C1194" s="472" t="s">
        <v>18</v>
      </c>
      <c r="D1194" s="487" t="s">
        <v>19</v>
      </c>
      <c r="E1194" s="487" t="s">
        <v>25</v>
      </c>
      <c r="F1194" s="488">
        <v>1106.24</v>
      </c>
      <c r="G1194" s="472" t="s">
        <v>5812</v>
      </c>
      <c r="H1194" s="472" t="s">
        <v>5813</v>
      </c>
      <c r="I1194" s="487" t="s">
        <v>5814</v>
      </c>
      <c r="J1194" s="489" t="s">
        <v>442</v>
      </c>
      <c r="K1194" s="471">
        <v>43999</v>
      </c>
      <c r="L1194" s="488">
        <v>12.2</v>
      </c>
    </row>
    <row r="1195" spans="1:12">
      <c r="A1195" s="471">
        <v>44370</v>
      </c>
      <c r="B1195" s="472" t="s">
        <v>152</v>
      </c>
      <c r="C1195" s="472" t="s">
        <v>18</v>
      </c>
      <c r="D1195" s="487" t="s">
        <v>19</v>
      </c>
      <c r="E1195" s="487" t="s">
        <v>25</v>
      </c>
      <c r="F1195" s="488">
        <v>124.04</v>
      </c>
      <c r="G1195" s="472" t="s">
        <v>153</v>
      </c>
      <c r="H1195" s="472" t="s">
        <v>154</v>
      </c>
      <c r="I1195" s="487" t="s">
        <v>155</v>
      </c>
      <c r="J1195" s="489" t="s">
        <v>442</v>
      </c>
      <c r="K1195" s="471">
        <v>44370</v>
      </c>
      <c r="L1195" s="488">
        <v>12.13</v>
      </c>
    </row>
    <row r="1196" spans="1:12">
      <c r="A1196" s="471">
        <v>44889</v>
      </c>
      <c r="B1196" s="472" t="s">
        <v>4657</v>
      </c>
      <c r="C1196" s="472" t="s">
        <v>18</v>
      </c>
      <c r="D1196" s="487" t="s">
        <v>19</v>
      </c>
      <c r="E1196" s="487" t="s">
        <v>35</v>
      </c>
      <c r="F1196" s="488">
        <v>80.010000000000005</v>
      </c>
      <c r="G1196" s="472" t="s">
        <v>5815</v>
      </c>
      <c r="H1196" s="472" t="s">
        <v>18</v>
      </c>
      <c r="I1196" s="487" t="s">
        <v>5816</v>
      </c>
      <c r="J1196" s="489" t="s">
        <v>442</v>
      </c>
      <c r="K1196" s="471">
        <v>44889</v>
      </c>
      <c r="L1196" s="488">
        <v>12.06</v>
      </c>
    </row>
    <row r="1197" spans="1:12">
      <c r="A1197" s="471">
        <v>44658</v>
      </c>
      <c r="B1197" s="472" t="s">
        <v>5817</v>
      </c>
      <c r="C1197" s="472" t="s">
        <v>18</v>
      </c>
      <c r="D1197" s="487" t="s">
        <v>19</v>
      </c>
      <c r="E1197" s="487" t="s">
        <v>25</v>
      </c>
      <c r="F1197" s="488">
        <v>8340.7099999999991</v>
      </c>
      <c r="G1197" s="472" t="s">
        <v>5818</v>
      </c>
      <c r="H1197" s="472" t="s">
        <v>18</v>
      </c>
      <c r="I1197" s="487" t="s">
        <v>5819</v>
      </c>
      <c r="J1197" s="489" t="s">
        <v>442</v>
      </c>
      <c r="K1197" s="471">
        <v>44658</v>
      </c>
      <c r="L1197" s="488">
        <v>12</v>
      </c>
    </row>
    <row r="1198" spans="1:12">
      <c r="A1198" s="471">
        <v>44029</v>
      </c>
      <c r="B1198" s="472" t="s">
        <v>1697</v>
      </c>
      <c r="C1198" s="472" t="s">
        <v>1698</v>
      </c>
      <c r="D1198" s="487" t="s">
        <v>19</v>
      </c>
      <c r="E1198" s="487" t="s">
        <v>35</v>
      </c>
      <c r="F1198" s="488">
        <v>106.93</v>
      </c>
      <c r="G1198" s="472" t="s">
        <v>18</v>
      </c>
      <c r="H1198" s="472" t="s">
        <v>18</v>
      </c>
      <c r="I1198" s="487" t="s">
        <v>1699</v>
      </c>
      <c r="J1198" s="489" t="s">
        <v>442</v>
      </c>
      <c r="K1198" s="471">
        <v>44029</v>
      </c>
      <c r="L1198" s="488">
        <v>12</v>
      </c>
    </row>
    <row r="1199" spans="1:12" ht="22.5">
      <c r="A1199" s="471">
        <v>44466</v>
      </c>
      <c r="B1199" s="472" t="s">
        <v>5820</v>
      </c>
      <c r="C1199" s="472" t="s">
        <v>18</v>
      </c>
      <c r="D1199" s="487" t="s">
        <v>19</v>
      </c>
      <c r="E1199" s="487" t="s">
        <v>25</v>
      </c>
      <c r="F1199" s="488">
        <v>2567.9699999999998</v>
      </c>
      <c r="G1199" s="472" t="s">
        <v>5821</v>
      </c>
      <c r="H1199" s="472" t="s">
        <v>5822</v>
      </c>
      <c r="I1199" s="487" t="s">
        <v>5823</v>
      </c>
      <c r="J1199" s="489" t="s">
        <v>442</v>
      </c>
      <c r="K1199" s="471">
        <v>44466</v>
      </c>
      <c r="L1199" s="488">
        <v>11.99</v>
      </c>
    </row>
    <row r="1200" spans="1:12" ht="22.5">
      <c r="A1200" s="471">
        <v>44161</v>
      </c>
      <c r="B1200" s="472" t="s">
        <v>5020</v>
      </c>
      <c r="C1200" s="472" t="s">
        <v>18</v>
      </c>
      <c r="D1200" s="487" t="s">
        <v>19</v>
      </c>
      <c r="E1200" s="487" t="s">
        <v>35</v>
      </c>
      <c r="F1200" s="488">
        <v>146.93</v>
      </c>
      <c r="G1200" s="472" t="s">
        <v>1937</v>
      </c>
      <c r="H1200" s="472" t="s">
        <v>18</v>
      </c>
      <c r="I1200" s="487" t="s">
        <v>5824</v>
      </c>
      <c r="J1200" s="489" t="s">
        <v>442</v>
      </c>
      <c r="K1200" s="471">
        <v>44161</v>
      </c>
      <c r="L1200" s="488">
        <v>11.9</v>
      </c>
    </row>
    <row r="1201" spans="1:12" ht="33.75">
      <c r="A1201" s="471">
        <v>44676</v>
      </c>
      <c r="B1201" s="472" t="s">
        <v>5825</v>
      </c>
      <c r="C1201" s="472" t="s">
        <v>18</v>
      </c>
      <c r="D1201" s="487" t="s">
        <v>19</v>
      </c>
      <c r="E1201" s="487" t="s">
        <v>25</v>
      </c>
      <c r="F1201" s="488">
        <v>7642.25</v>
      </c>
      <c r="G1201" s="472" t="s">
        <v>3703</v>
      </c>
      <c r="H1201" s="472" t="s">
        <v>5826</v>
      </c>
      <c r="I1201" s="487" t="s">
        <v>5827</v>
      </c>
      <c r="J1201" s="489" t="s">
        <v>442</v>
      </c>
      <c r="K1201" s="471">
        <v>44676</v>
      </c>
      <c r="L1201" s="488">
        <v>11.83</v>
      </c>
    </row>
    <row r="1202" spans="1:12">
      <c r="A1202" s="471">
        <v>44223</v>
      </c>
      <c r="B1202" s="472" t="s">
        <v>5828</v>
      </c>
      <c r="C1202" s="472" t="s">
        <v>18</v>
      </c>
      <c r="D1202" s="487" t="s">
        <v>19</v>
      </c>
      <c r="E1202" s="487" t="s">
        <v>25</v>
      </c>
      <c r="F1202" s="488">
        <v>6791.79</v>
      </c>
      <c r="G1202" s="472" t="s">
        <v>5829</v>
      </c>
      <c r="H1202" s="472" t="s">
        <v>18</v>
      </c>
      <c r="I1202" s="487" t="s">
        <v>5830</v>
      </c>
      <c r="J1202" s="489" t="s">
        <v>442</v>
      </c>
      <c r="K1202" s="471">
        <v>44223</v>
      </c>
      <c r="L1202" s="488">
        <v>11.81</v>
      </c>
    </row>
    <row r="1203" spans="1:12">
      <c r="A1203" s="471">
        <v>44308</v>
      </c>
      <c r="B1203" s="472" t="s">
        <v>5831</v>
      </c>
      <c r="C1203" s="472" t="s">
        <v>18</v>
      </c>
      <c r="D1203" s="487" t="s">
        <v>19</v>
      </c>
      <c r="E1203" s="487" t="s">
        <v>35</v>
      </c>
      <c r="F1203" s="488">
        <v>41.78</v>
      </c>
      <c r="G1203" s="472" t="s">
        <v>5832</v>
      </c>
      <c r="H1203" s="472" t="s">
        <v>18</v>
      </c>
      <c r="I1203" s="487" t="s">
        <v>5833</v>
      </c>
      <c r="J1203" s="489" t="s">
        <v>442</v>
      </c>
      <c r="K1203" s="471">
        <v>44308</v>
      </c>
      <c r="L1203" s="488">
        <v>11.73</v>
      </c>
    </row>
    <row r="1204" spans="1:12" ht="101.25">
      <c r="A1204" s="471">
        <v>43878</v>
      </c>
      <c r="B1204" s="472" t="s">
        <v>5834</v>
      </c>
      <c r="C1204" s="472" t="s">
        <v>18</v>
      </c>
      <c r="D1204" s="487" t="s">
        <v>19</v>
      </c>
      <c r="E1204" s="487" t="s">
        <v>25</v>
      </c>
      <c r="F1204" s="488">
        <v>4834.74</v>
      </c>
      <c r="G1204" s="472" t="s">
        <v>5835</v>
      </c>
      <c r="H1204" s="472" t="s">
        <v>5836</v>
      </c>
      <c r="I1204" s="487" t="s">
        <v>5837</v>
      </c>
      <c r="J1204" s="489" t="s">
        <v>442</v>
      </c>
      <c r="K1204" s="471">
        <v>43878</v>
      </c>
      <c r="L1204" s="488">
        <v>11.73</v>
      </c>
    </row>
    <row r="1205" spans="1:12">
      <c r="A1205" s="471">
        <v>44914</v>
      </c>
      <c r="B1205" s="472" t="s">
        <v>841</v>
      </c>
      <c r="C1205" s="472" t="s">
        <v>842</v>
      </c>
      <c r="D1205" s="487" t="s">
        <v>19</v>
      </c>
      <c r="E1205" s="487" t="s">
        <v>35</v>
      </c>
      <c r="F1205" s="488">
        <v>225.17</v>
      </c>
      <c r="G1205" s="472" t="s">
        <v>1700</v>
      </c>
      <c r="H1205" s="472" t="s">
        <v>18</v>
      </c>
      <c r="I1205" s="487" t="s">
        <v>1701</v>
      </c>
      <c r="J1205" s="489" t="s">
        <v>442</v>
      </c>
      <c r="K1205" s="471">
        <v>44914</v>
      </c>
      <c r="L1205" s="488">
        <v>11.67</v>
      </c>
    </row>
    <row r="1206" spans="1:12">
      <c r="A1206" s="471">
        <v>44335</v>
      </c>
      <c r="B1206" s="472" t="s">
        <v>5838</v>
      </c>
      <c r="C1206" s="472" t="s">
        <v>18</v>
      </c>
      <c r="D1206" s="487" t="s">
        <v>19</v>
      </c>
      <c r="E1206" s="487" t="s">
        <v>25</v>
      </c>
      <c r="F1206" s="488">
        <v>2846.55</v>
      </c>
      <c r="G1206" s="472" t="s">
        <v>1816</v>
      </c>
      <c r="H1206" s="472" t="s">
        <v>5839</v>
      </c>
      <c r="I1206" s="487" t="s">
        <v>5840</v>
      </c>
      <c r="J1206" s="489" t="s">
        <v>442</v>
      </c>
      <c r="K1206" s="471">
        <v>44335</v>
      </c>
      <c r="L1206" s="488">
        <v>11.63</v>
      </c>
    </row>
    <row r="1207" spans="1:12">
      <c r="A1207" s="471">
        <v>44178</v>
      </c>
      <c r="B1207" s="472" t="s">
        <v>1702</v>
      </c>
      <c r="C1207" s="472" t="s">
        <v>18</v>
      </c>
      <c r="D1207" s="487" t="s">
        <v>19</v>
      </c>
      <c r="E1207" s="487" t="s">
        <v>25</v>
      </c>
      <c r="F1207" s="488">
        <v>6206.37</v>
      </c>
      <c r="G1207" s="472" t="s">
        <v>1703</v>
      </c>
      <c r="H1207" s="472" t="s">
        <v>18</v>
      </c>
      <c r="I1207" s="487" t="s">
        <v>1704</v>
      </c>
      <c r="J1207" s="489" t="s">
        <v>442</v>
      </c>
      <c r="K1207" s="471">
        <v>44178</v>
      </c>
      <c r="L1207" s="488">
        <v>11.63</v>
      </c>
    </row>
    <row r="1208" spans="1:12">
      <c r="A1208" s="471">
        <v>44377</v>
      </c>
      <c r="B1208" s="472" t="s">
        <v>5841</v>
      </c>
      <c r="C1208" s="472" t="s">
        <v>18</v>
      </c>
      <c r="D1208" s="487" t="s">
        <v>19</v>
      </c>
      <c r="E1208" s="487" t="s">
        <v>25</v>
      </c>
      <c r="F1208" s="488">
        <v>127.05</v>
      </c>
      <c r="G1208" s="472" t="s">
        <v>1742</v>
      </c>
      <c r="H1208" s="472" t="s">
        <v>112</v>
      </c>
      <c r="I1208" s="487" t="s">
        <v>5842</v>
      </c>
      <c r="J1208" s="489" t="s">
        <v>442</v>
      </c>
      <c r="K1208" s="471">
        <v>44377</v>
      </c>
      <c r="L1208" s="488">
        <v>11.57</v>
      </c>
    </row>
    <row r="1209" spans="1:12" ht="22.5">
      <c r="A1209" s="471">
        <v>43881</v>
      </c>
      <c r="B1209" s="472" t="s">
        <v>5843</v>
      </c>
      <c r="C1209" s="472" t="s">
        <v>18</v>
      </c>
      <c r="D1209" s="487" t="s">
        <v>19</v>
      </c>
      <c r="E1209" s="487" t="s">
        <v>25</v>
      </c>
      <c r="F1209" s="488">
        <v>3440.12</v>
      </c>
      <c r="G1209" s="472" t="s">
        <v>5844</v>
      </c>
      <c r="H1209" s="472" t="s">
        <v>18</v>
      </c>
      <c r="I1209" s="487" t="s">
        <v>5845</v>
      </c>
      <c r="J1209" s="489" t="s">
        <v>442</v>
      </c>
      <c r="K1209" s="471">
        <v>43881</v>
      </c>
      <c r="L1209" s="488">
        <v>11.54</v>
      </c>
    </row>
    <row r="1210" spans="1:12" ht="22.5">
      <c r="A1210" s="471">
        <v>44418</v>
      </c>
      <c r="B1210" s="472" t="s">
        <v>5846</v>
      </c>
      <c r="C1210" s="472" t="s">
        <v>18</v>
      </c>
      <c r="D1210" s="487" t="s">
        <v>19</v>
      </c>
      <c r="E1210" s="487" t="s">
        <v>25</v>
      </c>
      <c r="F1210" s="488">
        <v>31329</v>
      </c>
      <c r="G1210" s="472" t="s">
        <v>5847</v>
      </c>
      <c r="H1210" s="472" t="s">
        <v>5848</v>
      </c>
      <c r="I1210" s="487" t="s">
        <v>5849</v>
      </c>
      <c r="J1210" s="489" t="s">
        <v>442</v>
      </c>
      <c r="K1210" s="471">
        <v>44418</v>
      </c>
      <c r="L1210" s="488">
        <v>11.49</v>
      </c>
    </row>
    <row r="1211" spans="1:12">
      <c r="A1211" s="471">
        <v>44347</v>
      </c>
      <c r="B1211" s="472" t="s">
        <v>5850</v>
      </c>
      <c r="C1211" s="472" t="s">
        <v>18</v>
      </c>
      <c r="D1211" s="487" t="s">
        <v>19</v>
      </c>
      <c r="E1211" s="487" t="s">
        <v>25</v>
      </c>
      <c r="F1211" s="488">
        <v>1083.7</v>
      </c>
      <c r="G1211" s="472" t="s">
        <v>5851</v>
      </c>
      <c r="H1211" s="472" t="s">
        <v>5038</v>
      </c>
      <c r="I1211" s="487" t="s">
        <v>5852</v>
      </c>
      <c r="J1211" s="489" t="s">
        <v>442</v>
      </c>
      <c r="K1211" s="471">
        <v>44347</v>
      </c>
      <c r="L1211" s="488">
        <v>11.48</v>
      </c>
    </row>
    <row r="1212" spans="1:12">
      <c r="A1212" s="471">
        <v>44305</v>
      </c>
      <c r="B1212" s="472" t="s">
        <v>5853</v>
      </c>
      <c r="C1212" s="472" t="s">
        <v>18</v>
      </c>
      <c r="D1212" s="487" t="s">
        <v>19</v>
      </c>
      <c r="E1212" s="487" t="s">
        <v>25</v>
      </c>
      <c r="F1212" s="488">
        <v>5135.9799999999996</v>
      </c>
      <c r="G1212" s="472" t="s">
        <v>5854</v>
      </c>
      <c r="H1212" s="472" t="s">
        <v>18</v>
      </c>
      <c r="I1212" s="487" t="s">
        <v>5855</v>
      </c>
      <c r="J1212" s="489" t="s">
        <v>442</v>
      </c>
      <c r="K1212" s="471">
        <v>44305</v>
      </c>
      <c r="L1212" s="488">
        <v>11.47</v>
      </c>
    </row>
    <row r="1213" spans="1:12">
      <c r="A1213" s="471">
        <v>44469</v>
      </c>
      <c r="B1213" s="472" t="s">
        <v>5856</v>
      </c>
      <c r="C1213" s="472" t="s">
        <v>18</v>
      </c>
      <c r="D1213" s="487" t="s">
        <v>19</v>
      </c>
      <c r="E1213" s="487" t="s">
        <v>25</v>
      </c>
      <c r="F1213" s="488">
        <v>93.16</v>
      </c>
      <c r="G1213" s="472" t="s">
        <v>5857</v>
      </c>
      <c r="H1213" s="472" t="s">
        <v>18</v>
      </c>
      <c r="I1213" s="487" t="s">
        <v>5858</v>
      </c>
      <c r="J1213" s="489" t="s">
        <v>442</v>
      </c>
      <c r="K1213" s="471">
        <v>44469</v>
      </c>
      <c r="L1213" s="488">
        <v>11.47</v>
      </c>
    </row>
    <row r="1214" spans="1:12">
      <c r="A1214" s="471">
        <v>43882</v>
      </c>
      <c r="B1214" s="472" t="s">
        <v>1705</v>
      </c>
      <c r="C1214" s="472" t="s">
        <v>1706</v>
      </c>
      <c r="D1214" s="487" t="s">
        <v>19</v>
      </c>
      <c r="E1214" s="487" t="s">
        <v>35</v>
      </c>
      <c r="F1214" s="488">
        <v>35.909999999999997</v>
      </c>
      <c r="G1214" s="472" t="s">
        <v>18</v>
      </c>
      <c r="H1214" s="472" t="s">
        <v>18</v>
      </c>
      <c r="I1214" s="487" t="s">
        <v>1707</v>
      </c>
      <c r="J1214" s="489" t="s">
        <v>442</v>
      </c>
      <c r="K1214" s="471">
        <v>43882</v>
      </c>
      <c r="L1214" s="488">
        <v>11.45</v>
      </c>
    </row>
    <row r="1215" spans="1:12" ht="33.75">
      <c r="A1215" s="471">
        <v>44412</v>
      </c>
      <c r="B1215" s="472" t="s">
        <v>5859</v>
      </c>
      <c r="C1215" s="472" t="s">
        <v>18</v>
      </c>
      <c r="D1215" s="487" t="s">
        <v>19</v>
      </c>
      <c r="E1215" s="487" t="s">
        <v>25</v>
      </c>
      <c r="F1215" s="488">
        <v>17594.29</v>
      </c>
      <c r="G1215" s="472" t="s">
        <v>5860</v>
      </c>
      <c r="H1215" s="472" t="s">
        <v>5861</v>
      </c>
      <c r="I1215" s="487" t="s">
        <v>5862</v>
      </c>
      <c r="J1215" s="489" t="s">
        <v>442</v>
      </c>
      <c r="K1215" s="471">
        <v>44412</v>
      </c>
      <c r="L1215" s="488">
        <v>11.45</v>
      </c>
    </row>
    <row r="1216" spans="1:12" ht="33.75">
      <c r="A1216" s="471">
        <v>44875</v>
      </c>
      <c r="B1216" s="472" t="s">
        <v>1708</v>
      </c>
      <c r="C1216" s="472" t="s">
        <v>1709</v>
      </c>
      <c r="D1216" s="487" t="s">
        <v>19</v>
      </c>
      <c r="E1216" s="487" t="s">
        <v>35</v>
      </c>
      <c r="F1216" s="488">
        <v>639.46</v>
      </c>
      <c r="G1216" s="472" t="s">
        <v>1710</v>
      </c>
      <c r="H1216" s="472" t="s">
        <v>1711</v>
      </c>
      <c r="I1216" s="487" t="s">
        <v>1712</v>
      </c>
      <c r="J1216" s="489" t="s">
        <v>442</v>
      </c>
      <c r="K1216" s="471">
        <v>44875</v>
      </c>
      <c r="L1216" s="488">
        <v>11.43</v>
      </c>
    </row>
    <row r="1217" spans="1:12" ht="33.75">
      <c r="A1217" s="471">
        <v>44151</v>
      </c>
      <c r="B1217" s="472" t="s">
        <v>1713</v>
      </c>
      <c r="C1217" s="472" t="s">
        <v>1714</v>
      </c>
      <c r="D1217" s="487" t="s">
        <v>19</v>
      </c>
      <c r="E1217" s="487" t="s">
        <v>35</v>
      </c>
      <c r="F1217" s="488">
        <v>161.72999999999999</v>
      </c>
      <c r="G1217" s="472" t="s">
        <v>1715</v>
      </c>
      <c r="H1217" s="472" t="s">
        <v>1716</v>
      </c>
      <c r="I1217" s="487" t="s">
        <v>1717</v>
      </c>
      <c r="J1217" s="489" t="s">
        <v>442</v>
      </c>
      <c r="K1217" s="471">
        <v>44151</v>
      </c>
      <c r="L1217" s="488">
        <v>11.4</v>
      </c>
    </row>
    <row r="1218" spans="1:12" ht="22.5">
      <c r="A1218" s="471">
        <v>44692</v>
      </c>
      <c r="B1218" s="472" t="s">
        <v>5863</v>
      </c>
      <c r="C1218" s="472" t="s">
        <v>18</v>
      </c>
      <c r="D1218" s="487" t="s">
        <v>19</v>
      </c>
      <c r="E1218" s="487" t="s">
        <v>25</v>
      </c>
      <c r="F1218" s="488">
        <v>10606.55</v>
      </c>
      <c r="G1218" s="472" t="s">
        <v>5864</v>
      </c>
      <c r="H1218" s="472" t="s">
        <v>5865</v>
      </c>
      <c r="I1218" s="487" t="s">
        <v>5866</v>
      </c>
      <c r="J1218" s="489" t="s">
        <v>442</v>
      </c>
      <c r="K1218" s="471">
        <v>44692</v>
      </c>
      <c r="L1218" s="488">
        <v>11.38</v>
      </c>
    </row>
    <row r="1219" spans="1:12">
      <c r="A1219" s="471">
        <v>44505</v>
      </c>
      <c r="B1219" s="472" t="s">
        <v>312</v>
      </c>
      <c r="C1219" s="472" t="s">
        <v>18</v>
      </c>
      <c r="D1219" s="487" t="s">
        <v>19</v>
      </c>
      <c r="E1219" s="487" t="s">
        <v>25</v>
      </c>
      <c r="F1219" s="488">
        <v>3658</v>
      </c>
      <c r="G1219" s="472" t="s">
        <v>313</v>
      </c>
      <c r="H1219" s="472" t="s">
        <v>314</v>
      </c>
      <c r="I1219" s="487" t="s">
        <v>315</v>
      </c>
      <c r="J1219" s="489" t="s">
        <v>442</v>
      </c>
      <c r="K1219" s="471">
        <v>44505</v>
      </c>
      <c r="L1219" s="488">
        <v>11.35</v>
      </c>
    </row>
    <row r="1220" spans="1:12" ht="33.75">
      <c r="A1220" s="471">
        <v>44417</v>
      </c>
      <c r="B1220" s="472" t="s">
        <v>5867</v>
      </c>
      <c r="C1220" s="472" t="s">
        <v>18</v>
      </c>
      <c r="D1220" s="487" t="s">
        <v>19</v>
      </c>
      <c r="E1220" s="487" t="s">
        <v>25</v>
      </c>
      <c r="F1220" s="488">
        <v>4649.5600000000004</v>
      </c>
      <c r="G1220" s="472" t="s">
        <v>5868</v>
      </c>
      <c r="H1220" s="472" t="s">
        <v>5869</v>
      </c>
      <c r="I1220" s="487" t="s">
        <v>5870</v>
      </c>
      <c r="J1220" s="489" t="s">
        <v>442</v>
      </c>
      <c r="K1220" s="471">
        <v>44417</v>
      </c>
      <c r="L1220" s="488">
        <v>11.31</v>
      </c>
    </row>
    <row r="1221" spans="1:12" ht="22.5">
      <c r="A1221" s="471">
        <v>44206</v>
      </c>
      <c r="B1221" s="472" t="s">
        <v>1718</v>
      </c>
      <c r="C1221" s="472" t="s">
        <v>1719</v>
      </c>
      <c r="D1221" s="487" t="s">
        <v>19</v>
      </c>
      <c r="E1221" s="487" t="s">
        <v>35</v>
      </c>
      <c r="F1221" s="488">
        <v>20.28</v>
      </c>
      <c r="G1221" s="472" t="s">
        <v>1720</v>
      </c>
      <c r="H1221" s="472" t="s">
        <v>18</v>
      </c>
      <c r="I1221" s="487" t="s">
        <v>1721</v>
      </c>
      <c r="J1221" s="489" t="s">
        <v>442</v>
      </c>
      <c r="K1221" s="471">
        <v>44206</v>
      </c>
      <c r="L1221" s="488">
        <v>11.3</v>
      </c>
    </row>
    <row r="1222" spans="1:12">
      <c r="A1222" s="471">
        <v>44610</v>
      </c>
      <c r="B1222" s="472" t="s">
        <v>1722</v>
      </c>
      <c r="C1222" s="472" t="s">
        <v>1723</v>
      </c>
      <c r="D1222" s="487" t="s">
        <v>19</v>
      </c>
      <c r="E1222" s="487" t="s">
        <v>25</v>
      </c>
      <c r="F1222" s="488">
        <v>31.73</v>
      </c>
      <c r="G1222" s="472" t="s">
        <v>1724</v>
      </c>
      <c r="H1222" s="472" t="s">
        <v>18</v>
      </c>
      <c r="I1222" s="487" t="s">
        <v>1725</v>
      </c>
      <c r="J1222" s="489" t="s">
        <v>442</v>
      </c>
      <c r="K1222" s="471">
        <v>44610</v>
      </c>
      <c r="L1222" s="488">
        <v>11.3</v>
      </c>
    </row>
    <row r="1223" spans="1:12">
      <c r="A1223" s="471">
        <v>43993</v>
      </c>
      <c r="B1223" s="472" t="s">
        <v>5871</v>
      </c>
      <c r="C1223" s="472" t="s">
        <v>18</v>
      </c>
      <c r="D1223" s="487" t="s">
        <v>19</v>
      </c>
      <c r="E1223" s="487" t="s">
        <v>25</v>
      </c>
      <c r="F1223" s="488">
        <v>32.18</v>
      </c>
      <c r="G1223" s="472" t="s">
        <v>5872</v>
      </c>
      <c r="H1223" s="472" t="s">
        <v>791</v>
      </c>
      <c r="I1223" s="487" t="s">
        <v>5873</v>
      </c>
      <c r="J1223" s="489" t="s">
        <v>442</v>
      </c>
      <c r="K1223" s="471">
        <v>43993</v>
      </c>
      <c r="L1223" s="488">
        <v>11.25</v>
      </c>
    </row>
    <row r="1224" spans="1:12">
      <c r="A1224" s="471">
        <v>44400</v>
      </c>
      <c r="B1224" s="472" t="s">
        <v>5874</v>
      </c>
      <c r="C1224" s="472" t="s">
        <v>5875</v>
      </c>
      <c r="D1224" s="487" t="s">
        <v>19</v>
      </c>
      <c r="E1224" s="487" t="s">
        <v>25</v>
      </c>
      <c r="F1224" s="488">
        <v>537.83000000000004</v>
      </c>
      <c r="G1224" s="472" t="s">
        <v>5876</v>
      </c>
      <c r="H1224" s="472" t="s">
        <v>18</v>
      </c>
      <c r="I1224" s="487" t="s">
        <v>5877</v>
      </c>
      <c r="J1224" s="489" t="s">
        <v>442</v>
      </c>
      <c r="K1224" s="471">
        <v>44400</v>
      </c>
      <c r="L1224" s="488">
        <v>11.15</v>
      </c>
    </row>
    <row r="1225" spans="1:12">
      <c r="A1225" s="471">
        <v>44872</v>
      </c>
      <c r="B1225" s="472" t="s">
        <v>1726</v>
      </c>
      <c r="C1225" s="472" t="s">
        <v>1727</v>
      </c>
      <c r="D1225" s="487" t="s">
        <v>19</v>
      </c>
      <c r="E1225" s="487" t="s">
        <v>35</v>
      </c>
      <c r="F1225" s="488">
        <v>4.8899999999999997</v>
      </c>
      <c r="G1225" s="472" t="s">
        <v>1728</v>
      </c>
      <c r="H1225" s="472" t="s">
        <v>18</v>
      </c>
      <c r="I1225" s="487" t="s">
        <v>1729</v>
      </c>
      <c r="J1225" s="489" t="s">
        <v>442</v>
      </c>
      <c r="K1225" s="471">
        <v>44872</v>
      </c>
      <c r="L1225" s="488">
        <v>11.11</v>
      </c>
    </row>
    <row r="1226" spans="1:12" ht="56.25">
      <c r="A1226" s="471">
        <v>44305</v>
      </c>
      <c r="B1226" s="472" t="s">
        <v>1730</v>
      </c>
      <c r="C1226" s="472" t="s">
        <v>1731</v>
      </c>
      <c r="D1226" s="487" t="s">
        <v>19</v>
      </c>
      <c r="E1226" s="487" t="s">
        <v>25</v>
      </c>
      <c r="F1226" s="488">
        <v>5731.63</v>
      </c>
      <c r="G1226" s="472" t="s">
        <v>1732</v>
      </c>
      <c r="H1226" s="472" t="s">
        <v>1733</v>
      </c>
      <c r="I1226" s="487" t="s">
        <v>1734</v>
      </c>
      <c r="J1226" s="489" t="s">
        <v>442</v>
      </c>
      <c r="K1226" s="471">
        <v>44305</v>
      </c>
      <c r="L1226" s="488">
        <v>11.11</v>
      </c>
    </row>
    <row r="1227" spans="1:12">
      <c r="A1227" s="471">
        <v>44064</v>
      </c>
      <c r="B1227" s="472" t="s">
        <v>5878</v>
      </c>
      <c r="C1227" s="472" t="s">
        <v>18</v>
      </c>
      <c r="D1227" s="487" t="s">
        <v>19</v>
      </c>
      <c r="E1227" s="487" t="s">
        <v>25</v>
      </c>
      <c r="F1227" s="488">
        <v>55.6</v>
      </c>
      <c r="G1227" s="472" t="s">
        <v>5879</v>
      </c>
      <c r="H1227" s="472" t="s">
        <v>18</v>
      </c>
      <c r="I1227" s="487" t="s">
        <v>5880</v>
      </c>
      <c r="J1227" s="489" t="s">
        <v>442</v>
      </c>
      <c r="K1227" s="471">
        <v>44064</v>
      </c>
      <c r="L1227" s="488">
        <v>11.06</v>
      </c>
    </row>
    <row r="1228" spans="1:12">
      <c r="A1228" s="471">
        <v>44510</v>
      </c>
      <c r="B1228" s="472" t="s">
        <v>5881</v>
      </c>
      <c r="C1228" s="472" t="s">
        <v>18</v>
      </c>
      <c r="D1228" s="487" t="s">
        <v>19</v>
      </c>
      <c r="E1228" s="487" t="s">
        <v>25</v>
      </c>
      <c r="F1228" s="488">
        <v>26.95</v>
      </c>
      <c r="G1228" s="472" t="s">
        <v>5882</v>
      </c>
      <c r="H1228" s="472" t="s">
        <v>18</v>
      </c>
      <c r="I1228" s="487" t="s">
        <v>5883</v>
      </c>
      <c r="J1228" s="489" t="s">
        <v>442</v>
      </c>
      <c r="K1228" s="471">
        <v>44510</v>
      </c>
      <c r="L1228" s="488">
        <v>11.06</v>
      </c>
    </row>
    <row r="1229" spans="1:12">
      <c r="A1229" s="471">
        <v>44391</v>
      </c>
      <c r="B1229" s="472" t="s">
        <v>1735</v>
      </c>
      <c r="C1229" s="472" t="s">
        <v>18</v>
      </c>
      <c r="D1229" s="487" t="s">
        <v>19</v>
      </c>
      <c r="E1229" s="487" t="s">
        <v>25</v>
      </c>
      <c r="F1229" s="488">
        <v>518.45000000000005</v>
      </c>
      <c r="G1229" s="472" t="s">
        <v>166</v>
      </c>
      <c r="H1229" s="472" t="s">
        <v>18</v>
      </c>
      <c r="I1229" s="487" t="s">
        <v>1736</v>
      </c>
      <c r="J1229" s="489" t="s">
        <v>442</v>
      </c>
      <c r="K1229" s="471">
        <v>44391</v>
      </c>
      <c r="L1229" s="488">
        <v>11.04</v>
      </c>
    </row>
    <row r="1230" spans="1:12">
      <c r="A1230" s="471">
        <v>44726</v>
      </c>
      <c r="B1230" s="472" t="s">
        <v>5884</v>
      </c>
      <c r="C1230" s="472" t="s">
        <v>18</v>
      </c>
      <c r="D1230" s="487" t="s">
        <v>19</v>
      </c>
      <c r="E1230" s="487" t="s">
        <v>25</v>
      </c>
      <c r="F1230" s="488">
        <v>96.05</v>
      </c>
      <c r="G1230" s="472" t="s">
        <v>5885</v>
      </c>
      <c r="H1230" s="472" t="s">
        <v>5886</v>
      </c>
      <c r="I1230" s="487" t="s">
        <v>5887</v>
      </c>
      <c r="J1230" s="489" t="s">
        <v>442</v>
      </c>
      <c r="K1230" s="471">
        <v>44726</v>
      </c>
      <c r="L1230" s="488">
        <v>11.04</v>
      </c>
    </row>
    <row r="1231" spans="1:12" ht="33.75">
      <c r="A1231" s="471">
        <v>44101</v>
      </c>
      <c r="B1231" s="472" t="s">
        <v>5888</v>
      </c>
      <c r="C1231" s="472" t="s">
        <v>18</v>
      </c>
      <c r="D1231" s="487" t="s">
        <v>19</v>
      </c>
      <c r="E1231" s="487" t="s">
        <v>25</v>
      </c>
      <c r="F1231" s="488">
        <v>597.1</v>
      </c>
      <c r="G1231" s="472" t="s">
        <v>1651</v>
      </c>
      <c r="H1231" s="472" t="s">
        <v>5889</v>
      </c>
      <c r="I1231" s="487" t="s">
        <v>5890</v>
      </c>
      <c r="J1231" s="489" t="s">
        <v>442</v>
      </c>
      <c r="K1231" s="471">
        <v>44101</v>
      </c>
      <c r="L1231" s="488">
        <v>10.98</v>
      </c>
    </row>
    <row r="1232" spans="1:12">
      <c r="A1232" s="471">
        <v>44120</v>
      </c>
      <c r="B1232" s="472" t="s">
        <v>1737</v>
      </c>
      <c r="C1232" s="472" t="s">
        <v>18</v>
      </c>
      <c r="D1232" s="487" t="s">
        <v>19</v>
      </c>
      <c r="E1232" s="487" t="s">
        <v>25</v>
      </c>
      <c r="F1232" s="488">
        <v>2158.5500000000002</v>
      </c>
      <c r="G1232" s="472" t="s">
        <v>1738</v>
      </c>
      <c r="H1232" s="472" t="s">
        <v>18</v>
      </c>
      <c r="I1232" s="487" t="s">
        <v>1739</v>
      </c>
      <c r="J1232" s="489" t="s">
        <v>442</v>
      </c>
      <c r="K1232" s="471">
        <v>44120</v>
      </c>
      <c r="L1232" s="488">
        <v>10.97</v>
      </c>
    </row>
    <row r="1233" spans="1:12">
      <c r="A1233" s="471">
        <v>44915</v>
      </c>
      <c r="B1233" s="472" t="s">
        <v>1740</v>
      </c>
      <c r="C1233" s="472" t="s">
        <v>1741</v>
      </c>
      <c r="D1233" s="487" t="s">
        <v>19</v>
      </c>
      <c r="E1233" s="487" t="s">
        <v>35</v>
      </c>
      <c r="F1233" s="488">
        <v>53.92</v>
      </c>
      <c r="G1233" s="472" t="s">
        <v>1742</v>
      </c>
      <c r="H1233" s="472" t="s">
        <v>18</v>
      </c>
      <c r="I1233" s="487" t="s">
        <v>1743</v>
      </c>
      <c r="J1233" s="489" t="s">
        <v>442</v>
      </c>
      <c r="K1233" s="471">
        <v>44915</v>
      </c>
      <c r="L1233" s="488">
        <v>10.97</v>
      </c>
    </row>
    <row r="1234" spans="1:12">
      <c r="A1234" s="471">
        <v>44393</v>
      </c>
      <c r="B1234" s="472" t="s">
        <v>5891</v>
      </c>
      <c r="C1234" s="472" t="s">
        <v>18</v>
      </c>
      <c r="D1234" s="487" t="s">
        <v>19</v>
      </c>
      <c r="E1234" s="487" t="s">
        <v>25</v>
      </c>
      <c r="F1234" s="488">
        <v>1747.89</v>
      </c>
      <c r="G1234" s="472" t="s">
        <v>5892</v>
      </c>
      <c r="H1234" s="472" t="s">
        <v>5893</v>
      </c>
      <c r="I1234" s="487" t="s">
        <v>5894</v>
      </c>
      <c r="J1234" s="489" t="s">
        <v>442</v>
      </c>
      <c r="K1234" s="471">
        <v>44393</v>
      </c>
      <c r="L1234" s="488">
        <v>10.94</v>
      </c>
    </row>
    <row r="1235" spans="1:12">
      <c r="A1235" s="471">
        <v>44225</v>
      </c>
      <c r="B1235" s="472" t="s">
        <v>5895</v>
      </c>
      <c r="C1235" s="472" t="s">
        <v>18</v>
      </c>
      <c r="D1235" s="487" t="s">
        <v>19</v>
      </c>
      <c r="E1235" s="487" t="s">
        <v>684</v>
      </c>
      <c r="F1235" s="488">
        <v>564.28</v>
      </c>
      <c r="G1235" s="472" t="s">
        <v>5896</v>
      </c>
      <c r="H1235" s="472" t="s">
        <v>18</v>
      </c>
      <c r="I1235" s="487" t="s">
        <v>5897</v>
      </c>
      <c r="J1235" s="489" t="s">
        <v>442</v>
      </c>
      <c r="K1235" s="471">
        <v>44225</v>
      </c>
      <c r="L1235" s="488">
        <v>10.78</v>
      </c>
    </row>
    <row r="1236" spans="1:12">
      <c r="A1236" s="471">
        <v>44256</v>
      </c>
      <c r="B1236" s="472" t="s">
        <v>5898</v>
      </c>
      <c r="C1236" s="472" t="s">
        <v>18</v>
      </c>
      <c r="D1236" s="487" t="s">
        <v>19</v>
      </c>
      <c r="E1236" s="487" t="s">
        <v>25</v>
      </c>
      <c r="F1236" s="488">
        <v>76.69</v>
      </c>
      <c r="G1236" s="472" t="s">
        <v>5899</v>
      </c>
      <c r="H1236" s="472" t="s">
        <v>18</v>
      </c>
      <c r="I1236" s="487" t="s">
        <v>5900</v>
      </c>
      <c r="J1236" s="489" t="s">
        <v>442</v>
      </c>
      <c r="K1236" s="471">
        <v>44256</v>
      </c>
      <c r="L1236" s="488">
        <v>10.75</v>
      </c>
    </row>
    <row r="1237" spans="1:12">
      <c r="A1237" s="471">
        <v>44907</v>
      </c>
      <c r="B1237" s="472" t="s">
        <v>1744</v>
      </c>
      <c r="C1237" s="472" t="s">
        <v>1745</v>
      </c>
      <c r="D1237" s="487" t="s">
        <v>19</v>
      </c>
      <c r="E1237" s="487" t="s">
        <v>35</v>
      </c>
      <c r="F1237" s="488">
        <v>376.74</v>
      </c>
      <c r="G1237" s="472" t="s">
        <v>1746</v>
      </c>
      <c r="H1237" s="472" t="s">
        <v>18</v>
      </c>
      <c r="I1237" s="487" t="s">
        <v>1747</v>
      </c>
      <c r="J1237" s="489" t="s">
        <v>442</v>
      </c>
      <c r="K1237" s="471">
        <v>44907</v>
      </c>
      <c r="L1237" s="488">
        <v>10.63</v>
      </c>
    </row>
    <row r="1238" spans="1:12">
      <c r="A1238" s="471">
        <v>44334</v>
      </c>
      <c r="B1238" s="472" t="s">
        <v>5901</v>
      </c>
      <c r="C1238" s="472" t="s">
        <v>18</v>
      </c>
      <c r="D1238" s="487" t="s">
        <v>19</v>
      </c>
      <c r="E1238" s="487" t="s">
        <v>25</v>
      </c>
      <c r="F1238" s="488">
        <v>2737.53</v>
      </c>
      <c r="G1238" s="472" t="s">
        <v>5902</v>
      </c>
      <c r="H1238" s="472" t="s">
        <v>18</v>
      </c>
      <c r="I1238" s="487" t="s">
        <v>5903</v>
      </c>
      <c r="J1238" s="489" t="s">
        <v>442</v>
      </c>
      <c r="K1238" s="471">
        <v>44334</v>
      </c>
      <c r="L1238" s="488">
        <v>10.55</v>
      </c>
    </row>
    <row r="1239" spans="1:12" ht="33.75">
      <c r="A1239" s="471">
        <v>43879</v>
      </c>
      <c r="B1239" s="472" t="s">
        <v>5904</v>
      </c>
      <c r="C1239" s="472" t="s">
        <v>18</v>
      </c>
      <c r="D1239" s="487" t="s">
        <v>19</v>
      </c>
      <c r="E1239" s="487" t="s">
        <v>25</v>
      </c>
      <c r="F1239" s="488">
        <v>24.27</v>
      </c>
      <c r="G1239" s="472" t="s">
        <v>5905</v>
      </c>
      <c r="H1239" s="472" t="s">
        <v>5906</v>
      </c>
      <c r="I1239" s="487" t="s">
        <v>5907</v>
      </c>
      <c r="J1239" s="489" t="s">
        <v>442</v>
      </c>
      <c r="K1239" s="471">
        <v>43879</v>
      </c>
      <c r="L1239" s="488">
        <v>10.5</v>
      </c>
    </row>
    <row r="1240" spans="1:12">
      <c r="A1240" s="471">
        <v>44747</v>
      </c>
      <c r="B1240" s="472" t="s">
        <v>5908</v>
      </c>
      <c r="C1240" s="472" t="s">
        <v>18</v>
      </c>
      <c r="D1240" s="487" t="s">
        <v>19</v>
      </c>
      <c r="E1240" s="487" t="s">
        <v>25</v>
      </c>
      <c r="F1240" s="488">
        <v>87.92</v>
      </c>
      <c r="G1240" s="472" t="s">
        <v>5909</v>
      </c>
      <c r="H1240" s="472" t="s">
        <v>5910</v>
      </c>
      <c r="I1240" s="487" t="s">
        <v>5911</v>
      </c>
      <c r="J1240" s="489" t="s">
        <v>442</v>
      </c>
      <c r="K1240" s="471">
        <v>44747</v>
      </c>
      <c r="L1240" s="488">
        <v>10.48</v>
      </c>
    </row>
    <row r="1241" spans="1:12" ht="22.5">
      <c r="A1241" s="471">
        <v>44301</v>
      </c>
      <c r="B1241" s="472" t="s">
        <v>5912</v>
      </c>
      <c r="C1241" s="472" t="s">
        <v>18</v>
      </c>
      <c r="D1241" s="487" t="s">
        <v>19</v>
      </c>
      <c r="E1241" s="487" t="s">
        <v>25</v>
      </c>
      <c r="F1241" s="488">
        <v>20881.12</v>
      </c>
      <c r="G1241" s="472" t="s">
        <v>5913</v>
      </c>
      <c r="H1241" s="472" t="s">
        <v>5914</v>
      </c>
      <c r="I1241" s="487" t="s">
        <v>5915</v>
      </c>
      <c r="J1241" s="489" t="s">
        <v>442</v>
      </c>
      <c r="K1241" s="471">
        <v>44301</v>
      </c>
      <c r="L1241" s="488">
        <v>10.47</v>
      </c>
    </row>
    <row r="1242" spans="1:12">
      <c r="A1242" s="471">
        <v>44747</v>
      </c>
      <c r="B1242" s="472" t="s">
        <v>1748</v>
      </c>
      <c r="C1242" s="472" t="s">
        <v>1749</v>
      </c>
      <c r="D1242" s="487" t="s">
        <v>19</v>
      </c>
      <c r="E1242" s="487" t="s">
        <v>35</v>
      </c>
      <c r="F1242" s="488">
        <v>84.5</v>
      </c>
      <c r="G1242" s="472" t="s">
        <v>1744</v>
      </c>
      <c r="H1242" s="472" t="s">
        <v>1750</v>
      </c>
      <c r="I1242" s="487" t="s">
        <v>1751</v>
      </c>
      <c r="J1242" s="489" t="s">
        <v>442</v>
      </c>
      <c r="K1242" s="471">
        <v>44747</v>
      </c>
      <c r="L1242" s="488">
        <v>10.42</v>
      </c>
    </row>
    <row r="1243" spans="1:12">
      <c r="A1243" s="471">
        <v>44036</v>
      </c>
      <c r="B1243" s="472" t="s">
        <v>5916</v>
      </c>
      <c r="C1243" s="472" t="s">
        <v>18</v>
      </c>
      <c r="D1243" s="487" t="s">
        <v>19</v>
      </c>
      <c r="E1243" s="487" t="s">
        <v>35</v>
      </c>
      <c r="F1243" s="488">
        <v>1984.87</v>
      </c>
      <c r="G1243" s="472" t="s">
        <v>5917</v>
      </c>
      <c r="H1243" s="472" t="s">
        <v>5918</v>
      </c>
      <c r="I1243" s="487" t="s">
        <v>5919</v>
      </c>
      <c r="J1243" s="489" t="s">
        <v>442</v>
      </c>
      <c r="K1243" s="471">
        <v>44036</v>
      </c>
      <c r="L1243" s="488">
        <v>10.36</v>
      </c>
    </row>
    <row r="1244" spans="1:12" ht="33.75">
      <c r="A1244" s="471">
        <v>44397</v>
      </c>
      <c r="B1244" s="472" t="s">
        <v>5920</v>
      </c>
      <c r="C1244" s="472" t="s">
        <v>18</v>
      </c>
      <c r="D1244" s="487" t="s">
        <v>19</v>
      </c>
      <c r="E1244" s="487" t="s">
        <v>25</v>
      </c>
      <c r="F1244" s="488">
        <v>9197.2999999999993</v>
      </c>
      <c r="G1244" s="472" t="s">
        <v>5921</v>
      </c>
      <c r="H1244" s="472" t="s">
        <v>5922</v>
      </c>
      <c r="I1244" s="487" t="s">
        <v>5923</v>
      </c>
      <c r="J1244" s="489" t="s">
        <v>442</v>
      </c>
      <c r="K1244" s="471">
        <v>44397</v>
      </c>
      <c r="L1244" s="488">
        <v>10.28</v>
      </c>
    </row>
    <row r="1245" spans="1:12">
      <c r="A1245" s="471">
        <v>44713</v>
      </c>
      <c r="B1245" s="472" t="s">
        <v>242</v>
      </c>
      <c r="C1245" s="472" t="s">
        <v>18</v>
      </c>
      <c r="D1245" s="487" t="s">
        <v>19</v>
      </c>
      <c r="E1245" s="487" t="s">
        <v>25</v>
      </c>
      <c r="F1245" s="488">
        <v>117</v>
      </c>
      <c r="G1245" s="472" t="s">
        <v>243</v>
      </c>
      <c r="H1245" s="472" t="s">
        <v>244</v>
      </c>
      <c r="I1245" s="487" t="s">
        <v>245</v>
      </c>
      <c r="J1245" s="489" t="s">
        <v>442</v>
      </c>
      <c r="K1245" s="471">
        <v>44713</v>
      </c>
      <c r="L1245" s="488">
        <v>10.210000000000001</v>
      </c>
    </row>
    <row r="1246" spans="1:12" ht="67.5">
      <c r="A1246" s="471">
        <v>44060</v>
      </c>
      <c r="B1246" s="472" t="s">
        <v>5924</v>
      </c>
      <c r="C1246" s="472" t="s">
        <v>18</v>
      </c>
      <c r="D1246" s="487" t="s">
        <v>19</v>
      </c>
      <c r="E1246" s="487" t="s">
        <v>25</v>
      </c>
      <c r="F1246" s="488">
        <v>3377.79</v>
      </c>
      <c r="G1246" s="472" t="s">
        <v>3350</v>
      </c>
      <c r="H1246" s="472" t="s">
        <v>5925</v>
      </c>
      <c r="I1246" s="487" t="s">
        <v>5926</v>
      </c>
      <c r="J1246" s="489" t="s">
        <v>442</v>
      </c>
      <c r="K1246" s="471">
        <v>44060</v>
      </c>
      <c r="L1246" s="488">
        <v>10.210000000000001</v>
      </c>
    </row>
    <row r="1247" spans="1:12">
      <c r="A1247" s="471">
        <v>44469</v>
      </c>
      <c r="B1247" s="472" t="s">
        <v>1752</v>
      </c>
      <c r="C1247" s="472" t="s">
        <v>1753</v>
      </c>
      <c r="D1247" s="487" t="s">
        <v>19</v>
      </c>
      <c r="E1247" s="487" t="s">
        <v>35</v>
      </c>
      <c r="F1247" s="488">
        <v>23.07</v>
      </c>
      <c r="G1247" s="472" t="s">
        <v>18</v>
      </c>
      <c r="H1247" s="472" t="s">
        <v>18</v>
      </c>
      <c r="I1247" s="487" t="s">
        <v>1754</v>
      </c>
      <c r="J1247" s="489" t="s">
        <v>442</v>
      </c>
      <c r="K1247" s="471">
        <v>44469</v>
      </c>
      <c r="L1247" s="488">
        <v>10.19</v>
      </c>
    </row>
    <row r="1248" spans="1:12" ht="33.75">
      <c r="A1248" s="471">
        <v>44427</v>
      </c>
      <c r="B1248" s="472" t="s">
        <v>5927</v>
      </c>
      <c r="C1248" s="472" t="s">
        <v>18</v>
      </c>
      <c r="D1248" s="487" t="s">
        <v>19</v>
      </c>
      <c r="E1248" s="487" t="s">
        <v>25</v>
      </c>
      <c r="F1248" s="488">
        <v>7433.26</v>
      </c>
      <c r="G1248" s="472" t="s">
        <v>5928</v>
      </c>
      <c r="H1248" s="472" t="s">
        <v>5929</v>
      </c>
      <c r="I1248" s="487" t="s">
        <v>5930</v>
      </c>
      <c r="J1248" s="489" t="s">
        <v>442</v>
      </c>
      <c r="K1248" s="471">
        <v>44427</v>
      </c>
      <c r="L1248" s="488">
        <v>10.16</v>
      </c>
    </row>
    <row r="1249" spans="1:12" ht="22.5">
      <c r="A1249" s="471">
        <v>44160</v>
      </c>
      <c r="B1249" s="472" t="s">
        <v>5931</v>
      </c>
      <c r="C1249" s="472" t="s">
        <v>18</v>
      </c>
      <c r="D1249" s="487" t="s">
        <v>19</v>
      </c>
      <c r="E1249" s="487" t="s">
        <v>25</v>
      </c>
      <c r="F1249" s="488">
        <v>4366.5600000000004</v>
      </c>
      <c r="G1249" s="472" t="s">
        <v>5932</v>
      </c>
      <c r="H1249" s="472" t="s">
        <v>5933</v>
      </c>
      <c r="I1249" s="487" t="s">
        <v>5934</v>
      </c>
      <c r="J1249" s="489" t="s">
        <v>442</v>
      </c>
      <c r="K1249" s="471">
        <v>44160</v>
      </c>
      <c r="L1249" s="488">
        <v>10.06</v>
      </c>
    </row>
    <row r="1250" spans="1:12">
      <c r="A1250" s="471">
        <v>44377</v>
      </c>
      <c r="B1250" s="472" t="s">
        <v>5935</v>
      </c>
      <c r="C1250" s="472" t="s">
        <v>18</v>
      </c>
      <c r="D1250" s="487" t="s">
        <v>19</v>
      </c>
      <c r="E1250" s="487" t="s">
        <v>25</v>
      </c>
      <c r="F1250" s="488">
        <v>994.5</v>
      </c>
      <c r="G1250" s="472" t="s">
        <v>5936</v>
      </c>
      <c r="H1250" s="472" t="s">
        <v>18</v>
      </c>
      <c r="I1250" s="487" t="s">
        <v>5937</v>
      </c>
      <c r="J1250" s="489" t="s">
        <v>442</v>
      </c>
      <c r="K1250" s="471">
        <v>44377</v>
      </c>
      <c r="L1250" s="488">
        <v>10.01</v>
      </c>
    </row>
    <row r="1251" spans="1:12">
      <c r="A1251" s="471">
        <v>43857</v>
      </c>
      <c r="B1251" s="472" t="s">
        <v>5938</v>
      </c>
      <c r="C1251" s="472" t="s">
        <v>18</v>
      </c>
      <c r="D1251" s="487" t="s">
        <v>19</v>
      </c>
      <c r="E1251" s="487" t="s">
        <v>25</v>
      </c>
      <c r="F1251" s="488">
        <v>3186.61</v>
      </c>
      <c r="G1251" s="472" t="s">
        <v>5876</v>
      </c>
      <c r="H1251" s="472" t="s">
        <v>18</v>
      </c>
      <c r="I1251" s="487" t="s">
        <v>5939</v>
      </c>
      <c r="J1251" s="489" t="s">
        <v>442</v>
      </c>
      <c r="K1251" s="471">
        <v>43857</v>
      </c>
      <c r="L1251" s="488">
        <v>10.01</v>
      </c>
    </row>
    <row r="1252" spans="1:12" ht="22.5">
      <c r="A1252" s="471">
        <v>44272</v>
      </c>
      <c r="B1252" s="472" t="s">
        <v>1755</v>
      </c>
      <c r="C1252" s="472" t="s">
        <v>1756</v>
      </c>
      <c r="D1252" s="487" t="s">
        <v>19</v>
      </c>
      <c r="E1252" s="487" t="s">
        <v>35</v>
      </c>
      <c r="F1252" s="490">
        <v>0.78</v>
      </c>
      <c r="G1252" s="472" t="s">
        <v>1757</v>
      </c>
      <c r="H1252" s="472" t="s">
        <v>18</v>
      </c>
      <c r="I1252" s="487" t="s">
        <v>1758</v>
      </c>
      <c r="J1252" s="489" t="s">
        <v>442</v>
      </c>
      <c r="K1252" s="471">
        <v>44272</v>
      </c>
      <c r="L1252" s="488">
        <v>10</v>
      </c>
    </row>
    <row r="1253" spans="1:12">
      <c r="A1253" s="471">
        <v>44125</v>
      </c>
      <c r="B1253" s="472" t="s">
        <v>1759</v>
      </c>
      <c r="C1253" s="472" t="s">
        <v>1760</v>
      </c>
      <c r="D1253" s="487" t="s">
        <v>19</v>
      </c>
      <c r="E1253" s="487" t="s">
        <v>35</v>
      </c>
      <c r="F1253" s="488">
        <v>7666.71</v>
      </c>
      <c r="G1253" s="472" t="s">
        <v>1761</v>
      </c>
      <c r="H1253" s="472" t="s">
        <v>18</v>
      </c>
      <c r="I1253" s="487" t="s">
        <v>1762</v>
      </c>
      <c r="J1253" s="489" t="s">
        <v>442</v>
      </c>
      <c r="K1253" s="471">
        <v>44125</v>
      </c>
      <c r="L1253" s="488">
        <v>9.9700000000000006</v>
      </c>
    </row>
    <row r="1254" spans="1:12" ht="22.5">
      <c r="A1254" s="471">
        <v>44417</v>
      </c>
      <c r="B1254" s="472" t="s">
        <v>5940</v>
      </c>
      <c r="C1254" s="472" t="s">
        <v>18</v>
      </c>
      <c r="D1254" s="487" t="s">
        <v>19</v>
      </c>
      <c r="E1254" s="487" t="s">
        <v>25</v>
      </c>
      <c r="F1254" s="488">
        <v>5110.51</v>
      </c>
      <c r="G1254" s="472" t="s">
        <v>5941</v>
      </c>
      <c r="H1254" s="472" t="s">
        <v>5942</v>
      </c>
      <c r="I1254" s="487" t="s">
        <v>5943</v>
      </c>
      <c r="J1254" s="489" t="s">
        <v>442</v>
      </c>
      <c r="K1254" s="471">
        <v>44417</v>
      </c>
      <c r="L1254" s="488">
        <v>9.9499999999999993</v>
      </c>
    </row>
    <row r="1255" spans="1:12">
      <c r="A1255" s="471">
        <v>44267</v>
      </c>
      <c r="B1255" s="472" t="s">
        <v>4338</v>
      </c>
      <c r="C1255" s="472" t="s">
        <v>18</v>
      </c>
      <c r="D1255" s="487" t="s">
        <v>19</v>
      </c>
      <c r="E1255" s="487" t="s">
        <v>35</v>
      </c>
      <c r="F1255" s="488">
        <v>1204.18</v>
      </c>
      <c r="G1255" s="472" t="s">
        <v>18</v>
      </c>
      <c r="H1255" s="472" t="s">
        <v>18</v>
      </c>
      <c r="I1255" s="487" t="s">
        <v>5944</v>
      </c>
      <c r="J1255" s="489" t="s">
        <v>442</v>
      </c>
      <c r="K1255" s="471">
        <v>44267</v>
      </c>
      <c r="L1255" s="488">
        <v>9.9499999999999993</v>
      </c>
    </row>
    <row r="1256" spans="1:12">
      <c r="A1256" s="471">
        <v>44060</v>
      </c>
      <c r="B1256" s="472" t="s">
        <v>5945</v>
      </c>
      <c r="C1256" s="472" t="s">
        <v>18</v>
      </c>
      <c r="D1256" s="487" t="s">
        <v>19</v>
      </c>
      <c r="E1256" s="487" t="s">
        <v>25</v>
      </c>
      <c r="F1256" s="488">
        <v>537.48</v>
      </c>
      <c r="G1256" s="472" t="s">
        <v>18</v>
      </c>
      <c r="H1256" s="472" t="s">
        <v>18</v>
      </c>
      <c r="I1256" s="487" t="s">
        <v>5946</v>
      </c>
      <c r="J1256" s="489" t="s">
        <v>442</v>
      </c>
      <c r="K1256" s="471">
        <v>44060</v>
      </c>
      <c r="L1256" s="488">
        <v>9.94</v>
      </c>
    </row>
    <row r="1257" spans="1:12" ht="22.5">
      <c r="A1257" s="471">
        <v>44775</v>
      </c>
      <c r="B1257" s="472" t="s">
        <v>1763</v>
      </c>
      <c r="C1257" s="472" t="s">
        <v>1764</v>
      </c>
      <c r="D1257" s="487" t="s">
        <v>19</v>
      </c>
      <c r="E1257" s="487" t="s">
        <v>35</v>
      </c>
      <c r="F1257" s="488">
        <v>1330.08</v>
      </c>
      <c r="G1257" s="472" t="s">
        <v>1765</v>
      </c>
      <c r="H1257" s="472" t="s">
        <v>1766</v>
      </c>
      <c r="I1257" s="487" t="s">
        <v>1767</v>
      </c>
      <c r="J1257" s="489" t="s">
        <v>442</v>
      </c>
      <c r="K1257" s="471">
        <v>44775</v>
      </c>
      <c r="L1257" s="488">
        <v>9.89</v>
      </c>
    </row>
    <row r="1258" spans="1:12" ht="22.5">
      <c r="A1258" s="471">
        <v>44280</v>
      </c>
      <c r="B1258" s="472" t="s">
        <v>1768</v>
      </c>
      <c r="C1258" s="472" t="s">
        <v>1769</v>
      </c>
      <c r="D1258" s="487" t="s">
        <v>19</v>
      </c>
      <c r="E1258" s="487" t="s">
        <v>35</v>
      </c>
      <c r="F1258" s="488">
        <v>135.84</v>
      </c>
      <c r="G1258" s="472" t="s">
        <v>1770</v>
      </c>
      <c r="H1258" s="472" t="s">
        <v>1771</v>
      </c>
      <c r="I1258" s="487" t="s">
        <v>1772</v>
      </c>
      <c r="J1258" s="489" t="s">
        <v>442</v>
      </c>
      <c r="K1258" s="471">
        <v>44280</v>
      </c>
      <c r="L1258" s="488">
        <v>9.84</v>
      </c>
    </row>
    <row r="1259" spans="1:12">
      <c r="A1259" s="471">
        <v>44279</v>
      </c>
      <c r="B1259" s="472" t="s">
        <v>5947</v>
      </c>
      <c r="C1259" s="472" t="s">
        <v>18</v>
      </c>
      <c r="D1259" s="487" t="s">
        <v>19</v>
      </c>
      <c r="E1259" s="487" t="s">
        <v>25</v>
      </c>
      <c r="F1259" s="488">
        <v>3154.19</v>
      </c>
      <c r="G1259" s="472" t="s">
        <v>5948</v>
      </c>
      <c r="H1259" s="472" t="s">
        <v>1488</v>
      </c>
      <c r="I1259" s="487" t="s">
        <v>5949</v>
      </c>
      <c r="J1259" s="489" t="s">
        <v>442</v>
      </c>
      <c r="K1259" s="471">
        <v>44279</v>
      </c>
      <c r="L1259" s="488">
        <v>9.7899999999999991</v>
      </c>
    </row>
    <row r="1260" spans="1:12">
      <c r="A1260" s="471">
        <v>44473</v>
      </c>
      <c r="B1260" s="472" t="s">
        <v>5950</v>
      </c>
      <c r="C1260" s="472" t="s">
        <v>18</v>
      </c>
      <c r="D1260" s="487" t="s">
        <v>19</v>
      </c>
      <c r="E1260" s="487" t="s">
        <v>25</v>
      </c>
      <c r="F1260" s="488">
        <v>222.74</v>
      </c>
      <c r="G1260" s="472" t="s">
        <v>5951</v>
      </c>
      <c r="H1260" s="472" t="s">
        <v>18</v>
      </c>
      <c r="I1260" s="487" t="s">
        <v>5952</v>
      </c>
      <c r="J1260" s="489" t="s">
        <v>442</v>
      </c>
      <c r="K1260" s="471">
        <v>44473</v>
      </c>
      <c r="L1260" s="488">
        <v>9.73</v>
      </c>
    </row>
    <row r="1261" spans="1:12" ht="22.5">
      <c r="A1261" s="471">
        <v>44404</v>
      </c>
      <c r="B1261" s="472" t="s">
        <v>5953</v>
      </c>
      <c r="C1261" s="472" t="s">
        <v>18</v>
      </c>
      <c r="D1261" s="487" t="s">
        <v>19</v>
      </c>
      <c r="E1261" s="487" t="s">
        <v>25</v>
      </c>
      <c r="F1261" s="488">
        <v>204.41</v>
      </c>
      <c r="G1261" s="472" t="s">
        <v>5954</v>
      </c>
      <c r="H1261" s="472" t="s">
        <v>5955</v>
      </c>
      <c r="I1261" s="487" t="s">
        <v>5956</v>
      </c>
      <c r="J1261" s="489" t="s">
        <v>442</v>
      </c>
      <c r="K1261" s="471">
        <v>44404</v>
      </c>
      <c r="L1261" s="488">
        <v>9.7200000000000006</v>
      </c>
    </row>
    <row r="1262" spans="1:12" ht="22.5">
      <c r="A1262" s="471">
        <v>44874</v>
      </c>
      <c r="B1262" s="472" t="s">
        <v>1773</v>
      </c>
      <c r="C1262" s="472" t="s">
        <v>1774</v>
      </c>
      <c r="D1262" s="487" t="s">
        <v>19</v>
      </c>
      <c r="E1262" s="487" t="s">
        <v>35</v>
      </c>
      <c r="F1262" s="488">
        <v>17541.38</v>
      </c>
      <c r="G1262" s="472" t="s">
        <v>1775</v>
      </c>
      <c r="H1262" s="472" t="s">
        <v>1776</v>
      </c>
      <c r="I1262" s="487" t="s">
        <v>1777</v>
      </c>
      <c r="J1262" s="489" t="s">
        <v>442</v>
      </c>
      <c r="K1262" s="471">
        <v>44874</v>
      </c>
      <c r="L1262" s="488">
        <v>9.59</v>
      </c>
    </row>
    <row r="1263" spans="1:12">
      <c r="A1263" s="471">
        <v>44186</v>
      </c>
      <c r="B1263" s="472" t="s">
        <v>5957</v>
      </c>
      <c r="C1263" s="472" t="s">
        <v>18</v>
      </c>
      <c r="D1263" s="487" t="s">
        <v>19</v>
      </c>
      <c r="E1263" s="487" t="s">
        <v>25</v>
      </c>
      <c r="F1263" s="488">
        <v>3728.76</v>
      </c>
      <c r="G1263" s="472" t="s">
        <v>5958</v>
      </c>
      <c r="H1263" s="472" t="s">
        <v>18</v>
      </c>
      <c r="I1263" s="487" t="s">
        <v>5959</v>
      </c>
      <c r="J1263" s="489" t="s">
        <v>442</v>
      </c>
      <c r="K1263" s="471">
        <v>44186</v>
      </c>
      <c r="L1263" s="488">
        <v>9.5299999999999994</v>
      </c>
    </row>
    <row r="1264" spans="1:12" ht="22.5">
      <c r="A1264" s="471">
        <v>44743</v>
      </c>
      <c r="B1264" s="472" t="s">
        <v>5960</v>
      </c>
      <c r="C1264" s="472" t="s">
        <v>18</v>
      </c>
      <c r="D1264" s="487" t="s">
        <v>19</v>
      </c>
      <c r="E1264" s="487" t="s">
        <v>25</v>
      </c>
      <c r="F1264" s="488">
        <v>63.17</v>
      </c>
      <c r="G1264" s="472" t="s">
        <v>5961</v>
      </c>
      <c r="H1264" s="472" t="s">
        <v>5962</v>
      </c>
      <c r="I1264" s="487" t="s">
        <v>5963</v>
      </c>
      <c r="J1264" s="489" t="s">
        <v>442</v>
      </c>
      <c r="K1264" s="471">
        <v>44743</v>
      </c>
      <c r="L1264" s="488">
        <v>9.48</v>
      </c>
    </row>
    <row r="1265" spans="1:12">
      <c r="A1265" s="471">
        <v>44284</v>
      </c>
      <c r="B1265" s="472" t="s">
        <v>284</v>
      </c>
      <c r="C1265" s="472" t="s">
        <v>18</v>
      </c>
      <c r="D1265" s="487" t="s">
        <v>19</v>
      </c>
      <c r="E1265" s="487" t="s">
        <v>25</v>
      </c>
      <c r="F1265" s="488">
        <v>292.88</v>
      </c>
      <c r="G1265" s="472" t="s">
        <v>229</v>
      </c>
      <c r="H1265" s="472" t="s">
        <v>18</v>
      </c>
      <c r="I1265" s="487" t="s">
        <v>285</v>
      </c>
      <c r="J1265" s="489" t="s">
        <v>442</v>
      </c>
      <c r="K1265" s="471">
        <v>44284</v>
      </c>
      <c r="L1265" s="488">
        <v>9.4700000000000006</v>
      </c>
    </row>
    <row r="1266" spans="1:12">
      <c r="A1266" s="471">
        <v>43917</v>
      </c>
      <c r="B1266" s="472" t="s">
        <v>5964</v>
      </c>
      <c r="C1266" s="472" t="s">
        <v>18</v>
      </c>
      <c r="D1266" s="487" t="s">
        <v>19</v>
      </c>
      <c r="E1266" s="487" t="s">
        <v>25</v>
      </c>
      <c r="F1266" s="488">
        <v>16.88</v>
      </c>
      <c r="G1266" s="472" t="s">
        <v>690</v>
      </c>
      <c r="H1266" s="472" t="s">
        <v>18</v>
      </c>
      <c r="I1266" s="487" t="s">
        <v>5965</v>
      </c>
      <c r="J1266" s="489" t="s">
        <v>442</v>
      </c>
      <c r="K1266" s="471">
        <v>43917</v>
      </c>
      <c r="L1266" s="488">
        <v>9.3800000000000008</v>
      </c>
    </row>
    <row r="1267" spans="1:12" ht="22.5">
      <c r="A1267" s="471">
        <v>44297</v>
      </c>
      <c r="B1267" s="472" t="s">
        <v>1778</v>
      </c>
      <c r="C1267" s="472" t="s">
        <v>18</v>
      </c>
      <c r="D1267" s="487" t="s">
        <v>19</v>
      </c>
      <c r="E1267" s="487" t="s">
        <v>25</v>
      </c>
      <c r="F1267" s="488">
        <v>193.35</v>
      </c>
      <c r="G1267" s="472" t="s">
        <v>1779</v>
      </c>
      <c r="H1267" s="472" t="s">
        <v>18</v>
      </c>
      <c r="I1267" s="487" t="s">
        <v>1780</v>
      </c>
      <c r="J1267" s="489" t="s">
        <v>442</v>
      </c>
      <c r="K1267" s="471">
        <v>44297</v>
      </c>
      <c r="L1267" s="488">
        <v>9.31</v>
      </c>
    </row>
    <row r="1268" spans="1:12">
      <c r="A1268" s="471">
        <v>44018</v>
      </c>
      <c r="B1268" s="472" t="s">
        <v>5966</v>
      </c>
      <c r="C1268" s="472" t="s">
        <v>18</v>
      </c>
      <c r="D1268" s="487" t="s">
        <v>19</v>
      </c>
      <c r="E1268" s="487" t="s">
        <v>25</v>
      </c>
      <c r="F1268" s="488">
        <v>3302.08</v>
      </c>
      <c r="G1268" s="472" t="s">
        <v>5967</v>
      </c>
      <c r="H1268" s="472" t="s">
        <v>2347</v>
      </c>
      <c r="I1268" s="487" t="s">
        <v>5968</v>
      </c>
      <c r="J1268" s="489" t="s">
        <v>442</v>
      </c>
      <c r="K1268" s="471">
        <v>44018</v>
      </c>
      <c r="L1268" s="488">
        <v>9.24</v>
      </c>
    </row>
    <row r="1269" spans="1:12">
      <c r="A1269" s="471">
        <v>44151</v>
      </c>
      <c r="B1269" s="472" t="s">
        <v>5969</v>
      </c>
      <c r="C1269" s="472" t="s">
        <v>5970</v>
      </c>
      <c r="D1269" s="487" t="s">
        <v>19</v>
      </c>
      <c r="E1269" s="487" t="s">
        <v>35</v>
      </c>
      <c r="F1269" s="488">
        <v>925.91</v>
      </c>
      <c r="G1269" s="472" t="s">
        <v>5971</v>
      </c>
      <c r="H1269" s="472" t="s">
        <v>18</v>
      </c>
      <c r="I1269" s="487" t="s">
        <v>5972</v>
      </c>
      <c r="J1269" s="489" t="s">
        <v>442</v>
      </c>
      <c r="K1269" s="471">
        <v>44151</v>
      </c>
      <c r="L1269" s="488">
        <v>9.19</v>
      </c>
    </row>
    <row r="1270" spans="1:12">
      <c r="A1270" s="471">
        <v>44203</v>
      </c>
      <c r="B1270" s="472" t="s">
        <v>5973</v>
      </c>
      <c r="C1270" s="472" t="s">
        <v>18</v>
      </c>
      <c r="D1270" s="487" t="s">
        <v>19</v>
      </c>
      <c r="E1270" s="487" t="s">
        <v>25</v>
      </c>
      <c r="F1270" s="488">
        <v>2525.02</v>
      </c>
      <c r="G1270" s="472" t="s">
        <v>5974</v>
      </c>
      <c r="H1270" s="472" t="s">
        <v>18</v>
      </c>
      <c r="I1270" s="487" t="s">
        <v>5975</v>
      </c>
      <c r="J1270" s="489" t="s">
        <v>442</v>
      </c>
      <c r="K1270" s="471">
        <v>44203</v>
      </c>
      <c r="L1270" s="488">
        <v>9.1199999999999992</v>
      </c>
    </row>
    <row r="1271" spans="1:12">
      <c r="A1271" s="471">
        <v>44642</v>
      </c>
      <c r="B1271" s="472" t="s">
        <v>1781</v>
      </c>
      <c r="C1271" s="472" t="s">
        <v>1782</v>
      </c>
      <c r="D1271" s="487" t="s">
        <v>19</v>
      </c>
      <c r="E1271" s="487" t="s">
        <v>25</v>
      </c>
      <c r="F1271" s="488">
        <v>56.7</v>
      </c>
      <c r="G1271" s="472" t="s">
        <v>1783</v>
      </c>
      <c r="H1271" s="472" t="s">
        <v>18</v>
      </c>
      <c r="I1271" s="487" t="s">
        <v>1784</v>
      </c>
      <c r="J1271" s="489" t="s">
        <v>442</v>
      </c>
      <c r="K1271" s="471">
        <v>44642</v>
      </c>
      <c r="L1271" s="488">
        <v>9.09</v>
      </c>
    </row>
    <row r="1272" spans="1:12">
      <c r="A1272" s="471">
        <v>44140</v>
      </c>
      <c r="B1272" s="472" t="s">
        <v>1785</v>
      </c>
      <c r="C1272" s="472" t="s">
        <v>18</v>
      </c>
      <c r="D1272" s="487" t="s">
        <v>19</v>
      </c>
      <c r="E1272" s="487" t="s">
        <v>25</v>
      </c>
      <c r="F1272" s="488">
        <v>2.38</v>
      </c>
      <c r="G1272" s="472" t="s">
        <v>1786</v>
      </c>
      <c r="H1272" s="472" t="s">
        <v>18</v>
      </c>
      <c r="I1272" s="487" t="s">
        <v>1787</v>
      </c>
      <c r="J1272" s="489" t="s">
        <v>442</v>
      </c>
      <c r="K1272" s="471">
        <v>44140</v>
      </c>
      <c r="L1272" s="488">
        <v>9.09</v>
      </c>
    </row>
    <row r="1273" spans="1:12">
      <c r="A1273" s="471">
        <v>44536</v>
      </c>
      <c r="B1273" s="472" t="s">
        <v>5976</v>
      </c>
      <c r="C1273" s="472" t="s">
        <v>18</v>
      </c>
      <c r="D1273" s="487" t="s">
        <v>19</v>
      </c>
      <c r="E1273" s="487" t="s">
        <v>25</v>
      </c>
      <c r="F1273" s="488">
        <v>3175.96</v>
      </c>
      <c r="G1273" s="472" t="s">
        <v>5977</v>
      </c>
      <c r="H1273" s="472" t="s">
        <v>18</v>
      </c>
      <c r="I1273" s="487" t="s">
        <v>5978</v>
      </c>
      <c r="J1273" s="489" t="s">
        <v>442</v>
      </c>
      <c r="K1273" s="471">
        <v>44536</v>
      </c>
      <c r="L1273" s="488">
        <v>9.0500000000000007</v>
      </c>
    </row>
    <row r="1274" spans="1:12">
      <c r="A1274" s="471">
        <v>44410</v>
      </c>
      <c r="B1274" s="472" t="s">
        <v>5739</v>
      </c>
      <c r="C1274" s="472" t="s">
        <v>18</v>
      </c>
      <c r="D1274" s="487" t="s">
        <v>19</v>
      </c>
      <c r="E1274" s="487" t="s">
        <v>25</v>
      </c>
      <c r="F1274" s="488">
        <v>2097.89</v>
      </c>
      <c r="G1274" s="472" t="s">
        <v>5084</v>
      </c>
      <c r="H1274" s="472" t="s">
        <v>18</v>
      </c>
      <c r="I1274" s="487" t="s">
        <v>5979</v>
      </c>
      <c r="J1274" s="489" t="s">
        <v>442</v>
      </c>
      <c r="K1274" s="471">
        <v>44410</v>
      </c>
      <c r="L1274" s="488">
        <v>9</v>
      </c>
    </row>
    <row r="1275" spans="1:12">
      <c r="A1275" s="471">
        <v>44391</v>
      </c>
      <c r="B1275" s="472" t="s">
        <v>5980</v>
      </c>
      <c r="C1275" s="472" t="s">
        <v>18</v>
      </c>
      <c r="D1275" s="487" t="s">
        <v>19</v>
      </c>
      <c r="E1275" s="487" t="s">
        <v>25</v>
      </c>
      <c r="F1275" s="488">
        <v>5384.6</v>
      </c>
      <c r="G1275" s="472" t="s">
        <v>1841</v>
      </c>
      <c r="H1275" s="472" t="s">
        <v>5981</v>
      </c>
      <c r="I1275" s="487" t="s">
        <v>5982</v>
      </c>
      <c r="J1275" s="489" t="s">
        <v>442</v>
      </c>
      <c r="K1275" s="471">
        <v>44391</v>
      </c>
      <c r="L1275" s="488">
        <v>8.99</v>
      </c>
    </row>
    <row r="1276" spans="1:12">
      <c r="A1276" s="471">
        <v>44312</v>
      </c>
      <c r="B1276" s="472" t="s">
        <v>3668</v>
      </c>
      <c r="C1276" s="472" t="s">
        <v>18</v>
      </c>
      <c r="D1276" s="487" t="s">
        <v>19</v>
      </c>
      <c r="E1276" s="487" t="s">
        <v>25</v>
      </c>
      <c r="F1276" s="488">
        <v>6726.62</v>
      </c>
      <c r="G1276" s="472" t="s">
        <v>5983</v>
      </c>
      <c r="H1276" s="472" t="s">
        <v>5984</v>
      </c>
      <c r="I1276" s="487" t="s">
        <v>5985</v>
      </c>
      <c r="J1276" s="489" t="s">
        <v>442</v>
      </c>
      <c r="K1276" s="471">
        <v>44312</v>
      </c>
      <c r="L1276" s="488">
        <v>8.9700000000000006</v>
      </c>
    </row>
    <row r="1277" spans="1:12" ht="33.75">
      <c r="A1277" s="471">
        <v>44118</v>
      </c>
      <c r="B1277" s="472" t="s">
        <v>5986</v>
      </c>
      <c r="C1277" s="472" t="s">
        <v>18</v>
      </c>
      <c r="D1277" s="487" t="s">
        <v>19</v>
      </c>
      <c r="E1277" s="487" t="s">
        <v>684</v>
      </c>
      <c r="F1277" s="488">
        <v>94.03</v>
      </c>
      <c r="G1277" s="472" t="s">
        <v>5987</v>
      </c>
      <c r="H1277" s="472" t="s">
        <v>5988</v>
      </c>
      <c r="I1277" s="487" t="s">
        <v>5989</v>
      </c>
      <c r="J1277" s="489" t="s">
        <v>442</v>
      </c>
      <c r="K1277" s="471">
        <v>44118</v>
      </c>
      <c r="L1277" s="488">
        <v>8.89</v>
      </c>
    </row>
    <row r="1278" spans="1:12" ht="22.5">
      <c r="A1278" s="471">
        <v>44350</v>
      </c>
      <c r="B1278" s="472" t="s">
        <v>5990</v>
      </c>
      <c r="C1278" s="472" t="s">
        <v>18</v>
      </c>
      <c r="D1278" s="487" t="s">
        <v>19</v>
      </c>
      <c r="E1278" s="487" t="s">
        <v>25</v>
      </c>
      <c r="F1278" s="488">
        <v>295.07</v>
      </c>
      <c r="G1278" s="472" t="s">
        <v>5991</v>
      </c>
      <c r="H1278" s="472" t="s">
        <v>5992</v>
      </c>
      <c r="I1278" s="487" t="s">
        <v>5993</v>
      </c>
      <c r="J1278" s="489" t="s">
        <v>442</v>
      </c>
      <c r="K1278" s="471">
        <v>44350</v>
      </c>
      <c r="L1278" s="488">
        <v>8.8800000000000008</v>
      </c>
    </row>
    <row r="1279" spans="1:12">
      <c r="A1279" s="471">
        <v>44076</v>
      </c>
      <c r="B1279" s="472" t="s">
        <v>5994</v>
      </c>
      <c r="C1279" s="472" t="s">
        <v>18</v>
      </c>
      <c r="D1279" s="487" t="s">
        <v>19</v>
      </c>
      <c r="E1279" s="487" t="s">
        <v>25</v>
      </c>
      <c r="F1279" s="488">
        <v>8.89</v>
      </c>
      <c r="G1279" s="472" t="s">
        <v>5995</v>
      </c>
      <c r="H1279" s="472" t="s">
        <v>5996</v>
      </c>
      <c r="I1279" s="487" t="s">
        <v>5997</v>
      </c>
      <c r="J1279" s="489" t="s">
        <v>442</v>
      </c>
      <c r="K1279" s="471">
        <v>44076</v>
      </c>
      <c r="L1279" s="488">
        <v>8.84</v>
      </c>
    </row>
    <row r="1280" spans="1:12">
      <c r="A1280" s="471">
        <v>44011</v>
      </c>
      <c r="B1280" s="472" t="s">
        <v>1788</v>
      </c>
      <c r="C1280" s="472" t="s">
        <v>1789</v>
      </c>
      <c r="D1280" s="487" t="s">
        <v>19</v>
      </c>
      <c r="E1280" s="487" t="s">
        <v>25</v>
      </c>
      <c r="F1280" s="488">
        <v>3745.32</v>
      </c>
      <c r="G1280" s="472" t="s">
        <v>1790</v>
      </c>
      <c r="H1280" s="472" t="s">
        <v>1791</v>
      </c>
      <c r="I1280" s="487" t="s">
        <v>1792</v>
      </c>
      <c r="J1280" s="489" t="s">
        <v>442</v>
      </c>
      <c r="K1280" s="471">
        <v>44011</v>
      </c>
      <c r="L1280" s="488">
        <v>8.7899999999999991</v>
      </c>
    </row>
    <row r="1281" spans="1:12">
      <c r="A1281" s="471">
        <v>44302</v>
      </c>
      <c r="B1281" s="472" t="s">
        <v>5998</v>
      </c>
      <c r="C1281" s="472" t="s">
        <v>18</v>
      </c>
      <c r="D1281" s="487" t="s">
        <v>19</v>
      </c>
      <c r="E1281" s="487" t="s">
        <v>25</v>
      </c>
      <c r="F1281" s="488">
        <v>450.1</v>
      </c>
      <c r="G1281" s="472" t="s">
        <v>5999</v>
      </c>
      <c r="H1281" s="472" t="s">
        <v>18</v>
      </c>
      <c r="I1281" s="487" t="s">
        <v>6000</v>
      </c>
      <c r="J1281" s="489" t="s">
        <v>442</v>
      </c>
      <c r="K1281" s="471">
        <v>44302</v>
      </c>
      <c r="L1281" s="488">
        <v>8.74</v>
      </c>
    </row>
    <row r="1282" spans="1:12" ht="22.5">
      <c r="A1282" s="471">
        <v>44238</v>
      </c>
      <c r="B1282" s="472" t="s">
        <v>6001</v>
      </c>
      <c r="C1282" s="472" t="s">
        <v>18</v>
      </c>
      <c r="D1282" s="487" t="s">
        <v>19</v>
      </c>
      <c r="E1282" s="487" t="s">
        <v>25</v>
      </c>
      <c r="F1282" s="488">
        <v>8.8699999999999992</v>
      </c>
      <c r="G1282" s="472" t="s">
        <v>18</v>
      </c>
      <c r="H1282" s="472" t="s">
        <v>2328</v>
      </c>
      <c r="I1282" s="487" t="s">
        <v>6002</v>
      </c>
      <c r="J1282" s="489" t="s">
        <v>442</v>
      </c>
      <c r="K1282" s="471">
        <v>44238</v>
      </c>
      <c r="L1282" s="488">
        <v>8.65</v>
      </c>
    </row>
    <row r="1283" spans="1:12">
      <c r="A1283" s="471">
        <v>44477</v>
      </c>
      <c r="B1283" s="472" t="s">
        <v>6003</v>
      </c>
      <c r="C1283" s="472" t="s">
        <v>18</v>
      </c>
      <c r="D1283" s="487" t="s">
        <v>19</v>
      </c>
      <c r="E1283" s="487" t="s">
        <v>25</v>
      </c>
      <c r="F1283" s="488">
        <v>221.81</v>
      </c>
      <c r="G1283" s="472" t="s">
        <v>6004</v>
      </c>
      <c r="H1283" s="472" t="s">
        <v>18</v>
      </c>
      <c r="I1283" s="487" t="s">
        <v>6005</v>
      </c>
      <c r="J1283" s="489" t="s">
        <v>442</v>
      </c>
      <c r="K1283" s="471">
        <v>44477</v>
      </c>
      <c r="L1283" s="488">
        <v>8.4700000000000006</v>
      </c>
    </row>
    <row r="1284" spans="1:12" ht="90">
      <c r="A1284" s="471">
        <v>44767</v>
      </c>
      <c r="B1284" s="472" t="s">
        <v>6006</v>
      </c>
      <c r="C1284" s="472" t="s">
        <v>18</v>
      </c>
      <c r="D1284" s="487" t="s">
        <v>19</v>
      </c>
      <c r="E1284" s="487" t="s">
        <v>684</v>
      </c>
      <c r="F1284" s="488">
        <v>30.92</v>
      </c>
      <c r="G1284" s="472" t="s">
        <v>6007</v>
      </c>
      <c r="H1284" s="472" t="s">
        <v>6008</v>
      </c>
      <c r="I1284" s="487" t="s">
        <v>6009</v>
      </c>
      <c r="J1284" s="489" t="s">
        <v>442</v>
      </c>
      <c r="K1284" s="471">
        <v>44767</v>
      </c>
      <c r="L1284" s="488">
        <v>8.4600000000000009</v>
      </c>
    </row>
    <row r="1285" spans="1:12" ht="45">
      <c r="A1285" s="471">
        <v>44207</v>
      </c>
      <c r="B1285" s="472" t="s">
        <v>6010</v>
      </c>
      <c r="C1285" s="472" t="s">
        <v>18</v>
      </c>
      <c r="D1285" s="487" t="s">
        <v>19</v>
      </c>
      <c r="E1285" s="487" t="s">
        <v>35</v>
      </c>
      <c r="F1285" s="490">
        <v>0.192</v>
      </c>
      <c r="G1285" s="472" t="s">
        <v>6011</v>
      </c>
      <c r="H1285" s="472" t="s">
        <v>18</v>
      </c>
      <c r="I1285" s="487" t="s">
        <v>6012</v>
      </c>
      <c r="J1285" s="489" t="s">
        <v>442</v>
      </c>
      <c r="K1285" s="471">
        <v>44207</v>
      </c>
      <c r="L1285" s="488">
        <v>8.4600000000000009</v>
      </c>
    </row>
    <row r="1286" spans="1:12">
      <c r="A1286" s="471">
        <v>44833</v>
      </c>
      <c r="B1286" s="472" t="s">
        <v>1793</v>
      </c>
      <c r="C1286" s="472" t="s">
        <v>1794</v>
      </c>
      <c r="D1286" s="487" t="s">
        <v>19</v>
      </c>
      <c r="E1286" s="487" t="s">
        <v>35</v>
      </c>
      <c r="F1286" s="488">
        <v>7643.54</v>
      </c>
      <c r="G1286" s="472" t="s">
        <v>1795</v>
      </c>
      <c r="H1286" s="472" t="s">
        <v>18</v>
      </c>
      <c r="I1286" s="487" t="s">
        <v>1796</v>
      </c>
      <c r="J1286" s="489" t="s">
        <v>442</v>
      </c>
      <c r="K1286" s="471">
        <v>44833</v>
      </c>
      <c r="L1286" s="488">
        <v>8.4499999999999993</v>
      </c>
    </row>
    <row r="1287" spans="1:12">
      <c r="A1287" s="471">
        <v>44428</v>
      </c>
      <c r="B1287" s="472" t="s">
        <v>1342</v>
      </c>
      <c r="C1287" s="472" t="s">
        <v>18</v>
      </c>
      <c r="D1287" s="487" t="s">
        <v>19</v>
      </c>
      <c r="E1287" s="487" t="s">
        <v>25</v>
      </c>
      <c r="F1287" s="488">
        <v>1558.74</v>
      </c>
      <c r="G1287" s="472" t="s">
        <v>5404</v>
      </c>
      <c r="H1287" s="472" t="s">
        <v>5402</v>
      </c>
      <c r="I1287" s="487" t="s">
        <v>6013</v>
      </c>
      <c r="J1287" s="489" t="s">
        <v>442</v>
      </c>
      <c r="K1287" s="471">
        <v>44428</v>
      </c>
      <c r="L1287" s="488">
        <v>8.42</v>
      </c>
    </row>
    <row r="1288" spans="1:12" ht="45">
      <c r="A1288" s="471">
        <v>44652</v>
      </c>
      <c r="B1288" s="472" t="s">
        <v>6014</v>
      </c>
      <c r="C1288" s="472" t="s">
        <v>18</v>
      </c>
      <c r="D1288" s="487" t="s">
        <v>19</v>
      </c>
      <c r="E1288" s="487" t="s">
        <v>25</v>
      </c>
      <c r="F1288" s="488">
        <v>1630.26</v>
      </c>
      <c r="G1288" s="472" t="s">
        <v>6015</v>
      </c>
      <c r="H1288" s="472" t="s">
        <v>6016</v>
      </c>
      <c r="I1288" s="487" t="s">
        <v>6017</v>
      </c>
      <c r="J1288" s="489" t="s">
        <v>442</v>
      </c>
      <c r="K1288" s="471">
        <v>44652</v>
      </c>
      <c r="L1288" s="488">
        <v>8.3800000000000008</v>
      </c>
    </row>
    <row r="1289" spans="1:12">
      <c r="A1289" s="471">
        <v>44301</v>
      </c>
      <c r="B1289" s="472" t="s">
        <v>6018</v>
      </c>
      <c r="C1289" s="472" t="s">
        <v>18</v>
      </c>
      <c r="D1289" s="487" t="s">
        <v>19</v>
      </c>
      <c r="E1289" s="487" t="s">
        <v>25</v>
      </c>
      <c r="F1289" s="488">
        <v>5708.34</v>
      </c>
      <c r="G1289" s="472" t="s">
        <v>6019</v>
      </c>
      <c r="H1289" s="472" t="s">
        <v>18</v>
      </c>
      <c r="I1289" s="487" t="s">
        <v>6020</v>
      </c>
      <c r="J1289" s="489" t="s">
        <v>442</v>
      </c>
      <c r="K1289" s="471">
        <v>44301</v>
      </c>
      <c r="L1289" s="488">
        <v>8.3699999999999992</v>
      </c>
    </row>
    <row r="1290" spans="1:12" ht="22.5">
      <c r="A1290" s="471">
        <v>44473</v>
      </c>
      <c r="B1290" s="472" t="s">
        <v>6021</v>
      </c>
      <c r="C1290" s="472" t="s">
        <v>18</v>
      </c>
      <c r="D1290" s="487" t="s">
        <v>19</v>
      </c>
      <c r="E1290" s="487" t="s">
        <v>25</v>
      </c>
      <c r="F1290" s="488">
        <v>4619.95</v>
      </c>
      <c r="G1290" s="472" t="s">
        <v>6022</v>
      </c>
      <c r="H1290" s="472" t="s">
        <v>6023</v>
      </c>
      <c r="I1290" s="487" t="s">
        <v>6024</v>
      </c>
      <c r="J1290" s="489" t="s">
        <v>442</v>
      </c>
      <c r="K1290" s="471">
        <v>44473</v>
      </c>
      <c r="L1290" s="488">
        <v>8.35</v>
      </c>
    </row>
    <row r="1291" spans="1:12" ht="22.5">
      <c r="A1291" s="471">
        <v>44670</v>
      </c>
      <c r="B1291" s="472" t="s">
        <v>6025</v>
      </c>
      <c r="C1291" s="472" t="s">
        <v>18</v>
      </c>
      <c r="D1291" s="487" t="s">
        <v>19</v>
      </c>
      <c r="E1291" s="487" t="s">
        <v>25</v>
      </c>
      <c r="F1291" s="488">
        <v>283.67</v>
      </c>
      <c r="G1291" s="472" t="s">
        <v>6026</v>
      </c>
      <c r="H1291" s="472" t="s">
        <v>6027</v>
      </c>
      <c r="I1291" s="487" t="s">
        <v>6028</v>
      </c>
      <c r="J1291" s="489" t="s">
        <v>442</v>
      </c>
      <c r="K1291" s="471">
        <v>44670</v>
      </c>
      <c r="L1291" s="488">
        <v>8.34</v>
      </c>
    </row>
    <row r="1292" spans="1:12">
      <c r="A1292" s="471">
        <v>44308</v>
      </c>
      <c r="B1292" s="472" t="s">
        <v>1797</v>
      </c>
      <c r="C1292" s="472" t="s">
        <v>18</v>
      </c>
      <c r="D1292" s="487" t="s">
        <v>19</v>
      </c>
      <c r="E1292" s="487" t="s">
        <v>25</v>
      </c>
      <c r="F1292" s="488">
        <v>83.23</v>
      </c>
      <c r="G1292" s="472" t="s">
        <v>1798</v>
      </c>
      <c r="H1292" s="472" t="s">
        <v>112</v>
      </c>
      <c r="I1292" s="487" t="s">
        <v>1799</v>
      </c>
      <c r="J1292" s="489" t="s">
        <v>442</v>
      </c>
      <c r="K1292" s="471">
        <v>44308</v>
      </c>
      <c r="L1292" s="488">
        <v>8.32</v>
      </c>
    </row>
    <row r="1293" spans="1:12">
      <c r="A1293" s="471">
        <v>44249</v>
      </c>
      <c r="B1293" s="472" t="s">
        <v>6029</v>
      </c>
      <c r="C1293" s="472" t="s">
        <v>18</v>
      </c>
      <c r="D1293" s="487" t="s">
        <v>19</v>
      </c>
      <c r="E1293" s="487" t="s">
        <v>25</v>
      </c>
      <c r="F1293" s="488">
        <v>2817.3</v>
      </c>
      <c r="G1293" s="472" t="s">
        <v>6030</v>
      </c>
      <c r="H1293" s="472" t="s">
        <v>510</v>
      </c>
      <c r="I1293" s="487" t="s">
        <v>6031</v>
      </c>
      <c r="J1293" s="489" t="s">
        <v>442</v>
      </c>
      <c r="K1293" s="471">
        <v>44249</v>
      </c>
      <c r="L1293" s="488">
        <v>8.3000000000000007</v>
      </c>
    </row>
    <row r="1294" spans="1:12">
      <c r="A1294" s="471">
        <v>43892</v>
      </c>
      <c r="B1294" s="472" t="s">
        <v>6032</v>
      </c>
      <c r="C1294" s="472" t="s">
        <v>18</v>
      </c>
      <c r="D1294" s="487" t="s">
        <v>19</v>
      </c>
      <c r="E1294" s="487" t="s">
        <v>25</v>
      </c>
      <c r="F1294" s="488">
        <v>1901.36</v>
      </c>
      <c r="G1294" s="472" t="s">
        <v>6033</v>
      </c>
      <c r="H1294" s="472" t="s">
        <v>6034</v>
      </c>
      <c r="I1294" s="487" t="s">
        <v>6035</v>
      </c>
      <c r="J1294" s="489" t="s">
        <v>442</v>
      </c>
      <c r="K1294" s="471">
        <v>43892</v>
      </c>
      <c r="L1294" s="488">
        <v>8.19</v>
      </c>
    </row>
    <row r="1295" spans="1:12" ht="22.5">
      <c r="A1295" s="471">
        <v>43861</v>
      </c>
      <c r="B1295" s="472" t="s">
        <v>6036</v>
      </c>
      <c r="C1295" s="472" t="s">
        <v>18</v>
      </c>
      <c r="D1295" s="487" t="s">
        <v>19</v>
      </c>
      <c r="E1295" s="487" t="s">
        <v>25</v>
      </c>
      <c r="F1295" s="488">
        <v>1346.2</v>
      </c>
      <c r="G1295" s="472" t="s">
        <v>6037</v>
      </c>
      <c r="H1295" s="472" t="s">
        <v>6038</v>
      </c>
      <c r="I1295" s="487" t="s">
        <v>6039</v>
      </c>
      <c r="J1295" s="489" t="s">
        <v>442</v>
      </c>
      <c r="K1295" s="471">
        <v>43861</v>
      </c>
      <c r="L1295" s="488">
        <v>8.16</v>
      </c>
    </row>
    <row r="1296" spans="1:12" ht="22.5">
      <c r="A1296" s="471">
        <v>44649</v>
      </c>
      <c r="B1296" s="472" t="s">
        <v>1800</v>
      </c>
      <c r="C1296" s="472" t="s">
        <v>1801</v>
      </c>
      <c r="D1296" s="487" t="s">
        <v>19</v>
      </c>
      <c r="E1296" s="487" t="s">
        <v>35</v>
      </c>
      <c r="F1296" s="488">
        <v>6163.38</v>
      </c>
      <c r="G1296" s="472" t="s">
        <v>1802</v>
      </c>
      <c r="H1296" s="472" t="s">
        <v>1803</v>
      </c>
      <c r="I1296" s="487" t="s">
        <v>1804</v>
      </c>
      <c r="J1296" s="489" t="s">
        <v>442</v>
      </c>
      <c r="K1296" s="471">
        <v>44649</v>
      </c>
      <c r="L1296" s="488">
        <v>8.1199999999999992</v>
      </c>
    </row>
    <row r="1297" spans="1:12" ht="22.5">
      <c r="A1297" s="471">
        <v>44105</v>
      </c>
      <c r="B1297" s="472" t="s">
        <v>333</v>
      </c>
      <c r="C1297" s="472" t="s">
        <v>18</v>
      </c>
      <c r="D1297" s="487" t="s">
        <v>19</v>
      </c>
      <c r="E1297" s="487" t="s">
        <v>25</v>
      </c>
      <c r="F1297" s="488">
        <v>62.47</v>
      </c>
      <c r="G1297" s="472" t="s">
        <v>334</v>
      </c>
      <c r="H1297" s="472" t="s">
        <v>18</v>
      </c>
      <c r="I1297" s="487" t="s">
        <v>335</v>
      </c>
      <c r="J1297" s="489" t="s">
        <v>442</v>
      </c>
      <c r="K1297" s="471">
        <v>44105</v>
      </c>
      <c r="L1297" s="488">
        <v>8.09</v>
      </c>
    </row>
    <row r="1298" spans="1:12" ht="22.5">
      <c r="A1298" s="471">
        <v>44343</v>
      </c>
      <c r="B1298" s="472" t="s">
        <v>6040</v>
      </c>
      <c r="C1298" s="472" t="s">
        <v>18</v>
      </c>
      <c r="D1298" s="487" t="s">
        <v>19</v>
      </c>
      <c r="E1298" s="487" t="s">
        <v>25</v>
      </c>
      <c r="F1298" s="488">
        <v>226.52</v>
      </c>
      <c r="G1298" s="472" t="s">
        <v>6041</v>
      </c>
      <c r="H1298" s="472" t="s">
        <v>6042</v>
      </c>
      <c r="I1298" s="487" t="s">
        <v>6043</v>
      </c>
      <c r="J1298" s="489" t="s">
        <v>442</v>
      </c>
      <c r="K1298" s="471">
        <v>44343</v>
      </c>
      <c r="L1298" s="488">
        <v>7.89</v>
      </c>
    </row>
    <row r="1299" spans="1:12">
      <c r="A1299" s="471">
        <v>44664</v>
      </c>
      <c r="B1299" s="472" t="s">
        <v>6044</v>
      </c>
      <c r="C1299" s="472" t="s">
        <v>18</v>
      </c>
      <c r="D1299" s="487" t="s">
        <v>19</v>
      </c>
      <c r="E1299" s="487" t="s">
        <v>25</v>
      </c>
      <c r="F1299" s="488">
        <v>286.26</v>
      </c>
      <c r="G1299" s="472" t="s">
        <v>6045</v>
      </c>
      <c r="H1299" s="472" t="s">
        <v>18</v>
      </c>
      <c r="I1299" s="487" t="s">
        <v>6046</v>
      </c>
      <c r="J1299" s="489" t="s">
        <v>442</v>
      </c>
      <c r="K1299" s="471">
        <v>44664</v>
      </c>
      <c r="L1299" s="488">
        <v>7.82</v>
      </c>
    </row>
    <row r="1300" spans="1:12">
      <c r="A1300" s="471">
        <v>44872</v>
      </c>
      <c r="B1300" s="472" t="s">
        <v>1805</v>
      </c>
      <c r="C1300" s="472" t="s">
        <v>1806</v>
      </c>
      <c r="D1300" s="487" t="s">
        <v>19</v>
      </c>
      <c r="E1300" s="487" t="s">
        <v>35</v>
      </c>
      <c r="F1300" s="488">
        <v>255.86</v>
      </c>
      <c r="G1300" s="472" t="s">
        <v>1807</v>
      </c>
      <c r="H1300" s="472" t="s">
        <v>1808</v>
      </c>
      <c r="I1300" s="487" t="s">
        <v>1809</v>
      </c>
      <c r="J1300" s="489" t="s">
        <v>442</v>
      </c>
      <c r="K1300" s="471">
        <v>44872</v>
      </c>
      <c r="L1300" s="488">
        <v>7.81</v>
      </c>
    </row>
    <row r="1301" spans="1:12">
      <c r="A1301" s="471">
        <v>44243</v>
      </c>
      <c r="B1301" s="472" t="s">
        <v>6047</v>
      </c>
      <c r="C1301" s="472" t="s">
        <v>18</v>
      </c>
      <c r="D1301" s="487" t="s">
        <v>19</v>
      </c>
      <c r="E1301" s="487" t="s">
        <v>25</v>
      </c>
      <c r="F1301" s="488">
        <v>239.61</v>
      </c>
      <c r="G1301" s="472" t="s">
        <v>6048</v>
      </c>
      <c r="H1301" s="472" t="s">
        <v>6049</v>
      </c>
      <c r="I1301" s="487" t="s">
        <v>6050</v>
      </c>
      <c r="J1301" s="489" t="s">
        <v>442</v>
      </c>
      <c r="K1301" s="471">
        <v>44243</v>
      </c>
      <c r="L1301" s="488">
        <v>7.81</v>
      </c>
    </row>
    <row r="1302" spans="1:12">
      <c r="A1302" s="471">
        <v>44824</v>
      </c>
      <c r="B1302" s="472" t="s">
        <v>1810</v>
      </c>
      <c r="C1302" s="472" t="s">
        <v>1811</v>
      </c>
      <c r="D1302" s="487" t="s">
        <v>19</v>
      </c>
      <c r="E1302" s="487" t="s">
        <v>25</v>
      </c>
      <c r="F1302" s="488">
        <v>510.77</v>
      </c>
      <c r="G1302" s="472" t="s">
        <v>1812</v>
      </c>
      <c r="H1302" s="472" t="s">
        <v>18</v>
      </c>
      <c r="I1302" s="487" t="s">
        <v>1813</v>
      </c>
      <c r="J1302" s="489" t="s">
        <v>442</v>
      </c>
      <c r="K1302" s="471">
        <v>44824</v>
      </c>
      <c r="L1302" s="488">
        <v>7.8</v>
      </c>
    </row>
    <row r="1303" spans="1:12" ht="78.75">
      <c r="A1303" s="471">
        <v>44679</v>
      </c>
      <c r="B1303" s="472" t="s">
        <v>1814</v>
      </c>
      <c r="C1303" s="472" t="s">
        <v>1815</v>
      </c>
      <c r="D1303" s="487" t="s">
        <v>19</v>
      </c>
      <c r="E1303" s="487" t="s">
        <v>25</v>
      </c>
      <c r="F1303" s="488">
        <v>6745.17</v>
      </c>
      <c r="G1303" s="472" t="s">
        <v>1816</v>
      </c>
      <c r="H1303" s="472" t="s">
        <v>1817</v>
      </c>
      <c r="I1303" s="487" t="s">
        <v>1818</v>
      </c>
      <c r="J1303" s="489" t="s">
        <v>442</v>
      </c>
      <c r="K1303" s="471">
        <v>44679</v>
      </c>
      <c r="L1303" s="488">
        <v>7.78</v>
      </c>
    </row>
    <row r="1304" spans="1:12" ht="33.75">
      <c r="A1304" s="471">
        <v>43959</v>
      </c>
      <c r="B1304" s="472" t="s">
        <v>1819</v>
      </c>
      <c r="C1304" s="472" t="s">
        <v>1820</v>
      </c>
      <c r="D1304" s="487" t="s">
        <v>19</v>
      </c>
      <c r="E1304" s="487" t="s">
        <v>25</v>
      </c>
      <c r="F1304" s="488">
        <v>178.97</v>
      </c>
      <c r="G1304" s="472" t="s">
        <v>1821</v>
      </c>
      <c r="H1304" s="472" t="s">
        <v>1822</v>
      </c>
      <c r="I1304" s="487" t="s">
        <v>1823</v>
      </c>
      <c r="J1304" s="489" t="s">
        <v>442</v>
      </c>
      <c r="K1304" s="471">
        <v>43959</v>
      </c>
      <c r="L1304" s="488">
        <v>7.7</v>
      </c>
    </row>
    <row r="1305" spans="1:12" ht="22.5">
      <c r="A1305" s="471">
        <v>44715</v>
      </c>
      <c r="B1305" s="472" t="s">
        <v>6051</v>
      </c>
      <c r="C1305" s="472" t="s">
        <v>6052</v>
      </c>
      <c r="D1305" s="487" t="s">
        <v>19</v>
      </c>
      <c r="E1305" s="487" t="s">
        <v>35</v>
      </c>
      <c r="F1305" s="488">
        <v>140.99</v>
      </c>
      <c r="G1305" s="472" t="s">
        <v>6053</v>
      </c>
      <c r="H1305" s="472" t="s">
        <v>18</v>
      </c>
      <c r="I1305" s="487" t="s">
        <v>6054</v>
      </c>
      <c r="J1305" s="489" t="s">
        <v>442</v>
      </c>
      <c r="K1305" s="471">
        <v>44715</v>
      </c>
      <c r="L1305" s="488">
        <v>7.69</v>
      </c>
    </row>
    <row r="1306" spans="1:12">
      <c r="A1306" s="471">
        <v>44236</v>
      </c>
      <c r="B1306" s="472" t="s">
        <v>5831</v>
      </c>
      <c r="C1306" s="472" t="s">
        <v>18</v>
      </c>
      <c r="D1306" s="487" t="s">
        <v>19</v>
      </c>
      <c r="E1306" s="487" t="s">
        <v>35</v>
      </c>
      <c r="F1306" s="488">
        <v>22.47</v>
      </c>
      <c r="G1306" s="472" t="s">
        <v>6055</v>
      </c>
      <c r="H1306" s="472" t="s">
        <v>6056</v>
      </c>
      <c r="I1306" s="487" t="s">
        <v>6057</v>
      </c>
      <c r="J1306" s="489" t="s">
        <v>442</v>
      </c>
      <c r="K1306" s="471">
        <v>44236</v>
      </c>
      <c r="L1306" s="488">
        <v>7.69</v>
      </c>
    </row>
    <row r="1307" spans="1:12" ht="22.5">
      <c r="A1307" s="471">
        <v>44608</v>
      </c>
      <c r="B1307" s="472" t="s">
        <v>6058</v>
      </c>
      <c r="C1307" s="472" t="s">
        <v>18</v>
      </c>
      <c r="D1307" s="487" t="s">
        <v>19</v>
      </c>
      <c r="E1307" s="487" t="s">
        <v>25</v>
      </c>
      <c r="F1307" s="488">
        <v>74.41</v>
      </c>
      <c r="G1307" s="472" t="s">
        <v>6059</v>
      </c>
      <c r="H1307" s="472" t="s">
        <v>6060</v>
      </c>
      <c r="I1307" s="487" t="s">
        <v>6061</v>
      </c>
      <c r="J1307" s="489" t="s">
        <v>442</v>
      </c>
      <c r="K1307" s="471">
        <v>44608</v>
      </c>
      <c r="L1307" s="488">
        <v>7.67</v>
      </c>
    </row>
    <row r="1308" spans="1:12">
      <c r="A1308" s="471">
        <v>44690</v>
      </c>
      <c r="B1308" s="472" t="s">
        <v>6062</v>
      </c>
      <c r="C1308" s="472" t="s">
        <v>18</v>
      </c>
      <c r="D1308" s="487" t="s">
        <v>19</v>
      </c>
      <c r="E1308" s="487" t="s">
        <v>25</v>
      </c>
      <c r="F1308" s="488">
        <v>92.43</v>
      </c>
      <c r="G1308" s="472" t="s">
        <v>6063</v>
      </c>
      <c r="H1308" s="472" t="s">
        <v>6064</v>
      </c>
      <c r="I1308" s="487" t="s">
        <v>6065</v>
      </c>
      <c r="J1308" s="489" t="s">
        <v>442</v>
      </c>
      <c r="K1308" s="471">
        <v>44690</v>
      </c>
      <c r="L1308" s="488">
        <v>7.66</v>
      </c>
    </row>
    <row r="1309" spans="1:12" ht="22.5">
      <c r="A1309" s="471">
        <v>44755</v>
      </c>
      <c r="B1309" s="472" t="s">
        <v>6066</v>
      </c>
      <c r="C1309" s="472" t="s">
        <v>6067</v>
      </c>
      <c r="D1309" s="487" t="s">
        <v>19</v>
      </c>
      <c r="E1309" s="487" t="s">
        <v>35</v>
      </c>
      <c r="F1309" s="488">
        <v>88.92</v>
      </c>
      <c r="G1309" s="472" t="s">
        <v>6068</v>
      </c>
      <c r="H1309" s="472" t="s">
        <v>6069</v>
      </c>
      <c r="I1309" s="487" t="s">
        <v>6070</v>
      </c>
      <c r="J1309" s="489" t="s">
        <v>442</v>
      </c>
      <c r="K1309" s="471">
        <v>44755</v>
      </c>
      <c r="L1309" s="488">
        <v>7.6</v>
      </c>
    </row>
    <row r="1310" spans="1:12">
      <c r="A1310" s="471">
        <v>44032</v>
      </c>
      <c r="B1310" s="472" t="s">
        <v>6071</v>
      </c>
      <c r="C1310" s="472" t="s">
        <v>18</v>
      </c>
      <c r="D1310" s="487" t="s">
        <v>19</v>
      </c>
      <c r="E1310" s="487" t="s">
        <v>25</v>
      </c>
      <c r="F1310" s="488">
        <v>13757.49</v>
      </c>
      <c r="G1310" s="472" t="s">
        <v>4311</v>
      </c>
      <c r="H1310" s="472" t="s">
        <v>18</v>
      </c>
      <c r="I1310" s="487" t="s">
        <v>6072</v>
      </c>
      <c r="J1310" s="489" t="s">
        <v>442</v>
      </c>
      <c r="K1310" s="471">
        <v>44032</v>
      </c>
      <c r="L1310" s="488">
        <v>7.55</v>
      </c>
    </row>
    <row r="1311" spans="1:12">
      <c r="A1311" s="471">
        <v>44441</v>
      </c>
      <c r="B1311" s="472" t="s">
        <v>6073</v>
      </c>
      <c r="C1311" s="472" t="s">
        <v>18</v>
      </c>
      <c r="D1311" s="487" t="s">
        <v>19</v>
      </c>
      <c r="E1311" s="487" t="s">
        <v>25</v>
      </c>
      <c r="F1311" s="488">
        <v>11996.27</v>
      </c>
      <c r="G1311" s="472" t="s">
        <v>6074</v>
      </c>
      <c r="H1311" s="472" t="s">
        <v>18</v>
      </c>
      <c r="I1311" s="487" t="s">
        <v>6075</v>
      </c>
      <c r="J1311" s="489" t="s">
        <v>442</v>
      </c>
      <c r="K1311" s="471">
        <v>44441</v>
      </c>
      <c r="L1311" s="488">
        <v>7.54</v>
      </c>
    </row>
    <row r="1312" spans="1:12">
      <c r="A1312" s="471">
        <v>44237</v>
      </c>
      <c r="B1312" s="472" t="s">
        <v>6076</v>
      </c>
      <c r="C1312" s="472" t="s">
        <v>18</v>
      </c>
      <c r="D1312" s="487" t="s">
        <v>19</v>
      </c>
      <c r="E1312" s="487" t="s">
        <v>25</v>
      </c>
      <c r="F1312" s="488">
        <v>3734.91</v>
      </c>
      <c r="G1312" s="472" t="s">
        <v>6077</v>
      </c>
      <c r="H1312" s="472" t="s">
        <v>6078</v>
      </c>
      <c r="I1312" s="487" t="s">
        <v>6079</v>
      </c>
      <c r="J1312" s="489" t="s">
        <v>442</v>
      </c>
      <c r="K1312" s="471">
        <v>44237</v>
      </c>
      <c r="L1312" s="488">
        <v>7.51</v>
      </c>
    </row>
    <row r="1313" spans="1:12" ht="45">
      <c r="A1313" s="471">
        <v>44358</v>
      </c>
      <c r="B1313" s="472" t="s">
        <v>1829</v>
      </c>
      <c r="C1313" s="472" t="s">
        <v>1830</v>
      </c>
      <c r="D1313" s="487" t="s">
        <v>19</v>
      </c>
      <c r="E1313" s="487" t="s">
        <v>25</v>
      </c>
      <c r="F1313" s="488">
        <v>192.58</v>
      </c>
      <c r="G1313" s="472" t="s">
        <v>1831</v>
      </c>
      <c r="H1313" s="472" t="s">
        <v>1832</v>
      </c>
      <c r="I1313" s="487" t="s">
        <v>1833</v>
      </c>
      <c r="J1313" s="489" t="s">
        <v>442</v>
      </c>
      <c r="K1313" s="471">
        <v>44358</v>
      </c>
      <c r="L1313" s="488">
        <v>7.5</v>
      </c>
    </row>
    <row r="1314" spans="1:12">
      <c r="A1314" s="471">
        <v>43889</v>
      </c>
      <c r="B1314" s="472" t="s">
        <v>1824</v>
      </c>
      <c r="C1314" s="472" t="s">
        <v>1825</v>
      </c>
      <c r="D1314" s="487" t="s">
        <v>19</v>
      </c>
      <c r="E1314" s="487" t="s">
        <v>25</v>
      </c>
      <c r="F1314" s="488">
        <v>4.3</v>
      </c>
      <c r="G1314" s="472" t="s">
        <v>1826</v>
      </c>
      <c r="H1314" s="472" t="s">
        <v>1827</v>
      </c>
      <c r="I1314" s="487" t="s">
        <v>1828</v>
      </c>
      <c r="J1314" s="489" t="s">
        <v>442</v>
      </c>
      <c r="K1314" s="471">
        <v>43889</v>
      </c>
      <c r="L1314" s="488">
        <v>7.5</v>
      </c>
    </row>
    <row r="1315" spans="1:12">
      <c r="A1315" s="471">
        <v>44410</v>
      </c>
      <c r="B1315" s="472" t="s">
        <v>6080</v>
      </c>
      <c r="C1315" s="472" t="s">
        <v>18</v>
      </c>
      <c r="D1315" s="487" t="s">
        <v>19</v>
      </c>
      <c r="E1315" s="487" t="s">
        <v>25</v>
      </c>
      <c r="F1315" s="488">
        <v>5404.58</v>
      </c>
      <c r="G1315" s="472" t="s">
        <v>6081</v>
      </c>
      <c r="H1315" s="472" t="s">
        <v>18</v>
      </c>
      <c r="I1315" s="487" t="s">
        <v>6082</v>
      </c>
      <c r="J1315" s="489" t="s">
        <v>442</v>
      </c>
      <c r="K1315" s="471">
        <v>44410</v>
      </c>
      <c r="L1315" s="488">
        <v>7.49</v>
      </c>
    </row>
    <row r="1316" spans="1:12">
      <c r="A1316" s="471">
        <v>44648</v>
      </c>
      <c r="B1316" s="472" t="s">
        <v>6083</v>
      </c>
      <c r="C1316" s="472" t="s">
        <v>18</v>
      </c>
      <c r="D1316" s="487" t="s">
        <v>19</v>
      </c>
      <c r="E1316" s="487" t="s">
        <v>25</v>
      </c>
      <c r="F1316" s="488">
        <v>1193.25</v>
      </c>
      <c r="G1316" s="472" t="s">
        <v>5219</v>
      </c>
      <c r="H1316" s="472" t="s">
        <v>18</v>
      </c>
      <c r="I1316" s="487" t="s">
        <v>6084</v>
      </c>
      <c r="J1316" s="489" t="s">
        <v>442</v>
      </c>
      <c r="K1316" s="471">
        <v>44648</v>
      </c>
      <c r="L1316" s="488">
        <v>7.44</v>
      </c>
    </row>
    <row r="1317" spans="1:12">
      <c r="A1317" s="471">
        <v>44608</v>
      </c>
      <c r="B1317" s="472" t="s">
        <v>6085</v>
      </c>
      <c r="C1317" s="472" t="s">
        <v>18</v>
      </c>
      <c r="D1317" s="487" t="s">
        <v>19</v>
      </c>
      <c r="E1317" s="487" t="s">
        <v>25</v>
      </c>
      <c r="F1317" s="488">
        <v>5386.71</v>
      </c>
      <c r="G1317" s="472" t="s">
        <v>5496</v>
      </c>
      <c r="H1317" s="472" t="s">
        <v>18</v>
      </c>
      <c r="I1317" s="487" t="s">
        <v>6086</v>
      </c>
      <c r="J1317" s="489" t="s">
        <v>442</v>
      </c>
      <c r="K1317" s="471">
        <v>44608</v>
      </c>
      <c r="L1317" s="488">
        <v>7.39</v>
      </c>
    </row>
    <row r="1318" spans="1:12">
      <c r="A1318" s="471">
        <v>44509</v>
      </c>
      <c r="B1318" s="472" t="s">
        <v>6087</v>
      </c>
      <c r="C1318" s="472" t="s">
        <v>18</v>
      </c>
      <c r="D1318" s="487" t="s">
        <v>19</v>
      </c>
      <c r="E1318" s="487" t="s">
        <v>25</v>
      </c>
      <c r="F1318" s="488">
        <v>722.14</v>
      </c>
      <c r="G1318" s="472" t="s">
        <v>5504</v>
      </c>
      <c r="H1318" s="472" t="s">
        <v>18</v>
      </c>
      <c r="I1318" s="487" t="s">
        <v>6088</v>
      </c>
      <c r="J1318" s="489" t="s">
        <v>442</v>
      </c>
      <c r="K1318" s="471">
        <v>44509</v>
      </c>
      <c r="L1318" s="488">
        <v>7.35</v>
      </c>
    </row>
    <row r="1319" spans="1:12">
      <c r="A1319" s="471">
        <v>44383</v>
      </c>
      <c r="B1319" s="472" t="s">
        <v>6089</v>
      </c>
      <c r="C1319" s="472" t="s">
        <v>18</v>
      </c>
      <c r="D1319" s="487" t="s">
        <v>19</v>
      </c>
      <c r="E1319" s="487" t="s">
        <v>25</v>
      </c>
      <c r="F1319" s="488">
        <v>18.71</v>
      </c>
      <c r="G1319" s="472" t="s">
        <v>6090</v>
      </c>
      <c r="H1319" s="472" t="s">
        <v>18</v>
      </c>
      <c r="I1319" s="487" t="s">
        <v>6091</v>
      </c>
      <c r="J1319" s="489" t="s">
        <v>442</v>
      </c>
      <c r="K1319" s="471">
        <v>44383</v>
      </c>
      <c r="L1319" s="488">
        <v>7.33</v>
      </c>
    </row>
    <row r="1320" spans="1:12">
      <c r="A1320" s="471">
        <v>44103</v>
      </c>
      <c r="B1320" s="472" t="s">
        <v>6092</v>
      </c>
      <c r="C1320" s="472" t="s">
        <v>18</v>
      </c>
      <c r="D1320" s="487" t="s">
        <v>19</v>
      </c>
      <c r="E1320" s="487" t="s">
        <v>25</v>
      </c>
      <c r="F1320" s="488">
        <v>453.06</v>
      </c>
      <c r="G1320" s="472" t="s">
        <v>6093</v>
      </c>
      <c r="H1320" s="472" t="s">
        <v>6094</v>
      </c>
      <c r="I1320" s="487" t="s">
        <v>6095</v>
      </c>
      <c r="J1320" s="489" t="s">
        <v>442</v>
      </c>
      <c r="K1320" s="471">
        <v>44103</v>
      </c>
      <c r="L1320" s="488">
        <v>7.31</v>
      </c>
    </row>
    <row r="1321" spans="1:12" ht="45">
      <c r="A1321" s="471">
        <v>44781</v>
      </c>
      <c r="B1321" s="472" t="s">
        <v>6096</v>
      </c>
      <c r="C1321" s="472" t="s">
        <v>18</v>
      </c>
      <c r="D1321" s="487" t="s">
        <v>19</v>
      </c>
      <c r="E1321" s="487" t="s">
        <v>25</v>
      </c>
      <c r="F1321" s="488">
        <v>5881.63</v>
      </c>
      <c r="G1321" s="472" t="s">
        <v>2949</v>
      </c>
      <c r="H1321" s="472" t="s">
        <v>6097</v>
      </c>
      <c r="I1321" s="487" t="s">
        <v>6098</v>
      </c>
      <c r="J1321" s="489" t="s">
        <v>442</v>
      </c>
      <c r="K1321" s="471">
        <v>44781</v>
      </c>
      <c r="L1321" s="488">
        <v>7.3</v>
      </c>
    </row>
    <row r="1322" spans="1:12" ht="33.75">
      <c r="A1322" s="471">
        <v>44827</v>
      </c>
      <c r="B1322" s="472" t="s">
        <v>1834</v>
      </c>
      <c r="C1322" s="472" t="s">
        <v>1835</v>
      </c>
      <c r="D1322" s="487" t="s">
        <v>19</v>
      </c>
      <c r="E1322" s="487" t="s">
        <v>35</v>
      </c>
      <c r="F1322" s="488">
        <v>770.72</v>
      </c>
      <c r="G1322" s="472" t="s">
        <v>1836</v>
      </c>
      <c r="H1322" s="472" t="s">
        <v>1837</v>
      </c>
      <c r="I1322" s="487" t="s">
        <v>1838</v>
      </c>
      <c r="J1322" s="489" t="s">
        <v>442</v>
      </c>
      <c r="K1322" s="471">
        <v>44827</v>
      </c>
      <c r="L1322" s="488">
        <v>7.25</v>
      </c>
    </row>
    <row r="1323" spans="1:12" ht="33.75">
      <c r="A1323" s="471">
        <v>44277</v>
      </c>
      <c r="B1323" s="472" t="s">
        <v>6099</v>
      </c>
      <c r="C1323" s="472" t="s">
        <v>18</v>
      </c>
      <c r="D1323" s="487" t="s">
        <v>19</v>
      </c>
      <c r="E1323" s="487" t="s">
        <v>35</v>
      </c>
      <c r="F1323" s="490">
        <v>0.21199999999999999</v>
      </c>
      <c r="G1323" s="472" t="s">
        <v>6100</v>
      </c>
      <c r="H1323" s="472" t="s">
        <v>18</v>
      </c>
      <c r="I1323" s="487" t="s">
        <v>6101</v>
      </c>
      <c r="J1323" s="489" t="s">
        <v>442</v>
      </c>
      <c r="K1323" s="471">
        <v>44277</v>
      </c>
      <c r="L1323" s="488">
        <v>7.22</v>
      </c>
    </row>
    <row r="1324" spans="1:12">
      <c r="A1324" s="471">
        <v>44909</v>
      </c>
      <c r="B1324" s="472" t="s">
        <v>1839</v>
      </c>
      <c r="C1324" s="472" t="s">
        <v>1840</v>
      </c>
      <c r="D1324" s="487" t="s">
        <v>19</v>
      </c>
      <c r="E1324" s="487" t="s">
        <v>35</v>
      </c>
      <c r="F1324" s="488">
        <v>430.93</v>
      </c>
      <c r="G1324" s="472" t="s">
        <v>1841</v>
      </c>
      <c r="H1324" s="472" t="s">
        <v>18</v>
      </c>
      <c r="I1324" s="487" t="s">
        <v>1842</v>
      </c>
      <c r="J1324" s="489" t="s">
        <v>442</v>
      </c>
      <c r="K1324" s="471">
        <v>44909</v>
      </c>
      <c r="L1324" s="488">
        <v>7.22</v>
      </c>
    </row>
    <row r="1325" spans="1:12">
      <c r="A1325" s="471">
        <v>44097</v>
      </c>
      <c r="B1325" s="472" t="s">
        <v>1843</v>
      </c>
      <c r="C1325" s="472" t="s">
        <v>18</v>
      </c>
      <c r="D1325" s="487" t="s">
        <v>19</v>
      </c>
      <c r="E1325" s="487" t="s">
        <v>25</v>
      </c>
      <c r="F1325" s="488">
        <v>2188.1</v>
      </c>
      <c r="G1325" s="472" t="s">
        <v>1844</v>
      </c>
      <c r="H1325" s="472" t="s">
        <v>18</v>
      </c>
      <c r="I1325" s="487" t="s">
        <v>1845</v>
      </c>
      <c r="J1325" s="489" t="s">
        <v>442</v>
      </c>
      <c r="K1325" s="471">
        <v>44097</v>
      </c>
      <c r="L1325" s="488">
        <v>7.05</v>
      </c>
    </row>
    <row r="1326" spans="1:12" ht="22.5">
      <c r="A1326" s="471">
        <v>44522</v>
      </c>
      <c r="B1326" s="472" t="s">
        <v>1846</v>
      </c>
      <c r="C1326" s="472" t="s">
        <v>1847</v>
      </c>
      <c r="D1326" s="487" t="s">
        <v>19</v>
      </c>
      <c r="E1326" s="487" t="s">
        <v>35</v>
      </c>
      <c r="F1326" s="488">
        <v>5541.3</v>
      </c>
      <c r="G1326" s="472" t="s">
        <v>1848</v>
      </c>
      <c r="H1326" s="472" t="s">
        <v>1849</v>
      </c>
      <c r="I1326" s="487" t="s">
        <v>1850</v>
      </c>
      <c r="J1326" s="489" t="s">
        <v>442</v>
      </c>
      <c r="K1326" s="471">
        <v>44522</v>
      </c>
      <c r="L1326" s="488">
        <v>7.03</v>
      </c>
    </row>
    <row r="1327" spans="1:12" ht="33.75">
      <c r="A1327" s="471">
        <v>44400</v>
      </c>
      <c r="B1327" s="472" t="s">
        <v>6102</v>
      </c>
      <c r="C1327" s="472" t="s">
        <v>18</v>
      </c>
      <c r="D1327" s="487" t="s">
        <v>19</v>
      </c>
      <c r="E1327" s="487" t="s">
        <v>25</v>
      </c>
      <c r="F1327" s="488">
        <v>61.78</v>
      </c>
      <c r="G1327" s="472" t="s">
        <v>6103</v>
      </c>
      <c r="H1327" s="472" t="s">
        <v>6104</v>
      </c>
      <c r="I1327" s="487" t="s">
        <v>6105</v>
      </c>
      <c r="J1327" s="489" t="s">
        <v>442</v>
      </c>
      <c r="K1327" s="471">
        <v>44400</v>
      </c>
      <c r="L1327" s="488">
        <v>7.01</v>
      </c>
    </row>
    <row r="1328" spans="1:12" ht="33.75">
      <c r="A1328" s="471">
        <v>44508</v>
      </c>
      <c r="B1328" s="472" t="s">
        <v>6106</v>
      </c>
      <c r="C1328" s="472" t="s">
        <v>18</v>
      </c>
      <c r="D1328" s="487" t="s">
        <v>19</v>
      </c>
      <c r="E1328" s="487" t="s">
        <v>25</v>
      </c>
      <c r="F1328" s="488">
        <v>431.89</v>
      </c>
      <c r="G1328" s="472" t="s">
        <v>6107</v>
      </c>
      <c r="H1328" s="472" t="s">
        <v>6108</v>
      </c>
      <c r="I1328" s="487" t="s">
        <v>6109</v>
      </c>
      <c r="J1328" s="489" t="s">
        <v>442</v>
      </c>
      <c r="K1328" s="471">
        <v>44508</v>
      </c>
      <c r="L1328" s="488">
        <v>6.98</v>
      </c>
    </row>
    <row r="1329" spans="1:12" ht="202.5">
      <c r="A1329" s="471">
        <v>44166</v>
      </c>
      <c r="B1329" s="472" t="s">
        <v>6110</v>
      </c>
      <c r="C1329" s="472" t="s">
        <v>18</v>
      </c>
      <c r="D1329" s="487" t="s">
        <v>19</v>
      </c>
      <c r="E1329" s="487" t="s">
        <v>25</v>
      </c>
      <c r="F1329" s="488">
        <v>27770.17</v>
      </c>
      <c r="G1329" s="472" t="s">
        <v>6111</v>
      </c>
      <c r="H1329" s="472" t="s">
        <v>6112</v>
      </c>
      <c r="I1329" s="487" t="s">
        <v>6113</v>
      </c>
      <c r="J1329" s="489" t="s">
        <v>442</v>
      </c>
      <c r="K1329" s="471">
        <v>44166</v>
      </c>
      <c r="L1329" s="488">
        <v>6.96</v>
      </c>
    </row>
    <row r="1330" spans="1:12" ht="45">
      <c r="A1330" s="471">
        <v>44137</v>
      </c>
      <c r="B1330" s="472" t="s">
        <v>6114</v>
      </c>
      <c r="C1330" s="472" t="s">
        <v>18</v>
      </c>
      <c r="D1330" s="487" t="s">
        <v>19</v>
      </c>
      <c r="E1330" s="487" t="s">
        <v>25</v>
      </c>
      <c r="F1330" s="488">
        <v>87.76</v>
      </c>
      <c r="G1330" s="472" t="s">
        <v>2712</v>
      </c>
      <c r="H1330" s="472" t="s">
        <v>6115</v>
      </c>
      <c r="I1330" s="487" t="s">
        <v>6116</v>
      </c>
      <c r="J1330" s="489" t="s">
        <v>442</v>
      </c>
      <c r="K1330" s="471">
        <v>44137</v>
      </c>
      <c r="L1330" s="488">
        <v>6.93</v>
      </c>
    </row>
    <row r="1331" spans="1:12" ht="22.5">
      <c r="A1331" s="471">
        <v>43853</v>
      </c>
      <c r="B1331" s="472" t="s">
        <v>1851</v>
      </c>
      <c r="C1331" s="472" t="s">
        <v>1852</v>
      </c>
      <c r="D1331" s="487" t="s">
        <v>19</v>
      </c>
      <c r="E1331" s="487" t="s">
        <v>25</v>
      </c>
      <c r="F1331" s="488">
        <v>13.02</v>
      </c>
      <c r="G1331" s="472" t="s">
        <v>1853</v>
      </c>
      <c r="H1331" s="472" t="s">
        <v>1854</v>
      </c>
      <c r="I1331" s="487" t="s">
        <v>1855</v>
      </c>
      <c r="J1331" s="489" t="s">
        <v>442</v>
      </c>
      <c r="K1331" s="471">
        <v>43853</v>
      </c>
      <c r="L1331" s="488">
        <v>6.83</v>
      </c>
    </row>
    <row r="1332" spans="1:12">
      <c r="A1332" s="471">
        <v>44537</v>
      </c>
      <c r="B1332" s="472" t="s">
        <v>6117</v>
      </c>
      <c r="C1332" s="472" t="s">
        <v>18</v>
      </c>
      <c r="D1332" s="487" t="s">
        <v>19</v>
      </c>
      <c r="E1332" s="487" t="s">
        <v>25</v>
      </c>
      <c r="F1332" s="488">
        <v>5907.23</v>
      </c>
      <c r="G1332" s="472" t="s">
        <v>6118</v>
      </c>
      <c r="H1332" s="472" t="s">
        <v>18</v>
      </c>
      <c r="I1332" s="487" t="s">
        <v>6119</v>
      </c>
      <c r="J1332" s="489" t="s">
        <v>442</v>
      </c>
      <c r="K1332" s="471">
        <v>44537</v>
      </c>
      <c r="L1332" s="488">
        <v>6.67</v>
      </c>
    </row>
    <row r="1333" spans="1:12">
      <c r="A1333" s="471">
        <v>44505</v>
      </c>
      <c r="B1333" s="472" t="s">
        <v>6120</v>
      </c>
      <c r="C1333" s="472" t="s">
        <v>18</v>
      </c>
      <c r="D1333" s="487" t="s">
        <v>19</v>
      </c>
      <c r="E1333" s="487" t="s">
        <v>25</v>
      </c>
      <c r="F1333" s="488">
        <v>151.28</v>
      </c>
      <c r="G1333" s="472" t="s">
        <v>6121</v>
      </c>
      <c r="H1333" s="472" t="s">
        <v>18</v>
      </c>
      <c r="I1333" s="487" t="s">
        <v>6122</v>
      </c>
      <c r="J1333" s="489" t="s">
        <v>442</v>
      </c>
      <c r="K1333" s="471">
        <v>44505</v>
      </c>
      <c r="L1333" s="488">
        <v>6.64</v>
      </c>
    </row>
    <row r="1334" spans="1:12">
      <c r="A1334" s="471">
        <v>44588</v>
      </c>
      <c r="B1334" s="472" t="s">
        <v>1856</v>
      </c>
      <c r="C1334" s="472" t="s">
        <v>1857</v>
      </c>
      <c r="D1334" s="487" t="s">
        <v>19</v>
      </c>
      <c r="E1334" s="487" t="s">
        <v>25</v>
      </c>
      <c r="F1334" s="488">
        <v>586.62</v>
      </c>
      <c r="G1334" s="472" t="s">
        <v>1858</v>
      </c>
      <c r="H1334" s="472" t="s">
        <v>18</v>
      </c>
      <c r="I1334" s="487" t="s">
        <v>1859</v>
      </c>
      <c r="J1334" s="489" t="s">
        <v>442</v>
      </c>
      <c r="K1334" s="471">
        <v>44588</v>
      </c>
      <c r="L1334" s="488">
        <v>6.58</v>
      </c>
    </row>
    <row r="1335" spans="1:12" ht="33.75">
      <c r="A1335" s="471">
        <v>44180</v>
      </c>
      <c r="B1335" s="472" t="s">
        <v>6123</v>
      </c>
      <c r="C1335" s="472" t="s">
        <v>18</v>
      </c>
      <c r="D1335" s="487" t="s">
        <v>19</v>
      </c>
      <c r="E1335" s="487" t="s">
        <v>25</v>
      </c>
      <c r="F1335" s="488">
        <v>191.08</v>
      </c>
      <c r="G1335" s="472" t="s">
        <v>6124</v>
      </c>
      <c r="H1335" s="472" t="s">
        <v>6125</v>
      </c>
      <c r="I1335" s="487" t="s">
        <v>6126</v>
      </c>
      <c r="J1335" s="489" t="s">
        <v>442</v>
      </c>
      <c r="K1335" s="471">
        <v>44180</v>
      </c>
      <c r="L1335" s="488">
        <v>6.58</v>
      </c>
    </row>
    <row r="1336" spans="1:12" ht="22.5">
      <c r="A1336" s="471">
        <v>44571</v>
      </c>
      <c r="B1336" s="472" t="s">
        <v>1860</v>
      </c>
      <c r="C1336" s="472" t="s">
        <v>1861</v>
      </c>
      <c r="D1336" s="487" t="s">
        <v>19</v>
      </c>
      <c r="E1336" s="487" t="s">
        <v>25</v>
      </c>
      <c r="F1336" s="488">
        <v>259.69</v>
      </c>
      <c r="G1336" s="472" t="s">
        <v>1862</v>
      </c>
      <c r="H1336" s="472" t="s">
        <v>1863</v>
      </c>
      <c r="I1336" s="487" t="s">
        <v>1864</v>
      </c>
      <c r="J1336" s="489" t="s">
        <v>442</v>
      </c>
      <c r="K1336" s="471">
        <v>44571</v>
      </c>
      <c r="L1336" s="488">
        <v>6.48</v>
      </c>
    </row>
    <row r="1337" spans="1:12">
      <c r="A1337" s="471">
        <v>44036</v>
      </c>
      <c r="B1337" s="472" t="s">
        <v>6127</v>
      </c>
      <c r="C1337" s="472" t="s">
        <v>6128</v>
      </c>
      <c r="D1337" s="487" t="s">
        <v>19</v>
      </c>
      <c r="E1337" s="487" t="s">
        <v>25</v>
      </c>
      <c r="F1337" s="488">
        <v>1586.29</v>
      </c>
      <c r="G1337" s="472" t="s">
        <v>6129</v>
      </c>
      <c r="H1337" s="472" t="s">
        <v>6130</v>
      </c>
      <c r="I1337" s="487" t="s">
        <v>6131</v>
      </c>
      <c r="J1337" s="489" t="s">
        <v>442</v>
      </c>
      <c r="K1337" s="471">
        <v>44036</v>
      </c>
      <c r="L1337" s="488">
        <v>6.41</v>
      </c>
    </row>
    <row r="1338" spans="1:12">
      <c r="A1338" s="471">
        <v>44735</v>
      </c>
      <c r="B1338" s="472" t="s">
        <v>6132</v>
      </c>
      <c r="C1338" s="472" t="s">
        <v>18</v>
      </c>
      <c r="D1338" s="487" t="s">
        <v>19</v>
      </c>
      <c r="E1338" s="487" t="s">
        <v>25</v>
      </c>
      <c r="F1338" s="488">
        <v>144.79</v>
      </c>
      <c r="G1338" s="472" t="s">
        <v>6133</v>
      </c>
      <c r="H1338" s="472" t="s">
        <v>18</v>
      </c>
      <c r="I1338" s="487" t="s">
        <v>6134</v>
      </c>
      <c r="J1338" s="489" t="s">
        <v>442</v>
      </c>
      <c r="K1338" s="471">
        <v>44735</v>
      </c>
      <c r="L1338" s="488">
        <v>6.36</v>
      </c>
    </row>
    <row r="1339" spans="1:12">
      <c r="A1339" s="471">
        <v>44476</v>
      </c>
      <c r="B1339" s="472" t="s">
        <v>6135</v>
      </c>
      <c r="C1339" s="472" t="s">
        <v>18</v>
      </c>
      <c r="D1339" s="487" t="s">
        <v>19</v>
      </c>
      <c r="E1339" s="487" t="s">
        <v>25</v>
      </c>
      <c r="F1339" s="488">
        <v>448.4</v>
      </c>
      <c r="G1339" s="472" t="s">
        <v>2097</v>
      </c>
      <c r="H1339" s="472" t="s">
        <v>6136</v>
      </c>
      <c r="I1339" s="487" t="s">
        <v>6137</v>
      </c>
      <c r="J1339" s="489" t="s">
        <v>442</v>
      </c>
      <c r="K1339" s="471">
        <v>44476</v>
      </c>
      <c r="L1339" s="488">
        <v>6.3</v>
      </c>
    </row>
    <row r="1340" spans="1:12">
      <c r="A1340" s="471">
        <v>44621</v>
      </c>
      <c r="B1340" s="472" t="s">
        <v>1865</v>
      </c>
      <c r="C1340" s="472" t="s">
        <v>1866</v>
      </c>
      <c r="D1340" s="487" t="s">
        <v>19</v>
      </c>
      <c r="E1340" s="487" t="s">
        <v>25</v>
      </c>
      <c r="F1340" s="488">
        <v>283.39999999999998</v>
      </c>
      <c r="G1340" s="472" t="s">
        <v>1867</v>
      </c>
      <c r="H1340" s="472" t="s">
        <v>1868</v>
      </c>
      <c r="I1340" s="487" t="s">
        <v>1869</v>
      </c>
      <c r="J1340" s="489" t="s">
        <v>442</v>
      </c>
      <c r="K1340" s="471">
        <v>44621</v>
      </c>
      <c r="L1340" s="488">
        <v>6.29</v>
      </c>
    </row>
    <row r="1341" spans="1:12" ht="101.25">
      <c r="A1341" s="471">
        <v>44830</v>
      </c>
      <c r="B1341" s="472" t="s">
        <v>4673</v>
      </c>
      <c r="C1341" s="472" t="s">
        <v>18</v>
      </c>
      <c r="D1341" s="487" t="s">
        <v>19</v>
      </c>
      <c r="E1341" s="487" t="s">
        <v>25</v>
      </c>
      <c r="F1341" s="488">
        <v>251.69</v>
      </c>
      <c r="G1341" s="472" t="s">
        <v>6138</v>
      </c>
      <c r="H1341" s="472" t="s">
        <v>6139</v>
      </c>
      <c r="I1341" s="487" t="s">
        <v>6140</v>
      </c>
      <c r="J1341" s="489" t="s">
        <v>442</v>
      </c>
      <c r="K1341" s="471">
        <v>44830</v>
      </c>
      <c r="L1341" s="488">
        <v>6.22</v>
      </c>
    </row>
    <row r="1342" spans="1:12">
      <c r="A1342" s="471">
        <v>44872</v>
      </c>
      <c r="B1342" s="472" t="s">
        <v>1870</v>
      </c>
      <c r="C1342" s="472" t="s">
        <v>1871</v>
      </c>
      <c r="D1342" s="487" t="s">
        <v>19</v>
      </c>
      <c r="E1342" s="487" t="s">
        <v>35</v>
      </c>
      <c r="F1342" s="488">
        <v>21.43</v>
      </c>
      <c r="G1342" s="472" t="s">
        <v>1872</v>
      </c>
      <c r="H1342" s="472" t="s">
        <v>18</v>
      </c>
      <c r="I1342" s="487" t="s">
        <v>1873</v>
      </c>
      <c r="J1342" s="489" t="s">
        <v>442</v>
      </c>
      <c r="K1342" s="471">
        <v>44872</v>
      </c>
      <c r="L1342" s="488">
        <v>6.19</v>
      </c>
    </row>
    <row r="1343" spans="1:12">
      <c r="A1343" s="471">
        <v>44595</v>
      </c>
      <c r="B1343" s="472" t="s">
        <v>6141</v>
      </c>
      <c r="C1343" s="472" t="s">
        <v>18</v>
      </c>
      <c r="D1343" s="487" t="s">
        <v>19</v>
      </c>
      <c r="E1343" s="487" t="s">
        <v>25</v>
      </c>
      <c r="F1343" s="488">
        <v>35.659999999999997</v>
      </c>
      <c r="G1343" s="472" t="s">
        <v>6142</v>
      </c>
      <c r="H1343" s="472" t="s">
        <v>18</v>
      </c>
      <c r="I1343" s="487" t="s">
        <v>6143</v>
      </c>
      <c r="J1343" s="489" t="s">
        <v>442</v>
      </c>
      <c r="K1343" s="471">
        <v>44595</v>
      </c>
      <c r="L1343" s="488">
        <v>6.11</v>
      </c>
    </row>
    <row r="1344" spans="1:12">
      <c r="A1344" s="471">
        <v>44312</v>
      </c>
      <c r="B1344" s="472" t="s">
        <v>1874</v>
      </c>
      <c r="C1344" s="472" t="s">
        <v>18</v>
      </c>
      <c r="D1344" s="487" t="s">
        <v>19</v>
      </c>
      <c r="E1344" s="487" t="s">
        <v>25</v>
      </c>
      <c r="F1344" s="488">
        <v>2586.46</v>
      </c>
      <c r="G1344" s="472" t="s">
        <v>1875</v>
      </c>
      <c r="H1344" s="472" t="s">
        <v>18</v>
      </c>
      <c r="I1344" s="487" t="s">
        <v>1876</v>
      </c>
      <c r="J1344" s="489" t="s">
        <v>442</v>
      </c>
      <c r="K1344" s="471">
        <v>44312</v>
      </c>
      <c r="L1344" s="488">
        <v>6.11</v>
      </c>
    </row>
    <row r="1345" spans="1:12">
      <c r="A1345" s="471">
        <v>44809</v>
      </c>
      <c r="B1345" s="472" t="s">
        <v>327</v>
      </c>
      <c r="C1345" s="472" t="s">
        <v>328</v>
      </c>
      <c r="D1345" s="487" t="s">
        <v>19</v>
      </c>
      <c r="E1345" s="487" t="s">
        <v>35</v>
      </c>
      <c r="F1345" s="488">
        <v>8149.37</v>
      </c>
      <c r="G1345" s="472" t="s">
        <v>329</v>
      </c>
      <c r="H1345" s="472" t="s">
        <v>330</v>
      </c>
      <c r="I1345" s="487" t="s">
        <v>331</v>
      </c>
      <c r="J1345" s="489" t="s">
        <v>442</v>
      </c>
      <c r="K1345" s="471">
        <v>44809</v>
      </c>
      <c r="L1345" s="488">
        <v>6.01</v>
      </c>
    </row>
    <row r="1346" spans="1:12" ht="22.5">
      <c r="A1346" s="471">
        <v>44407</v>
      </c>
      <c r="B1346" s="472" t="s">
        <v>1877</v>
      </c>
      <c r="C1346" s="472" t="s">
        <v>1878</v>
      </c>
      <c r="D1346" s="487" t="s">
        <v>19</v>
      </c>
      <c r="E1346" s="487" t="s">
        <v>25</v>
      </c>
      <c r="F1346" s="488">
        <v>770.52</v>
      </c>
      <c r="G1346" s="472" t="s">
        <v>1879</v>
      </c>
      <c r="H1346" s="472" t="s">
        <v>1880</v>
      </c>
      <c r="I1346" s="487" t="s">
        <v>1881</v>
      </c>
      <c r="J1346" s="489" t="s">
        <v>442</v>
      </c>
      <c r="K1346" s="471">
        <v>44407</v>
      </c>
      <c r="L1346" s="488">
        <v>5.96</v>
      </c>
    </row>
    <row r="1347" spans="1:12">
      <c r="A1347" s="471">
        <v>44186</v>
      </c>
      <c r="B1347" s="472" t="s">
        <v>312</v>
      </c>
      <c r="C1347" s="472" t="s">
        <v>18</v>
      </c>
      <c r="D1347" s="487" t="s">
        <v>19</v>
      </c>
      <c r="E1347" s="487" t="s">
        <v>35</v>
      </c>
      <c r="F1347" s="488">
        <v>3460.82</v>
      </c>
      <c r="G1347" s="472" t="s">
        <v>314</v>
      </c>
      <c r="H1347" s="472" t="s">
        <v>18</v>
      </c>
      <c r="I1347" s="487" t="s">
        <v>6144</v>
      </c>
      <c r="J1347" s="489" t="s">
        <v>442</v>
      </c>
      <c r="K1347" s="471">
        <v>44186</v>
      </c>
      <c r="L1347" s="488">
        <v>5.94</v>
      </c>
    </row>
    <row r="1348" spans="1:12">
      <c r="A1348" s="471">
        <v>44110</v>
      </c>
      <c r="B1348" s="472" t="s">
        <v>6145</v>
      </c>
      <c r="C1348" s="472" t="s">
        <v>18</v>
      </c>
      <c r="D1348" s="487" t="s">
        <v>19</v>
      </c>
      <c r="E1348" s="487" t="s">
        <v>25</v>
      </c>
      <c r="F1348" s="488">
        <v>24.65</v>
      </c>
      <c r="G1348" s="472" t="s">
        <v>6146</v>
      </c>
      <c r="H1348" s="472" t="s">
        <v>18</v>
      </c>
      <c r="I1348" s="487" t="s">
        <v>6147</v>
      </c>
      <c r="J1348" s="489" t="s">
        <v>442</v>
      </c>
      <c r="K1348" s="471">
        <v>44110</v>
      </c>
      <c r="L1348" s="488">
        <v>5.93</v>
      </c>
    </row>
    <row r="1349" spans="1:12">
      <c r="A1349" s="471">
        <v>43843</v>
      </c>
      <c r="B1349" s="472" t="s">
        <v>1882</v>
      </c>
      <c r="C1349" s="472" t="s">
        <v>1883</v>
      </c>
      <c r="D1349" s="487" t="s">
        <v>19</v>
      </c>
      <c r="E1349" s="487" t="s">
        <v>25</v>
      </c>
      <c r="F1349" s="488">
        <v>177.15</v>
      </c>
      <c r="G1349" s="472" t="s">
        <v>1884</v>
      </c>
      <c r="H1349" s="472" t="s">
        <v>1885</v>
      </c>
      <c r="I1349" s="487" t="s">
        <v>1886</v>
      </c>
      <c r="J1349" s="489" t="s">
        <v>442</v>
      </c>
      <c r="K1349" s="471">
        <v>43843</v>
      </c>
      <c r="L1349" s="488">
        <v>5.92</v>
      </c>
    </row>
    <row r="1350" spans="1:12">
      <c r="A1350" s="471">
        <v>44862</v>
      </c>
      <c r="B1350" s="472" t="s">
        <v>1892</v>
      </c>
      <c r="C1350" s="472" t="s">
        <v>1893</v>
      </c>
      <c r="D1350" s="487" t="s">
        <v>19</v>
      </c>
      <c r="E1350" s="487" t="s">
        <v>35</v>
      </c>
      <c r="F1350" s="488">
        <v>78.67</v>
      </c>
      <c r="G1350" s="472" t="s">
        <v>1894</v>
      </c>
      <c r="H1350" s="472" t="s">
        <v>1895</v>
      </c>
      <c r="I1350" s="487" t="s">
        <v>1896</v>
      </c>
      <c r="J1350" s="489" t="s">
        <v>442</v>
      </c>
      <c r="K1350" s="471">
        <v>44862</v>
      </c>
      <c r="L1350" s="488">
        <v>5.91</v>
      </c>
    </row>
    <row r="1351" spans="1:12" ht="33.75">
      <c r="A1351" s="471">
        <v>44777</v>
      </c>
      <c r="B1351" s="472" t="s">
        <v>1887</v>
      </c>
      <c r="C1351" s="472" t="s">
        <v>1888</v>
      </c>
      <c r="D1351" s="487" t="s">
        <v>19</v>
      </c>
      <c r="E1351" s="487" t="s">
        <v>35</v>
      </c>
      <c r="F1351" s="488">
        <v>5117.7</v>
      </c>
      <c r="G1351" s="472" t="s">
        <v>1889</v>
      </c>
      <c r="H1351" s="472" t="s">
        <v>1890</v>
      </c>
      <c r="I1351" s="487" t="s">
        <v>1891</v>
      </c>
      <c r="J1351" s="489" t="s">
        <v>442</v>
      </c>
      <c r="K1351" s="471">
        <v>44777</v>
      </c>
      <c r="L1351" s="488">
        <v>5.91</v>
      </c>
    </row>
    <row r="1352" spans="1:12" ht="22.5">
      <c r="A1352" s="471">
        <v>44515</v>
      </c>
      <c r="B1352" s="472" t="s">
        <v>6148</v>
      </c>
      <c r="C1352" s="472" t="s">
        <v>18</v>
      </c>
      <c r="D1352" s="487" t="s">
        <v>19</v>
      </c>
      <c r="E1352" s="487" t="s">
        <v>25</v>
      </c>
      <c r="F1352" s="488">
        <v>15639.17</v>
      </c>
      <c r="G1352" s="472" t="s">
        <v>1775</v>
      </c>
      <c r="H1352" s="472" t="s">
        <v>18</v>
      </c>
      <c r="I1352" s="487" t="s">
        <v>6149</v>
      </c>
      <c r="J1352" s="489" t="s">
        <v>442</v>
      </c>
      <c r="K1352" s="471">
        <v>44515</v>
      </c>
      <c r="L1352" s="488">
        <v>5.91</v>
      </c>
    </row>
    <row r="1353" spans="1:12" ht="33.75">
      <c r="A1353" s="471">
        <v>44286</v>
      </c>
      <c r="B1353" s="472" t="s">
        <v>6150</v>
      </c>
      <c r="C1353" s="472" t="s">
        <v>18</v>
      </c>
      <c r="D1353" s="487" t="s">
        <v>19</v>
      </c>
      <c r="E1353" s="487" t="s">
        <v>25</v>
      </c>
      <c r="F1353" s="488">
        <v>1025.72</v>
      </c>
      <c r="G1353" s="472" t="s">
        <v>6151</v>
      </c>
      <c r="H1353" s="472" t="s">
        <v>6152</v>
      </c>
      <c r="I1353" s="487" t="s">
        <v>6153</v>
      </c>
      <c r="J1353" s="489" t="s">
        <v>442</v>
      </c>
      <c r="K1353" s="471">
        <v>44286</v>
      </c>
      <c r="L1353" s="488">
        <v>5.9</v>
      </c>
    </row>
    <row r="1354" spans="1:12" ht="22.5">
      <c r="A1354" s="471">
        <v>44539</v>
      </c>
      <c r="B1354" s="472" t="s">
        <v>1897</v>
      </c>
      <c r="C1354" s="472" t="s">
        <v>1898</v>
      </c>
      <c r="D1354" s="487" t="s">
        <v>19</v>
      </c>
      <c r="E1354" s="487" t="s">
        <v>35</v>
      </c>
      <c r="F1354" s="488">
        <v>128.75</v>
      </c>
      <c r="G1354" s="472" t="s">
        <v>1899</v>
      </c>
      <c r="H1354" s="472" t="s">
        <v>18</v>
      </c>
      <c r="I1354" s="487" t="s">
        <v>1900</v>
      </c>
      <c r="J1354" s="489" t="s">
        <v>442</v>
      </c>
      <c r="K1354" s="471">
        <v>44539</v>
      </c>
      <c r="L1354" s="488">
        <v>5.88</v>
      </c>
    </row>
    <row r="1355" spans="1:12">
      <c r="A1355" s="471">
        <v>44550</v>
      </c>
      <c r="B1355" s="472" t="s">
        <v>6154</v>
      </c>
      <c r="C1355" s="472" t="s">
        <v>18</v>
      </c>
      <c r="D1355" s="487" t="s">
        <v>19</v>
      </c>
      <c r="E1355" s="487" t="s">
        <v>25</v>
      </c>
      <c r="F1355" s="488">
        <v>30201.21</v>
      </c>
      <c r="G1355" s="472" t="s">
        <v>6155</v>
      </c>
      <c r="H1355" s="472" t="s">
        <v>18</v>
      </c>
      <c r="I1355" s="487" t="s">
        <v>6156</v>
      </c>
      <c r="J1355" s="489" t="s">
        <v>442</v>
      </c>
      <c r="K1355" s="471">
        <v>44550</v>
      </c>
      <c r="L1355" s="488">
        <v>5.83</v>
      </c>
    </row>
    <row r="1356" spans="1:12">
      <c r="A1356" s="471">
        <v>44510</v>
      </c>
      <c r="B1356" s="472" t="s">
        <v>6157</v>
      </c>
      <c r="C1356" s="472" t="s">
        <v>18</v>
      </c>
      <c r="D1356" s="487" t="s">
        <v>19</v>
      </c>
      <c r="E1356" s="487" t="s">
        <v>25</v>
      </c>
      <c r="F1356" s="488">
        <v>53.92</v>
      </c>
      <c r="G1356" s="472" t="s">
        <v>6158</v>
      </c>
      <c r="H1356" s="472" t="s">
        <v>18</v>
      </c>
      <c r="I1356" s="487" t="s">
        <v>6159</v>
      </c>
      <c r="J1356" s="489" t="s">
        <v>442</v>
      </c>
      <c r="K1356" s="471">
        <v>44510</v>
      </c>
      <c r="L1356" s="488">
        <v>5.78</v>
      </c>
    </row>
    <row r="1357" spans="1:12">
      <c r="A1357" s="471">
        <v>44337</v>
      </c>
      <c r="B1357" s="472" t="s">
        <v>1901</v>
      </c>
      <c r="C1357" s="472" t="s">
        <v>1902</v>
      </c>
      <c r="D1357" s="487" t="s">
        <v>19</v>
      </c>
      <c r="E1357" s="487" t="s">
        <v>35</v>
      </c>
      <c r="F1357" s="490">
        <v>0.50900000000000001</v>
      </c>
      <c r="G1357" s="472" t="s">
        <v>1903</v>
      </c>
      <c r="H1357" s="472" t="s">
        <v>18</v>
      </c>
      <c r="I1357" s="487" t="s">
        <v>1904</v>
      </c>
      <c r="J1357" s="489" t="s">
        <v>442</v>
      </c>
      <c r="K1357" s="471">
        <v>44337</v>
      </c>
      <c r="L1357" s="488">
        <v>5.68</v>
      </c>
    </row>
    <row r="1358" spans="1:12">
      <c r="A1358" s="471">
        <v>44913</v>
      </c>
      <c r="B1358" s="472" t="s">
        <v>1905</v>
      </c>
      <c r="C1358" s="472" t="s">
        <v>1906</v>
      </c>
      <c r="D1358" s="487" t="s">
        <v>19</v>
      </c>
      <c r="E1358" s="487" t="s">
        <v>35</v>
      </c>
      <c r="F1358" s="488">
        <v>5127.49</v>
      </c>
      <c r="G1358" s="472" t="s">
        <v>1907</v>
      </c>
      <c r="H1358" s="472" t="s">
        <v>18</v>
      </c>
      <c r="I1358" s="487" t="s">
        <v>1908</v>
      </c>
      <c r="J1358" s="489" t="s">
        <v>442</v>
      </c>
      <c r="K1358" s="471">
        <v>44913</v>
      </c>
      <c r="L1358" s="488">
        <v>5.67</v>
      </c>
    </row>
    <row r="1359" spans="1:12" ht="33.75">
      <c r="A1359" s="471">
        <v>44879</v>
      </c>
      <c r="B1359" s="472" t="s">
        <v>1909</v>
      </c>
      <c r="C1359" s="472" t="s">
        <v>1910</v>
      </c>
      <c r="D1359" s="487" t="s">
        <v>19</v>
      </c>
      <c r="E1359" s="487" t="s">
        <v>35</v>
      </c>
      <c r="F1359" s="488">
        <v>164.2</v>
      </c>
      <c r="G1359" s="472" t="s">
        <v>1911</v>
      </c>
      <c r="H1359" s="472" t="s">
        <v>1912</v>
      </c>
      <c r="I1359" s="487" t="s">
        <v>1913</v>
      </c>
      <c r="J1359" s="489" t="s">
        <v>442</v>
      </c>
      <c r="K1359" s="471">
        <v>44879</v>
      </c>
      <c r="L1359" s="488">
        <v>5.66</v>
      </c>
    </row>
    <row r="1360" spans="1:12">
      <c r="A1360" s="471">
        <v>43962</v>
      </c>
      <c r="B1360" s="472" t="s">
        <v>6160</v>
      </c>
      <c r="C1360" s="472" t="s">
        <v>18</v>
      </c>
      <c r="D1360" s="487" t="s">
        <v>19</v>
      </c>
      <c r="E1360" s="487" t="s">
        <v>25</v>
      </c>
      <c r="F1360" s="488">
        <v>39.35</v>
      </c>
      <c r="G1360" s="472" t="s">
        <v>6161</v>
      </c>
      <c r="H1360" s="472" t="s">
        <v>6162</v>
      </c>
      <c r="I1360" s="487" t="s">
        <v>6163</v>
      </c>
      <c r="J1360" s="489" t="s">
        <v>442</v>
      </c>
      <c r="K1360" s="471">
        <v>43962</v>
      </c>
      <c r="L1360" s="488">
        <v>5.59</v>
      </c>
    </row>
    <row r="1361" spans="1:12">
      <c r="A1361" s="471">
        <v>44179</v>
      </c>
      <c r="B1361" s="472" t="s">
        <v>6164</v>
      </c>
      <c r="C1361" s="472" t="s">
        <v>18</v>
      </c>
      <c r="D1361" s="487" t="s">
        <v>19</v>
      </c>
      <c r="E1361" s="487" t="s">
        <v>25</v>
      </c>
      <c r="F1361" s="488">
        <v>766.61</v>
      </c>
      <c r="G1361" s="472" t="s">
        <v>3703</v>
      </c>
      <c r="H1361" s="472" t="s">
        <v>6165</v>
      </c>
      <c r="I1361" s="487" t="s">
        <v>6166</v>
      </c>
      <c r="J1361" s="489" t="s">
        <v>442</v>
      </c>
      <c r="K1361" s="471">
        <v>44179</v>
      </c>
      <c r="L1361" s="488">
        <v>5.5</v>
      </c>
    </row>
    <row r="1362" spans="1:12">
      <c r="A1362" s="471">
        <v>44312</v>
      </c>
      <c r="B1362" s="472" t="s">
        <v>1914</v>
      </c>
      <c r="C1362" s="472" t="s">
        <v>18</v>
      </c>
      <c r="D1362" s="487" t="s">
        <v>19</v>
      </c>
      <c r="E1362" s="487" t="s">
        <v>25</v>
      </c>
      <c r="F1362" s="488">
        <v>54.57</v>
      </c>
      <c r="G1362" s="472" t="s">
        <v>1915</v>
      </c>
      <c r="H1362" s="472" t="s">
        <v>1916</v>
      </c>
      <c r="I1362" s="487" t="s">
        <v>1917</v>
      </c>
      <c r="J1362" s="489" t="s">
        <v>442</v>
      </c>
      <c r="K1362" s="471">
        <v>44312</v>
      </c>
      <c r="L1362" s="488">
        <v>5.46</v>
      </c>
    </row>
    <row r="1363" spans="1:12">
      <c r="A1363" s="471">
        <v>44917</v>
      </c>
      <c r="B1363" s="472" t="s">
        <v>1918</v>
      </c>
      <c r="C1363" s="472" t="s">
        <v>1919</v>
      </c>
      <c r="D1363" s="487" t="s">
        <v>19</v>
      </c>
      <c r="E1363" s="487" t="s">
        <v>35</v>
      </c>
      <c r="F1363" s="488">
        <v>842.42</v>
      </c>
      <c r="G1363" s="472" t="s">
        <v>18</v>
      </c>
      <c r="H1363" s="472" t="s">
        <v>1920</v>
      </c>
      <c r="I1363" s="487" t="s">
        <v>1921</v>
      </c>
      <c r="J1363" s="489" t="s">
        <v>442</v>
      </c>
      <c r="K1363" s="471">
        <v>44917</v>
      </c>
      <c r="L1363" s="488">
        <v>5.42</v>
      </c>
    </row>
    <row r="1364" spans="1:12">
      <c r="A1364" s="471">
        <v>44134</v>
      </c>
      <c r="B1364" s="472" t="s">
        <v>6167</v>
      </c>
      <c r="C1364" s="472" t="s">
        <v>18</v>
      </c>
      <c r="D1364" s="487" t="s">
        <v>19</v>
      </c>
      <c r="E1364" s="487" t="s">
        <v>25</v>
      </c>
      <c r="F1364" s="488">
        <v>12364.47</v>
      </c>
      <c r="G1364" s="472" t="s">
        <v>6168</v>
      </c>
      <c r="H1364" s="472" t="s">
        <v>18</v>
      </c>
      <c r="I1364" s="487" t="s">
        <v>6169</v>
      </c>
      <c r="J1364" s="489" t="s">
        <v>442</v>
      </c>
      <c r="K1364" s="471">
        <v>44134</v>
      </c>
      <c r="L1364" s="488">
        <v>5.34</v>
      </c>
    </row>
    <row r="1365" spans="1:12" ht="45">
      <c r="A1365" s="471">
        <v>44561</v>
      </c>
      <c r="B1365" s="472" t="s">
        <v>6170</v>
      </c>
      <c r="C1365" s="472" t="s">
        <v>18</v>
      </c>
      <c r="D1365" s="487" t="s">
        <v>19</v>
      </c>
      <c r="E1365" s="487" t="s">
        <v>25</v>
      </c>
      <c r="F1365" s="488">
        <v>5650.46</v>
      </c>
      <c r="G1365" s="472" t="s">
        <v>6171</v>
      </c>
      <c r="H1365" s="472" t="s">
        <v>6172</v>
      </c>
      <c r="I1365" s="487" t="s">
        <v>6173</v>
      </c>
      <c r="J1365" s="489" t="s">
        <v>442</v>
      </c>
      <c r="K1365" s="471">
        <v>44561</v>
      </c>
      <c r="L1365" s="488">
        <v>5.3</v>
      </c>
    </row>
    <row r="1366" spans="1:12">
      <c r="A1366" s="471">
        <v>44062</v>
      </c>
      <c r="B1366" s="472" t="s">
        <v>6174</v>
      </c>
      <c r="C1366" s="472" t="s">
        <v>18</v>
      </c>
      <c r="D1366" s="487" t="s">
        <v>19</v>
      </c>
      <c r="E1366" s="487" t="s">
        <v>25</v>
      </c>
      <c r="F1366" s="488">
        <v>6.04</v>
      </c>
      <c r="G1366" s="472" t="s">
        <v>6175</v>
      </c>
      <c r="H1366" s="472" t="s">
        <v>18</v>
      </c>
      <c r="I1366" s="487" t="s">
        <v>6176</v>
      </c>
      <c r="J1366" s="489" t="s">
        <v>442</v>
      </c>
      <c r="K1366" s="471">
        <v>44062</v>
      </c>
      <c r="L1366" s="488">
        <v>5.29</v>
      </c>
    </row>
    <row r="1367" spans="1:12">
      <c r="A1367" s="471">
        <v>44298</v>
      </c>
      <c r="B1367" s="472" t="s">
        <v>6177</v>
      </c>
      <c r="C1367" s="472" t="s">
        <v>18</v>
      </c>
      <c r="D1367" s="487" t="s">
        <v>19</v>
      </c>
      <c r="E1367" s="487" t="s">
        <v>25</v>
      </c>
      <c r="F1367" s="488">
        <v>2869.29</v>
      </c>
      <c r="G1367" s="472" t="s">
        <v>6178</v>
      </c>
      <c r="H1367" s="472" t="s">
        <v>18</v>
      </c>
      <c r="I1367" s="487" t="s">
        <v>6179</v>
      </c>
      <c r="J1367" s="489" t="s">
        <v>442</v>
      </c>
      <c r="K1367" s="471">
        <v>44298</v>
      </c>
      <c r="L1367" s="488">
        <v>5.13</v>
      </c>
    </row>
    <row r="1368" spans="1:12">
      <c r="A1368" s="471">
        <v>44880</v>
      </c>
      <c r="B1368" s="472" t="s">
        <v>1922</v>
      </c>
      <c r="C1368" s="472" t="s">
        <v>1923</v>
      </c>
      <c r="D1368" s="487" t="s">
        <v>19</v>
      </c>
      <c r="E1368" s="487" t="s">
        <v>25</v>
      </c>
      <c r="F1368" s="488">
        <v>6.68</v>
      </c>
      <c r="G1368" s="472" t="s">
        <v>1924</v>
      </c>
      <c r="H1368" s="472" t="s">
        <v>18</v>
      </c>
      <c r="I1368" s="487" t="s">
        <v>1925</v>
      </c>
      <c r="J1368" s="489" t="s">
        <v>442</v>
      </c>
      <c r="K1368" s="471">
        <v>44880</v>
      </c>
      <c r="L1368" s="488">
        <v>5.13</v>
      </c>
    </row>
    <row r="1369" spans="1:12" ht="78.75">
      <c r="A1369" s="471">
        <v>44048</v>
      </c>
      <c r="B1369" s="472" t="s">
        <v>6180</v>
      </c>
      <c r="C1369" s="472" t="s">
        <v>18</v>
      </c>
      <c r="D1369" s="487" t="s">
        <v>19</v>
      </c>
      <c r="E1369" s="487" t="s">
        <v>25</v>
      </c>
      <c r="F1369" s="488">
        <v>18257.12</v>
      </c>
      <c r="G1369" s="472" t="s">
        <v>6181</v>
      </c>
      <c r="H1369" s="472" t="s">
        <v>6182</v>
      </c>
      <c r="I1369" s="487" t="s">
        <v>6183</v>
      </c>
      <c r="J1369" s="489" t="s">
        <v>442</v>
      </c>
      <c r="K1369" s="471">
        <v>44048</v>
      </c>
      <c r="L1369" s="488">
        <v>5.0999999999999996</v>
      </c>
    </row>
    <row r="1370" spans="1:12">
      <c r="A1370" s="471">
        <v>44238</v>
      </c>
      <c r="B1370" s="472" t="s">
        <v>6184</v>
      </c>
      <c r="C1370" s="472" t="s">
        <v>18</v>
      </c>
      <c r="D1370" s="487" t="s">
        <v>19</v>
      </c>
      <c r="E1370" s="487" t="s">
        <v>25</v>
      </c>
      <c r="F1370" s="488">
        <v>46.53</v>
      </c>
      <c r="G1370" s="472" t="s">
        <v>6185</v>
      </c>
      <c r="H1370" s="472" t="s">
        <v>18</v>
      </c>
      <c r="I1370" s="487" t="s">
        <v>6186</v>
      </c>
      <c r="J1370" s="489" t="s">
        <v>442</v>
      </c>
      <c r="K1370" s="471">
        <v>44238</v>
      </c>
      <c r="L1370" s="488">
        <v>5.07</v>
      </c>
    </row>
    <row r="1371" spans="1:12" ht="22.5">
      <c r="A1371" s="471">
        <v>44665</v>
      </c>
      <c r="B1371" s="472" t="s">
        <v>6187</v>
      </c>
      <c r="C1371" s="472" t="s">
        <v>18</v>
      </c>
      <c r="D1371" s="487" t="s">
        <v>19</v>
      </c>
      <c r="E1371" s="487" t="s">
        <v>25</v>
      </c>
      <c r="F1371" s="488">
        <v>63896.24</v>
      </c>
      <c r="G1371" s="472" t="s">
        <v>6188</v>
      </c>
      <c r="H1371" s="472" t="s">
        <v>6189</v>
      </c>
      <c r="I1371" s="487" t="s">
        <v>6190</v>
      </c>
      <c r="J1371" s="489" t="s">
        <v>442</v>
      </c>
      <c r="K1371" s="471">
        <v>44665</v>
      </c>
      <c r="L1371" s="488">
        <v>5.07</v>
      </c>
    </row>
    <row r="1372" spans="1:12">
      <c r="A1372" s="471">
        <v>44151</v>
      </c>
      <c r="B1372" s="472" t="s">
        <v>6191</v>
      </c>
      <c r="C1372" s="472" t="s">
        <v>18</v>
      </c>
      <c r="D1372" s="487" t="s">
        <v>19</v>
      </c>
      <c r="E1372" s="487" t="s">
        <v>25</v>
      </c>
      <c r="F1372" s="488">
        <v>2385.38</v>
      </c>
      <c r="G1372" s="472" t="s">
        <v>3747</v>
      </c>
      <c r="H1372" s="472" t="s">
        <v>6192</v>
      </c>
      <c r="I1372" s="487" t="s">
        <v>6193</v>
      </c>
      <c r="J1372" s="489" t="s">
        <v>442</v>
      </c>
      <c r="K1372" s="471">
        <v>44151</v>
      </c>
      <c r="L1372" s="488">
        <v>5.07</v>
      </c>
    </row>
    <row r="1373" spans="1:12">
      <c r="A1373" s="471">
        <v>44406</v>
      </c>
      <c r="B1373" s="472" t="s">
        <v>198</v>
      </c>
      <c r="C1373" s="472" t="s">
        <v>18</v>
      </c>
      <c r="D1373" s="487" t="s">
        <v>19</v>
      </c>
      <c r="E1373" s="487" t="s">
        <v>25</v>
      </c>
      <c r="F1373" s="488">
        <v>53.41</v>
      </c>
      <c r="G1373" s="472" t="s">
        <v>199</v>
      </c>
      <c r="H1373" s="472" t="s">
        <v>18</v>
      </c>
      <c r="I1373" s="487" t="s">
        <v>200</v>
      </c>
      <c r="J1373" s="489" t="s">
        <v>442</v>
      </c>
      <c r="K1373" s="471">
        <v>44406</v>
      </c>
      <c r="L1373" s="488">
        <v>5.04</v>
      </c>
    </row>
    <row r="1374" spans="1:12" ht="22.5">
      <c r="A1374" s="471">
        <v>43838</v>
      </c>
      <c r="B1374" s="472" t="s">
        <v>6194</v>
      </c>
      <c r="C1374" s="472" t="s">
        <v>18</v>
      </c>
      <c r="D1374" s="487" t="s">
        <v>19</v>
      </c>
      <c r="E1374" s="487" t="s">
        <v>684</v>
      </c>
      <c r="F1374" s="488">
        <v>363.57</v>
      </c>
      <c r="G1374" s="472" t="s">
        <v>6195</v>
      </c>
      <c r="H1374" s="472" t="s">
        <v>6196</v>
      </c>
      <c r="I1374" s="487" t="s">
        <v>6197</v>
      </c>
      <c r="J1374" s="489" t="s">
        <v>442</v>
      </c>
      <c r="K1374" s="471">
        <v>43838</v>
      </c>
      <c r="L1374" s="488">
        <v>5.0199999999999996</v>
      </c>
    </row>
    <row r="1375" spans="1:12">
      <c r="A1375" s="471">
        <v>44176</v>
      </c>
      <c r="B1375" s="472" t="s">
        <v>6198</v>
      </c>
      <c r="C1375" s="472" t="s">
        <v>18</v>
      </c>
      <c r="D1375" s="487" t="s">
        <v>19</v>
      </c>
      <c r="E1375" s="487" t="s">
        <v>25</v>
      </c>
      <c r="F1375" s="488">
        <v>242.52</v>
      </c>
      <c r="G1375" s="472" t="s">
        <v>6199</v>
      </c>
      <c r="H1375" s="472" t="s">
        <v>18</v>
      </c>
      <c r="I1375" s="487" t="s">
        <v>6200</v>
      </c>
      <c r="J1375" s="489" t="s">
        <v>442</v>
      </c>
      <c r="K1375" s="471">
        <v>44176</v>
      </c>
      <c r="L1375" s="488">
        <v>5</v>
      </c>
    </row>
    <row r="1376" spans="1:12">
      <c r="A1376" s="471">
        <v>44494</v>
      </c>
      <c r="B1376" s="472" t="s">
        <v>1926</v>
      </c>
      <c r="C1376" s="472" t="s">
        <v>1927</v>
      </c>
      <c r="D1376" s="487" t="s">
        <v>19</v>
      </c>
      <c r="E1376" s="487" t="s">
        <v>25</v>
      </c>
      <c r="F1376" s="488">
        <v>16.920000000000002</v>
      </c>
      <c r="G1376" s="472" t="s">
        <v>1928</v>
      </c>
      <c r="H1376" s="472" t="s">
        <v>18</v>
      </c>
      <c r="I1376" s="487" t="s">
        <v>1929</v>
      </c>
      <c r="J1376" s="489" t="s">
        <v>442</v>
      </c>
      <c r="K1376" s="471">
        <v>44494</v>
      </c>
      <c r="L1376" s="488">
        <v>4.93</v>
      </c>
    </row>
    <row r="1377" spans="1:12" ht="22.5">
      <c r="A1377" s="471">
        <v>44099</v>
      </c>
      <c r="B1377" s="472" t="s">
        <v>1930</v>
      </c>
      <c r="C1377" s="472" t="s">
        <v>1931</v>
      </c>
      <c r="D1377" s="487" t="s">
        <v>19</v>
      </c>
      <c r="E1377" s="487" t="s">
        <v>35</v>
      </c>
      <c r="F1377" s="488">
        <v>2.0699999999999998</v>
      </c>
      <c r="G1377" s="472" t="s">
        <v>1932</v>
      </c>
      <c r="H1377" s="472" t="s">
        <v>1933</v>
      </c>
      <c r="I1377" s="487" t="s">
        <v>1934</v>
      </c>
      <c r="J1377" s="489" t="s">
        <v>442</v>
      </c>
      <c r="K1377" s="471">
        <v>44099</v>
      </c>
      <c r="L1377" s="488">
        <v>4.8</v>
      </c>
    </row>
    <row r="1378" spans="1:12" ht="22.5">
      <c r="A1378" s="471">
        <v>44600</v>
      </c>
      <c r="B1378" s="472" t="s">
        <v>1935</v>
      </c>
      <c r="C1378" s="472" t="s">
        <v>1936</v>
      </c>
      <c r="D1378" s="487" t="s">
        <v>19</v>
      </c>
      <c r="E1378" s="487" t="s">
        <v>35</v>
      </c>
      <c r="F1378" s="488">
        <v>518.32000000000005</v>
      </c>
      <c r="G1378" s="472" t="s">
        <v>1937</v>
      </c>
      <c r="H1378" s="472" t="s">
        <v>1938</v>
      </c>
      <c r="I1378" s="487" t="s">
        <v>1939</v>
      </c>
      <c r="J1378" s="489" t="s">
        <v>442</v>
      </c>
      <c r="K1378" s="471">
        <v>44600</v>
      </c>
      <c r="L1378" s="488">
        <v>4.78</v>
      </c>
    </row>
    <row r="1379" spans="1:12">
      <c r="A1379" s="471">
        <v>44189</v>
      </c>
      <c r="B1379" s="472" t="s">
        <v>6201</v>
      </c>
      <c r="C1379" s="472" t="s">
        <v>18</v>
      </c>
      <c r="D1379" s="487" t="s">
        <v>19</v>
      </c>
      <c r="E1379" s="487" t="s">
        <v>25</v>
      </c>
      <c r="F1379" s="488">
        <v>235.02</v>
      </c>
      <c r="G1379" s="472" t="s">
        <v>6202</v>
      </c>
      <c r="H1379" s="472" t="s">
        <v>6203</v>
      </c>
      <c r="I1379" s="487" t="s">
        <v>6204</v>
      </c>
      <c r="J1379" s="489" t="s">
        <v>442</v>
      </c>
      <c r="K1379" s="471">
        <v>44189</v>
      </c>
      <c r="L1379" s="488">
        <v>4.76</v>
      </c>
    </row>
    <row r="1380" spans="1:12">
      <c r="A1380" s="471">
        <v>44680</v>
      </c>
      <c r="B1380" s="472" t="s">
        <v>1940</v>
      </c>
      <c r="C1380" s="472" t="s">
        <v>1941</v>
      </c>
      <c r="D1380" s="487" t="s">
        <v>19</v>
      </c>
      <c r="E1380" s="487" t="s">
        <v>35</v>
      </c>
      <c r="F1380" s="488">
        <v>290.98</v>
      </c>
      <c r="G1380" s="472" t="s">
        <v>1942</v>
      </c>
      <c r="H1380" s="472" t="s">
        <v>18</v>
      </c>
      <c r="I1380" s="487" t="s">
        <v>1943</v>
      </c>
      <c r="J1380" s="489" t="s">
        <v>442</v>
      </c>
      <c r="K1380" s="471">
        <v>44680</v>
      </c>
      <c r="L1380" s="488">
        <v>4.75</v>
      </c>
    </row>
    <row r="1381" spans="1:12" ht="22.5">
      <c r="A1381" s="471">
        <v>44165</v>
      </c>
      <c r="B1381" s="472" t="s">
        <v>6205</v>
      </c>
      <c r="C1381" s="472" t="s">
        <v>18</v>
      </c>
      <c r="D1381" s="487" t="s">
        <v>19</v>
      </c>
      <c r="E1381" s="487" t="s">
        <v>25</v>
      </c>
      <c r="F1381" s="488">
        <v>45399.44</v>
      </c>
      <c r="G1381" s="472" t="s">
        <v>6206</v>
      </c>
      <c r="H1381" s="472" t="s">
        <v>6207</v>
      </c>
      <c r="I1381" s="487" t="s">
        <v>6208</v>
      </c>
      <c r="J1381" s="489" t="s">
        <v>442</v>
      </c>
      <c r="K1381" s="471">
        <v>44165</v>
      </c>
      <c r="L1381" s="488">
        <v>4.71</v>
      </c>
    </row>
    <row r="1382" spans="1:12">
      <c r="A1382" s="471">
        <v>44545</v>
      </c>
      <c r="B1382" s="472" t="s">
        <v>6209</v>
      </c>
      <c r="C1382" s="472" t="s">
        <v>18</v>
      </c>
      <c r="D1382" s="487" t="s">
        <v>19</v>
      </c>
      <c r="E1382" s="487" t="s">
        <v>25</v>
      </c>
      <c r="F1382" s="488">
        <v>100.85</v>
      </c>
      <c r="G1382" s="472" t="s">
        <v>5917</v>
      </c>
      <c r="H1382" s="472" t="s">
        <v>18</v>
      </c>
      <c r="I1382" s="487" t="s">
        <v>6210</v>
      </c>
      <c r="J1382" s="489" t="s">
        <v>442</v>
      </c>
      <c r="K1382" s="471">
        <v>44545</v>
      </c>
      <c r="L1382" s="488">
        <v>4.67</v>
      </c>
    </row>
    <row r="1383" spans="1:12" ht="45">
      <c r="A1383" s="471">
        <v>44405</v>
      </c>
      <c r="B1383" s="472" t="s">
        <v>6211</v>
      </c>
      <c r="C1383" s="472" t="s">
        <v>18</v>
      </c>
      <c r="D1383" s="487" t="s">
        <v>19</v>
      </c>
      <c r="E1383" s="487" t="s">
        <v>25</v>
      </c>
      <c r="F1383" s="488">
        <v>2976.77</v>
      </c>
      <c r="G1383" s="472" t="s">
        <v>6212</v>
      </c>
      <c r="H1383" s="472" t="s">
        <v>6213</v>
      </c>
      <c r="I1383" s="487" t="s">
        <v>6214</v>
      </c>
      <c r="J1383" s="489" t="s">
        <v>442</v>
      </c>
      <c r="K1383" s="471">
        <v>44405</v>
      </c>
      <c r="L1383" s="488">
        <v>4.66</v>
      </c>
    </row>
    <row r="1384" spans="1:12" ht="22.5">
      <c r="A1384" s="471">
        <v>44070</v>
      </c>
      <c r="B1384" s="472" t="s">
        <v>6215</v>
      </c>
      <c r="C1384" s="472" t="s">
        <v>18</v>
      </c>
      <c r="D1384" s="487" t="s">
        <v>19</v>
      </c>
      <c r="E1384" s="487" t="s">
        <v>25</v>
      </c>
      <c r="F1384" s="488">
        <v>1431.37</v>
      </c>
      <c r="G1384" s="472" t="s">
        <v>6216</v>
      </c>
      <c r="H1384" s="472" t="s">
        <v>6217</v>
      </c>
      <c r="I1384" s="487" t="s">
        <v>6218</v>
      </c>
      <c r="J1384" s="489" t="s">
        <v>442</v>
      </c>
      <c r="K1384" s="471">
        <v>44070</v>
      </c>
      <c r="L1384" s="488">
        <v>4.46</v>
      </c>
    </row>
    <row r="1385" spans="1:12">
      <c r="A1385" s="471">
        <v>44144</v>
      </c>
      <c r="B1385" s="472" t="s">
        <v>6219</v>
      </c>
      <c r="C1385" s="472" t="s">
        <v>18</v>
      </c>
      <c r="D1385" s="487" t="s">
        <v>19</v>
      </c>
      <c r="E1385" s="487" t="s">
        <v>25</v>
      </c>
      <c r="F1385" s="488">
        <v>289.3</v>
      </c>
      <c r="G1385" s="472" t="s">
        <v>6220</v>
      </c>
      <c r="H1385" s="472" t="s">
        <v>6221</v>
      </c>
      <c r="I1385" s="487" t="s">
        <v>6222</v>
      </c>
      <c r="J1385" s="489" t="s">
        <v>442</v>
      </c>
      <c r="K1385" s="471">
        <v>44144</v>
      </c>
      <c r="L1385" s="488">
        <v>4.43</v>
      </c>
    </row>
    <row r="1386" spans="1:12">
      <c r="A1386" s="471">
        <v>44456</v>
      </c>
      <c r="B1386" s="472" t="s">
        <v>1944</v>
      </c>
      <c r="C1386" s="472" t="s">
        <v>1945</v>
      </c>
      <c r="D1386" s="487" t="s">
        <v>19</v>
      </c>
      <c r="E1386" s="487" t="s">
        <v>25</v>
      </c>
      <c r="F1386" s="488">
        <v>1436.46</v>
      </c>
      <c r="G1386" s="472" t="s">
        <v>1946</v>
      </c>
      <c r="H1386" s="472" t="s">
        <v>18</v>
      </c>
      <c r="I1386" s="487" t="s">
        <v>1947</v>
      </c>
      <c r="J1386" s="489" t="s">
        <v>442</v>
      </c>
      <c r="K1386" s="471">
        <v>44456</v>
      </c>
      <c r="L1386" s="488">
        <v>4.2300000000000004</v>
      </c>
    </row>
    <row r="1387" spans="1:12">
      <c r="A1387" s="471">
        <v>44671</v>
      </c>
      <c r="B1387" s="472" t="s">
        <v>1948</v>
      </c>
      <c r="C1387" s="472" t="s">
        <v>1949</v>
      </c>
      <c r="D1387" s="487" t="s">
        <v>19</v>
      </c>
      <c r="E1387" s="487" t="s">
        <v>35</v>
      </c>
      <c r="F1387" s="490">
        <v>0.312</v>
      </c>
      <c r="G1387" s="472" t="s">
        <v>1950</v>
      </c>
      <c r="H1387" s="472" t="s">
        <v>18</v>
      </c>
      <c r="I1387" s="487" t="s">
        <v>1951</v>
      </c>
      <c r="J1387" s="489" t="s">
        <v>442</v>
      </c>
      <c r="K1387" s="471">
        <v>44671</v>
      </c>
      <c r="L1387" s="488">
        <v>4.22</v>
      </c>
    </row>
    <row r="1388" spans="1:12" ht="22.5">
      <c r="A1388" s="471">
        <v>44238</v>
      </c>
      <c r="B1388" s="472" t="s">
        <v>1952</v>
      </c>
      <c r="C1388" s="472" t="s">
        <v>1953</v>
      </c>
      <c r="D1388" s="487" t="s">
        <v>19</v>
      </c>
      <c r="E1388" s="487" t="s">
        <v>25</v>
      </c>
      <c r="F1388" s="488">
        <v>196.28</v>
      </c>
      <c r="G1388" s="472" t="s">
        <v>1954</v>
      </c>
      <c r="H1388" s="472" t="s">
        <v>18</v>
      </c>
      <c r="I1388" s="487" t="s">
        <v>1955</v>
      </c>
      <c r="J1388" s="489" t="s">
        <v>442</v>
      </c>
      <c r="K1388" s="471">
        <v>44238</v>
      </c>
      <c r="L1388" s="488">
        <v>4.21</v>
      </c>
    </row>
    <row r="1389" spans="1:12">
      <c r="A1389" s="471">
        <v>44436</v>
      </c>
      <c r="B1389" s="472" t="s">
        <v>1956</v>
      </c>
      <c r="C1389" s="472" t="s">
        <v>1957</v>
      </c>
      <c r="D1389" s="487" t="s">
        <v>19</v>
      </c>
      <c r="E1389" s="487" t="s">
        <v>25</v>
      </c>
      <c r="F1389" s="488">
        <v>1.84</v>
      </c>
      <c r="G1389" s="472" t="s">
        <v>1958</v>
      </c>
      <c r="H1389" s="472" t="s">
        <v>1959</v>
      </c>
      <c r="I1389" s="487" t="s">
        <v>1960</v>
      </c>
      <c r="J1389" s="489" t="s">
        <v>442</v>
      </c>
      <c r="K1389" s="471">
        <v>44436</v>
      </c>
      <c r="L1389" s="488">
        <v>4.18</v>
      </c>
    </row>
    <row r="1390" spans="1:12">
      <c r="A1390" s="471">
        <v>44791</v>
      </c>
      <c r="B1390" s="472" t="s">
        <v>1961</v>
      </c>
      <c r="C1390" s="472" t="s">
        <v>1962</v>
      </c>
      <c r="D1390" s="487" t="s">
        <v>19</v>
      </c>
      <c r="E1390" s="487" t="s">
        <v>35</v>
      </c>
      <c r="F1390" s="488">
        <v>59.4</v>
      </c>
      <c r="G1390" s="472" t="s">
        <v>1963</v>
      </c>
      <c r="H1390" s="472" t="s">
        <v>18</v>
      </c>
      <c r="I1390" s="487" t="s">
        <v>1964</v>
      </c>
      <c r="J1390" s="489" t="s">
        <v>442</v>
      </c>
      <c r="K1390" s="471">
        <v>44791</v>
      </c>
      <c r="L1390" s="488">
        <v>4.16</v>
      </c>
    </row>
    <row r="1391" spans="1:12">
      <c r="A1391" s="471">
        <v>44305</v>
      </c>
      <c r="B1391" s="472" t="s">
        <v>1965</v>
      </c>
      <c r="C1391" s="472" t="s">
        <v>1966</v>
      </c>
      <c r="D1391" s="487" t="s">
        <v>19</v>
      </c>
      <c r="E1391" s="487" t="s">
        <v>25</v>
      </c>
      <c r="F1391" s="488">
        <v>238.7</v>
      </c>
      <c r="G1391" s="472" t="s">
        <v>1967</v>
      </c>
      <c r="H1391" s="472" t="s">
        <v>1968</v>
      </c>
      <c r="I1391" s="487" t="s">
        <v>1969</v>
      </c>
      <c r="J1391" s="489" t="s">
        <v>442</v>
      </c>
      <c r="K1391" s="471">
        <v>44305</v>
      </c>
      <c r="L1391" s="488">
        <v>4</v>
      </c>
    </row>
    <row r="1392" spans="1:12">
      <c r="A1392" s="471">
        <v>44187</v>
      </c>
      <c r="B1392" s="472" t="s">
        <v>6223</v>
      </c>
      <c r="C1392" s="472" t="s">
        <v>18</v>
      </c>
      <c r="D1392" s="487" t="s">
        <v>19</v>
      </c>
      <c r="E1392" s="487" t="s">
        <v>25</v>
      </c>
      <c r="F1392" s="488">
        <v>2035.88</v>
      </c>
      <c r="G1392" s="472" t="s">
        <v>6224</v>
      </c>
      <c r="H1392" s="472" t="s">
        <v>18</v>
      </c>
      <c r="I1392" s="487" t="s">
        <v>6225</v>
      </c>
      <c r="J1392" s="489" t="s">
        <v>442</v>
      </c>
      <c r="K1392" s="471">
        <v>44187</v>
      </c>
      <c r="L1392" s="488">
        <v>3.93</v>
      </c>
    </row>
    <row r="1393" spans="1:12">
      <c r="A1393" s="471">
        <v>44043</v>
      </c>
      <c r="B1393" s="472" t="s">
        <v>6226</v>
      </c>
      <c r="C1393" s="472" t="s">
        <v>18</v>
      </c>
      <c r="D1393" s="487" t="s">
        <v>19</v>
      </c>
      <c r="E1393" s="487" t="s">
        <v>25</v>
      </c>
      <c r="F1393" s="488">
        <v>1191.28</v>
      </c>
      <c r="G1393" s="472" t="s">
        <v>6227</v>
      </c>
      <c r="H1393" s="472" t="s">
        <v>18</v>
      </c>
      <c r="I1393" s="487" t="s">
        <v>6228</v>
      </c>
      <c r="J1393" s="489" t="s">
        <v>442</v>
      </c>
      <c r="K1393" s="471">
        <v>44043</v>
      </c>
      <c r="L1393" s="488">
        <v>3.81</v>
      </c>
    </row>
    <row r="1394" spans="1:12">
      <c r="A1394" s="471">
        <v>44701</v>
      </c>
      <c r="B1394" s="472" t="s">
        <v>1970</v>
      </c>
      <c r="C1394" s="472" t="s">
        <v>1971</v>
      </c>
      <c r="D1394" s="487" t="s">
        <v>19</v>
      </c>
      <c r="E1394" s="487" t="s">
        <v>35</v>
      </c>
      <c r="F1394" s="488">
        <v>63.62</v>
      </c>
      <c r="G1394" s="472" t="s">
        <v>1972</v>
      </c>
      <c r="H1394" s="472" t="s">
        <v>1973</v>
      </c>
      <c r="I1394" s="487" t="s">
        <v>1974</v>
      </c>
      <c r="J1394" s="489" t="s">
        <v>442</v>
      </c>
      <c r="K1394" s="471">
        <v>44701</v>
      </c>
      <c r="L1394" s="488">
        <v>3.72</v>
      </c>
    </row>
    <row r="1395" spans="1:12">
      <c r="A1395" s="471">
        <v>44382</v>
      </c>
      <c r="B1395" s="472" t="s">
        <v>6229</v>
      </c>
      <c r="C1395" s="472" t="s">
        <v>18</v>
      </c>
      <c r="D1395" s="487" t="s">
        <v>19</v>
      </c>
      <c r="E1395" s="487" t="s">
        <v>25</v>
      </c>
      <c r="F1395" s="488">
        <v>438.73</v>
      </c>
      <c r="G1395" s="472" t="s">
        <v>1433</v>
      </c>
      <c r="H1395" s="472" t="s">
        <v>6230</v>
      </c>
      <c r="I1395" s="487" t="s">
        <v>6231</v>
      </c>
      <c r="J1395" s="489" t="s">
        <v>442</v>
      </c>
      <c r="K1395" s="471">
        <v>44382</v>
      </c>
      <c r="L1395" s="488">
        <v>3.72</v>
      </c>
    </row>
    <row r="1396" spans="1:12" ht="22.5">
      <c r="A1396" s="471">
        <v>44069</v>
      </c>
      <c r="B1396" s="472" t="s">
        <v>6232</v>
      </c>
      <c r="C1396" s="472" t="s">
        <v>18</v>
      </c>
      <c r="D1396" s="487" t="s">
        <v>19</v>
      </c>
      <c r="E1396" s="487" t="s">
        <v>25</v>
      </c>
      <c r="F1396" s="488">
        <v>127.27</v>
      </c>
      <c r="G1396" s="472" t="s">
        <v>6233</v>
      </c>
      <c r="H1396" s="472" t="s">
        <v>6234</v>
      </c>
      <c r="I1396" s="487" t="s">
        <v>6235</v>
      </c>
      <c r="J1396" s="489" t="s">
        <v>442</v>
      </c>
      <c r="K1396" s="471">
        <v>44069</v>
      </c>
      <c r="L1396" s="488">
        <v>3.7</v>
      </c>
    </row>
    <row r="1397" spans="1:12" ht="22.5">
      <c r="A1397" s="471">
        <v>43867</v>
      </c>
      <c r="B1397" s="472" t="s">
        <v>6236</v>
      </c>
      <c r="C1397" s="472" t="s">
        <v>18</v>
      </c>
      <c r="D1397" s="487" t="s">
        <v>19</v>
      </c>
      <c r="E1397" s="487" t="s">
        <v>25</v>
      </c>
      <c r="F1397" s="488">
        <v>1664.46</v>
      </c>
      <c r="G1397" s="472" t="s">
        <v>6237</v>
      </c>
      <c r="H1397" s="472" t="s">
        <v>6238</v>
      </c>
      <c r="I1397" s="487" t="s">
        <v>6239</v>
      </c>
      <c r="J1397" s="489" t="s">
        <v>442</v>
      </c>
      <c r="K1397" s="471">
        <v>43867</v>
      </c>
      <c r="L1397" s="488">
        <v>3.65</v>
      </c>
    </row>
    <row r="1398" spans="1:12">
      <c r="A1398" s="471">
        <v>44172</v>
      </c>
      <c r="B1398" s="472" t="s">
        <v>6240</v>
      </c>
      <c r="C1398" s="472" t="s">
        <v>18</v>
      </c>
      <c r="D1398" s="487" t="s">
        <v>19</v>
      </c>
      <c r="E1398" s="487" t="s">
        <v>25</v>
      </c>
      <c r="F1398" s="488">
        <v>22.72</v>
      </c>
      <c r="G1398" s="472" t="s">
        <v>6241</v>
      </c>
      <c r="H1398" s="472" t="s">
        <v>1708</v>
      </c>
      <c r="I1398" s="487" t="s">
        <v>6242</v>
      </c>
      <c r="J1398" s="489" t="s">
        <v>442</v>
      </c>
      <c r="K1398" s="471">
        <v>44172</v>
      </c>
      <c r="L1398" s="488">
        <v>3.64</v>
      </c>
    </row>
    <row r="1399" spans="1:12">
      <c r="A1399" s="471">
        <v>43887</v>
      </c>
      <c r="B1399" s="472" t="s">
        <v>1975</v>
      </c>
      <c r="C1399" s="472" t="s">
        <v>1976</v>
      </c>
      <c r="D1399" s="487" t="s">
        <v>19</v>
      </c>
      <c r="E1399" s="487" t="s">
        <v>25</v>
      </c>
      <c r="F1399" s="488">
        <v>429.35</v>
      </c>
      <c r="G1399" s="472" t="s">
        <v>1977</v>
      </c>
      <c r="H1399" s="472" t="s">
        <v>18</v>
      </c>
      <c r="I1399" s="487" t="s">
        <v>1978</v>
      </c>
      <c r="J1399" s="489" t="s">
        <v>442</v>
      </c>
      <c r="K1399" s="471">
        <v>43887</v>
      </c>
      <c r="L1399" s="488">
        <v>3.47</v>
      </c>
    </row>
    <row r="1400" spans="1:12">
      <c r="A1400" s="471">
        <v>44889</v>
      </c>
      <c r="B1400" s="472" t="s">
        <v>1979</v>
      </c>
      <c r="C1400" s="472" t="s">
        <v>1980</v>
      </c>
      <c r="D1400" s="487" t="s">
        <v>19</v>
      </c>
      <c r="E1400" s="487" t="s">
        <v>35</v>
      </c>
      <c r="F1400" s="488">
        <v>1263.31</v>
      </c>
      <c r="G1400" s="472" t="s">
        <v>1981</v>
      </c>
      <c r="H1400" s="472" t="s">
        <v>18</v>
      </c>
      <c r="I1400" s="487" t="s">
        <v>1982</v>
      </c>
      <c r="J1400" s="489" t="s">
        <v>442</v>
      </c>
      <c r="K1400" s="471">
        <v>44889</v>
      </c>
      <c r="L1400" s="488">
        <v>3.45</v>
      </c>
    </row>
    <row r="1401" spans="1:12">
      <c r="A1401" s="471">
        <v>44043</v>
      </c>
      <c r="B1401" s="472" t="s">
        <v>1983</v>
      </c>
      <c r="C1401" s="472" t="s">
        <v>1984</v>
      </c>
      <c r="D1401" s="487" t="s">
        <v>19</v>
      </c>
      <c r="E1401" s="487" t="s">
        <v>35</v>
      </c>
      <c r="F1401" s="488">
        <v>15.77</v>
      </c>
      <c r="G1401" s="472" t="s">
        <v>18</v>
      </c>
      <c r="H1401" s="472" t="s">
        <v>18</v>
      </c>
      <c r="I1401" s="487" t="s">
        <v>1985</v>
      </c>
      <c r="J1401" s="489" t="s">
        <v>442</v>
      </c>
      <c r="K1401" s="471">
        <v>44043</v>
      </c>
      <c r="L1401" s="488">
        <v>3.43</v>
      </c>
    </row>
    <row r="1402" spans="1:12">
      <c r="A1402" s="471">
        <v>44362</v>
      </c>
      <c r="B1402" s="472" t="s">
        <v>3407</v>
      </c>
      <c r="C1402" s="472" t="s">
        <v>18</v>
      </c>
      <c r="D1402" s="487" t="s">
        <v>19</v>
      </c>
      <c r="E1402" s="487" t="s">
        <v>35</v>
      </c>
      <c r="F1402" s="488">
        <v>471.62</v>
      </c>
      <c r="G1402" s="472" t="s">
        <v>6243</v>
      </c>
      <c r="H1402" s="472" t="s">
        <v>18</v>
      </c>
      <c r="I1402" s="487" t="s">
        <v>6244</v>
      </c>
      <c r="J1402" s="489" t="s">
        <v>442</v>
      </c>
      <c r="K1402" s="471">
        <v>44362</v>
      </c>
      <c r="L1402" s="488">
        <v>3.39</v>
      </c>
    </row>
    <row r="1403" spans="1:12" ht="78.75">
      <c r="A1403" s="471">
        <v>44098</v>
      </c>
      <c r="B1403" s="472" t="s">
        <v>1986</v>
      </c>
      <c r="C1403" s="472" t="s">
        <v>18</v>
      </c>
      <c r="D1403" s="487" t="s">
        <v>19</v>
      </c>
      <c r="E1403" s="487" t="s">
        <v>25</v>
      </c>
      <c r="F1403" s="488">
        <v>2842.05</v>
      </c>
      <c r="G1403" s="472" t="s">
        <v>1987</v>
      </c>
      <c r="H1403" s="472" t="s">
        <v>1988</v>
      </c>
      <c r="I1403" s="487" t="s">
        <v>1989</v>
      </c>
      <c r="J1403" s="489" t="s">
        <v>442</v>
      </c>
      <c r="K1403" s="471">
        <v>44098</v>
      </c>
      <c r="L1403" s="488">
        <v>3.3</v>
      </c>
    </row>
    <row r="1404" spans="1:12">
      <c r="A1404" s="471">
        <v>44175</v>
      </c>
      <c r="B1404" s="472" t="s">
        <v>6245</v>
      </c>
      <c r="C1404" s="472" t="s">
        <v>18</v>
      </c>
      <c r="D1404" s="487" t="s">
        <v>19</v>
      </c>
      <c r="E1404" s="487" t="s">
        <v>25</v>
      </c>
      <c r="F1404" s="488">
        <v>15.41</v>
      </c>
      <c r="G1404" s="472" t="s">
        <v>1783</v>
      </c>
      <c r="H1404" s="472" t="s">
        <v>6246</v>
      </c>
      <c r="I1404" s="487" t="s">
        <v>6247</v>
      </c>
      <c r="J1404" s="489" t="s">
        <v>442</v>
      </c>
      <c r="K1404" s="471">
        <v>44175</v>
      </c>
      <c r="L1404" s="488">
        <v>3.25</v>
      </c>
    </row>
    <row r="1405" spans="1:12">
      <c r="A1405" s="471">
        <v>44245</v>
      </c>
      <c r="B1405" s="472" t="s">
        <v>1990</v>
      </c>
      <c r="C1405" s="472" t="s">
        <v>1991</v>
      </c>
      <c r="D1405" s="487" t="s">
        <v>19</v>
      </c>
      <c r="E1405" s="487" t="s">
        <v>25</v>
      </c>
      <c r="F1405" s="488">
        <v>197.79</v>
      </c>
      <c r="G1405" s="472" t="s">
        <v>1992</v>
      </c>
      <c r="H1405" s="472" t="s">
        <v>18</v>
      </c>
      <c r="I1405" s="487" t="s">
        <v>1993</v>
      </c>
      <c r="J1405" s="489" t="s">
        <v>442</v>
      </c>
      <c r="K1405" s="471">
        <v>44245</v>
      </c>
      <c r="L1405" s="488">
        <v>3.24</v>
      </c>
    </row>
    <row r="1406" spans="1:12" ht="22.5">
      <c r="A1406" s="471">
        <v>44655</v>
      </c>
      <c r="B1406" s="472" t="s">
        <v>1994</v>
      </c>
      <c r="C1406" s="472" t="s">
        <v>1995</v>
      </c>
      <c r="D1406" s="487" t="s">
        <v>19</v>
      </c>
      <c r="E1406" s="487" t="s">
        <v>35</v>
      </c>
      <c r="F1406" s="488">
        <v>61253.03</v>
      </c>
      <c r="G1406" s="472" t="s">
        <v>1996</v>
      </c>
      <c r="H1406" s="472" t="s">
        <v>1997</v>
      </c>
      <c r="I1406" s="487" t="s">
        <v>1998</v>
      </c>
      <c r="J1406" s="489" t="s">
        <v>442</v>
      </c>
      <c r="K1406" s="471">
        <v>44655</v>
      </c>
      <c r="L1406" s="488">
        <v>3.23</v>
      </c>
    </row>
    <row r="1407" spans="1:12">
      <c r="A1407" s="471">
        <v>44348</v>
      </c>
      <c r="B1407" s="472" t="s">
        <v>6248</v>
      </c>
      <c r="C1407" s="472" t="s">
        <v>18</v>
      </c>
      <c r="D1407" s="487" t="s">
        <v>19</v>
      </c>
      <c r="E1407" s="487" t="s">
        <v>25</v>
      </c>
      <c r="F1407" s="488">
        <v>2690.95</v>
      </c>
      <c r="G1407" s="472" t="s">
        <v>6249</v>
      </c>
      <c r="H1407" s="472" t="s">
        <v>18</v>
      </c>
      <c r="I1407" s="487" t="s">
        <v>6250</v>
      </c>
      <c r="J1407" s="489" t="s">
        <v>442</v>
      </c>
      <c r="K1407" s="471">
        <v>44348</v>
      </c>
      <c r="L1407" s="488">
        <v>3.18</v>
      </c>
    </row>
    <row r="1408" spans="1:12">
      <c r="A1408" s="471">
        <v>44878</v>
      </c>
      <c r="B1408" s="472" t="s">
        <v>1999</v>
      </c>
      <c r="C1408" s="472" t="s">
        <v>2000</v>
      </c>
      <c r="D1408" s="487" t="s">
        <v>19</v>
      </c>
      <c r="E1408" s="487" t="s">
        <v>35</v>
      </c>
      <c r="F1408" s="488">
        <v>653.33000000000004</v>
      </c>
      <c r="G1408" s="472" t="s">
        <v>2001</v>
      </c>
      <c r="H1408" s="472" t="s">
        <v>18</v>
      </c>
      <c r="I1408" s="487" t="s">
        <v>2002</v>
      </c>
      <c r="J1408" s="489" t="s">
        <v>442</v>
      </c>
      <c r="K1408" s="471">
        <v>44878</v>
      </c>
      <c r="L1408" s="488">
        <v>3.16</v>
      </c>
    </row>
    <row r="1409" spans="1:12">
      <c r="A1409" s="471">
        <v>44854</v>
      </c>
      <c r="B1409" s="472" t="s">
        <v>2003</v>
      </c>
      <c r="C1409" s="472" t="s">
        <v>2004</v>
      </c>
      <c r="D1409" s="487" t="s">
        <v>19</v>
      </c>
      <c r="E1409" s="487" t="s">
        <v>25</v>
      </c>
      <c r="F1409" s="488">
        <v>14.17</v>
      </c>
      <c r="G1409" s="472" t="s">
        <v>2005</v>
      </c>
      <c r="H1409" s="472" t="s">
        <v>2006</v>
      </c>
      <c r="I1409" s="487" t="s">
        <v>2007</v>
      </c>
      <c r="J1409" s="489" t="s">
        <v>442</v>
      </c>
      <c r="K1409" s="471">
        <v>44854</v>
      </c>
      <c r="L1409" s="488">
        <v>3.15</v>
      </c>
    </row>
    <row r="1410" spans="1:12">
      <c r="A1410" s="471">
        <v>44508</v>
      </c>
      <c r="B1410" s="472" t="s">
        <v>6251</v>
      </c>
      <c r="C1410" s="472" t="s">
        <v>18</v>
      </c>
      <c r="D1410" s="487" t="s">
        <v>19</v>
      </c>
      <c r="E1410" s="487" t="s">
        <v>25</v>
      </c>
      <c r="F1410" s="488">
        <v>809.81</v>
      </c>
      <c r="G1410" s="472" t="s">
        <v>6252</v>
      </c>
      <c r="H1410" s="472" t="s">
        <v>18</v>
      </c>
      <c r="I1410" s="487" t="s">
        <v>6253</v>
      </c>
      <c r="J1410" s="489" t="s">
        <v>442</v>
      </c>
      <c r="K1410" s="471">
        <v>44508</v>
      </c>
      <c r="L1410" s="488">
        <v>3.14</v>
      </c>
    </row>
    <row r="1411" spans="1:12" ht="67.5">
      <c r="A1411" s="471">
        <v>43868</v>
      </c>
      <c r="B1411" s="472" t="s">
        <v>2008</v>
      </c>
      <c r="C1411" s="472" t="s">
        <v>2009</v>
      </c>
      <c r="D1411" s="487" t="s">
        <v>19</v>
      </c>
      <c r="E1411" s="487" t="s">
        <v>25</v>
      </c>
      <c r="F1411" s="488">
        <v>2964.52</v>
      </c>
      <c r="G1411" s="472" t="s">
        <v>2010</v>
      </c>
      <c r="H1411" s="472" t="s">
        <v>2011</v>
      </c>
      <c r="I1411" s="487" t="s">
        <v>2012</v>
      </c>
      <c r="J1411" s="489" t="s">
        <v>442</v>
      </c>
      <c r="K1411" s="471">
        <v>43868</v>
      </c>
      <c r="L1411" s="488">
        <v>3.05</v>
      </c>
    </row>
    <row r="1412" spans="1:12">
      <c r="A1412" s="471">
        <v>44767</v>
      </c>
      <c r="B1412" s="472" t="s">
        <v>6254</v>
      </c>
      <c r="C1412" s="472" t="s">
        <v>18</v>
      </c>
      <c r="D1412" s="487" t="s">
        <v>19</v>
      </c>
      <c r="E1412" s="487" t="s">
        <v>25</v>
      </c>
      <c r="F1412" s="488">
        <v>217.4</v>
      </c>
      <c r="G1412" s="472" t="s">
        <v>4017</v>
      </c>
      <c r="H1412" s="472" t="s">
        <v>18</v>
      </c>
      <c r="I1412" s="487" t="s">
        <v>6255</v>
      </c>
      <c r="J1412" s="489" t="s">
        <v>442</v>
      </c>
      <c r="K1412" s="471">
        <v>44767</v>
      </c>
      <c r="L1412" s="488">
        <v>3.03</v>
      </c>
    </row>
    <row r="1413" spans="1:12">
      <c r="A1413" s="471">
        <v>44308</v>
      </c>
      <c r="B1413" s="472" t="s">
        <v>2013</v>
      </c>
      <c r="C1413" s="472" t="s">
        <v>2014</v>
      </c>
      <c r="D1413" s="487" t="s">
        <v>19</v>
      </c>
      <c r="E1413" s="487" t="s">
        <v>35</v>
      </c>
      <c r="F1413" s="490">
        <v>0.28999999999999998</v>
      </c>
      <c r="G1413" s="472" t="s">
        <v>2015</v>
      </c>
      <c r="H1413" s="472" t="s">
        <v>2016</v>
      </c>
      <c r="I1413" s="487" t="s">
        <v>2017</v>
      </c>
      <c r="J1413" s="489" t="s">
        <v>442</v>
      </c>
      <c r="K1413" s="471">
        <v>44308</v>
      </c>
      <c r="L1413" s="488">
        <v>3</v>
      </c>
    </row>
    <row r="1414" spans="1:12">
      <c r="A1414" s="471">
        <v>43920</v>
      </c>
      <c r="B1414" s="472" t="s">
        <v>2018</v>
      </c>
      <c r="C1414" s="472" t="s">
        <v>18</v>
      </c>
      <c r="D1414" s="487" t="s">
        <v>19</v>
      </c>
      <c r="E1414" s="487" t="s">
        <v>25</v>
      </c>
      <c r="F1414" s="488">
        <v>88.94</v>
      </c>
      <c r="G1414" s="472" t="s">
        <v>2019</v>
      </c>
      <c r="H1414" s="472" t="s">
        <v>18</v>
      </c>
      <c r="I1414" s="487" t="s">
        <v>2020</v>
      </c>
      <c r="J1414" s="489" t="s">
        <v>442</v>
      </c>
      <c r="K1414" s="471">
        <v>43920</v>
      </c>
      <c r="L1414" s="488">
        <v>2.93</v>
      </c>
    </row>
    <row r="1415" spans="1:12">
      <c r="A1415" s="471">
        <v>44447</v>
      </c>
      <c r="B1415" s="472" t="s">
        <v>147</v>
      </c>
      <c r="C1415" s="472" t="s">
        <v>18</v>
      </c>
      <c r="D1415" s="487" t="s">
        <v>19</v>
      </c>
      <c r="E1415" s="487" t="s">
        <v>25</v>
      </c>
      <c r="F1415" s="488">
        <v>162.29</v>
      </c>
      <c r="G1415" s="472" t="s">
        <v>148</v>
      </c>
      <c r="H1415" s="472" t="s">
        <v>149</v>
      </c>
      <c r="I1415" s="487" t="s">
        <v>150</v>
      </c>
      <c r="J1415" s="489" t="s">
        <v>442</v>
      </c>
      <c r="K1415" s="471">
        <v>44447</v>
      </c>
      <c r="L1415" s="488">
        <v>2.88</v>
      </c>
    </row>
    <row r="1416" spans="1:12" ht="33.75">
      <c r="A1416" s="471">
        <v>44433</v>
      </c>
      <c r="B1416" s="472" t="s">
        <v>6256</v>
      </c>
      <c r="C1416" s="472" t="s">
        <v>18</v>
      </c>
      <c r="D1416" s="487" t="s">
        <v>19</v>
      </c>
      <c r="E1416" s="487" t="s">
        <v>25</v>
      </c>
      <c r="F1416" s="488">
        <v>264.82</v>
      </c>
      <c r="G1416" s="472" t="s">
        <v>6257</v>
      </c>
      <c r="H1416" s="472" t="s">
        <v>6258</v>
      </c>
      <c r="I1416" s="487" t="s">
        <v>6259</v>
      </c>
      <c r="J1416" s="489" t="s">
        <v>442</v>
      </c>
      <c r="K1416" s="471">
        <v>44433</v>
      </c>
      <c r="L1416" s="488">
        <v>2.88</v>
      </c>
    </row>
    <row r="1417" spans="1:12">
      <c r="A1417" s="471">
        <v>44460</v>
      </c>
      <c r="B1417" s="472" t="s">
        <v>6260</v>
      </c>
      <c r="C1417" s="472" t="s">
        <v>18</v>
      </c>
      <c r="D1417" s="487" t="s">
        <v>19</v>
      </c>
      <c r="E1417" s="487" t="s">
        <v>25</v>
      </c>
      <c r="F1417" s="488">
        <v>25.28</v>
      </c>
      <c r="G1417" s="472" t="s">
        <v>6261</v>
      </c>
      <c r="H1417" s="472" t="s">
        <v>6262</v>
      </c>
      <c r="I1417" s="487" t="s">
        <v>6263</v>
      </c>
      <c r="J1417" s="489" t="s">
        <v>442</v>
      </c>
      <c r="K1417" s="471">
        <v>44460</v>
      </c>
      <c r="L1417" s="488">
        <v>2.87</v>
      </c>
    </row>
    <row r="1418" spans="1:12">
      <c r="A1418" s="471">
        <v>44509</v>
      </c>
      <c r="B1418" s="472" t="s">
        <v>6264</v>
      </c>
      <c r="C1418" s="472" t="s">
        <v>18</v>
      </c>
      <c r="D1418" s="487" t="s">
        <v>19</v>
      </c>
      <c r="E1418" s="487" t="s">
        <v>25</v>
      </c>
      <c r="F1418" s="488">
        <v>22.63</v>
      </c>
      <c r="G1418" s="472" t="s">
        <v>6265</v>
      </c>
      <c r="H1418" s="472" t="s">
        <v>6266</v>
      </c>
      <c r="I1418" s="487" t="s">
        <v>6267</v>
      </c>
      <c r="J1418" s="489" t="s">
        <v>442</v>
      </c>
      <c r="K1418" s="471">
        <v>44509</v>
      </c>
      <c r="L1418" s="488">
        <v>2.87</v>
      </c>
    </row>
    <row r="1419" spans="1:12">
      <c r="A1419" s="471">
        <v>44551</v>
      </c>
      <c r="B1419" s="472" t="s">
        <v>6268</v>
      </c>
      <c r="C1419" s="472" t="s">
        <v>18</v>
      </c>
      <c r="D1419" s="487" t="s">
        <v>19</v>
      </c>
      <c r="E1419" s="487" t="s">
        <v>25</v>
      </c>
      <c r="F1419" s="488">
        <v>438.35</v>
      </c>
      <c r="G1419" s="472" t="s">
        <v>6269</v>
      </c>
      <c r="H1419" s="472" t="s">
        <v>18</v>
      </c>
      <c r="I1419" s="487" t="s">
        <v>6270</v>
      </c>
      <c r="J1419" s="489" t="s">
        <v>442</v>
      </c>
      <c r="K1419" s="471">
        <v>44551</v>
      </c>
      <c r="L1419" s="488">
        <v>2.86</v>
      </c>
    </row>
    <row r="1420" spans="1:12">
      <c r="A1420" s="471">
        <v>44372</v>
      </c>
      <c r="B1420" s="472" t="s">
        <v>6271</v>
      </c>
      <c r="C1420" s="472" t="s">
        <v>18</v>
      </c>
      <c r="D1420" s="487" t="s">
        <v>19</v>
      </c>
      <c r="E1420" s="487" t="s">
        <v>25</v>
      </c>
      <c r="F1420" s="488">
        <v>264.75</v>
      </c>
      <c r="G1420" s="472" t="s">
        <v>6272</v>
      </c>
      <c r="H1420" s="472" t="s">
        <v>18</v>
      </c>
      <c r="I1420" s="487" t="s">
        <v>6273</v>
      </c>
      <c r="J1420" s="489" t="s">
        <v>442</v>
      </c>
      <c r="K1420" s="471">
        <v>44372</v>
      </c>
      <c r="L1420" s="488">
        <v>2.83</v>
      </c>
    </row>
    <row r="1421" spans="1:12">
      <c r="A1421" s="471">
        <v>44403</v>
      </c>
      <c r="B1421" s="472" t="s">
        <v>6274</v>
      </c>
      <c r="C1421" s="472" t="s">
        <v>18</v>
      </c>
      <c r="D1421" s="487" t="s">
        <v>19</v>
      </c>
      <c r="E1421" s="487" t="s">
        <v>25</v>
      </c>
      <c r="F1421" s="488">
        <v>297.22000000000003</v>
      </c>
      <c r="G1421" s="472" t="s">
        <v>6275</v>
      </c>
      <c r="H1421" s="472" t="s">
        <v>6276</v>
      </c>
      <c r="I1421" s="487" t="s">
        <v>6277</v>
      </c>
      <c r="J1421" s="489" t="s">
        <v>442</v>
      </c>
      <c r="K1421" s="471">
        <v>44403</v>
      </c>
      <c r="L1421" s="488">
        <v>2.66</v>
      </c>
    </row>
    <row r="1422" spans="1:12" ht="22.5">
      <c r="A1422" s="471">
        <v>44469</v>
      </c>
      <c r="B1422" s="472" t="s">
        <v>6278</v>
      </c>
      <c r="C1422" s="472" t="s">
        <v>18</v>
      </c>
      <c r="D1422" s="487" t="s">
        <v>19</v>
      </c>
      <c r="E1422" s="487" t="s">
        <v>25</v>
      </c>
      <c r="F1422" s="488">
        <v>7589.72</v>
      </c>
      <c r="G1422" s="472" t="s">
        <v>3054</v>
      </c>
      <c r="H1422" s="472" t="s">
        <v>6279</v>
      </c>
      <c r="I1422" s="487" t="s">
        <v>6280</v>
      </c>
      <c r="J1422" s="489" t="s">
        <v>442</v>
      </c>
      <c r="K1422" s="471">
        <v>44469</v>
      </c>
      <c r="L1422" s="488">
        <v>2.65</v>
      </c>
    </row>
    <row r="1423" spans="1:12">
      <c r="A1423" s="471">
        <v>43955</v>
      </c>
      <c r="B1423" s="472" t="s">
        <v>6281</v>
      </c>
      <c r="C1423" s="472" t="s">
        <v>18</v>
      </c>
      <c r="D1423" s="487" t="s">
        <v>19</v>
      </c>
      <c r="E1423" s="487" t="s">
        <v>25</v>
      </c>
      <c r="F1423" s="488">
        <v>256.33999999999997</v>
      </c>
      <c r="G1423" s="472" t="s">
        <v>6282</v>
      </c>
      <c r="H1423" s="472" t="s">
        <v>18</v>
      </c>
      <c r="I1423" s="487" t="s">
        <v>6283</v>
      </c>
      <c r="J1423" s="489" t="s">
        <v>442</v>
      </c>
      <c r="K1423" s="471">
        <v>43955</v>
      </c>
      <c r="L1423" s="488">
        <v>2.64</v>
      </c>
    </row>
    <row r="1424" spans="1:12" ht="22.5">
      <c r="A1424" s="471">
        <v>44459</v>
      </c>
      <c r="B1424" s="472" t="s">
        <v>6284</v>
      </c>
      <c r="C1424" s="472" t="s">
        <v>18</v>
      </c>
      <c r="D1424" s="487" t="s">
        <v>19</v>
      </c>
      <c r="E1424" s="487" t="s">
        <v>25</v>
      </c>
      <c r="F1424" s="488">
        <v>199.32</v>
      </c>
      <c r="G1424" s="472" t="s">
        <v>6202</v>
      </c>
      <c r="H1424" s="472" t="s">
        <v>6285</v>
      </c>
      <c r="I1424" s="487" t="s">
        <v>6286</v>
      </c>
      <c r="J1424" s="489" t="s">
        <v>442</v>
      </c>
      <c r="K1424" s="471">
        <v>44459</v>
      </c>
      <c r="L1424" s="488">
        <v>2.63</v>
      </c>
    </row>
    <row r="1425" spans="1:12" ht="22.5">
      <c r="A1425" s="471">
        <v>44102</v>
      </c>
      <c r="B1425" s="472" t="s">
        <v>6287</v>
      </c>
      <c r="C1425" s="472" t="s">
        <v>18</v>
      </c>
      <c r="D1425" s="487" t="s">
        <v>19</v>
      </c>
      <c r="E1425" s="487" t="s">
        <v>25</v>
      </c>
      <c r="F1425" s="488">
        <v>5793.01</v>
      </c>
      <c r="G1425" s="472" t="s">
        <v>6288</v>
      </c>
      <c r="H1425" s="472" t="s">
        <v>6289</v>
      </c>
      <c r="I1425" s="487" t="s">
        <v>6290</v>
      </c>
      <c r="J1425" s="489" t="s">
        <v>442</v>
      </c>
      <c r="K1425" s="471">
        <v>44102</v>
      </c>
      <c r="L1425" s="488">
        <v>2.6</v>
      </c>
    </row>
    <row r="1426" spans="1:12">
      <c r="A1426" s="471">
        <v>44281</v>
      </c>
      <c r="B1426" s="472" t="s">
        <v>2021</v>
      </c>
      <c r="C1426" s="472" t="s">
        <v>2022</v>
      </c>
      <c r="D1426" s="487" t="s">
        <v>19</v>
      </c>
      <c r="E1426" s="487" t="s">
        <v>25</v>
      </c>
      <c r="F1426" s="488">
        <v>337.12</v>
      </c>
      <c r="G1426" s="472" t="s">
        <v>2023</v>
      </c>
      <c r="H1426" s="472" t="s">
        <v>2024</v>
      </c>
      <c r="I1426" s="487" t="s">
        <v>2025</v>
      </c>
      <c r="J1426" s="489" t="s">
        <v>442</v>
      </c>
      <c r="K1426" s="471">
        <v>44281</v>
      </c>
      <c r="L1426" s="488">
        <v>2.56</v>
      </c>
    </row>
    <row r="1427" spans="1:12">
      <c r="A1427" s="471">
        <v>44039</v>
      </c>
      <c r="B1427" s="472" t="s">
        <v>6291</v>
      </c>
      <c r="C1427" s="472" t="s">
        <v>18</v>
      </c>
      <c r="D1427" s="487" t="s">
        <v>19</v>
      </c>
      <c r="E1427" s="487" t="s">
        <v>25</v>
      </c>
      <c r="F1427" s="488">
        <v>114.43</v>
      </c>
      <c r="G1427" s="472" t="s">
        <v>6292</v>
      </c>
      <c r="H1427" s="472" t="s">
        <v>18</v>
      </c>
      <c r="I1427" s="487" t="s">
        <v>6293</v>
      </c>
      <c r="J1427" s="489" t="s">
        <v>442</v>
      </c>
      <c r="K1427" s="471">
        <v>44039</v>
      </c>
      <c r="L1427" s="488">
        <v>2.4700000000000002</v>
      </c>
    </row>
    <row r="1428" spans="1:12">
      <c r="A1428" s="471">
        <v>44684</v>
      </c>
      <c r="B1428" s="472" t="s">
        <v>6294</v>
      </c>
      <c r="C1428" s="472" t="s">
        <v>18</v>
      </c>
      <c r="D1428" s="487" t="s">
        <v>19</v>
      </c>
      <c r="E1428" s="487" t="s">
        <v>35</v>
      </c>
      <c r="F1428" s="488">
        <v>594.41999999999996</v>
      </c>
      <c r="G1428" s="472" t="s">
        <v>6295</v>
      </c>
      <c r="H1428" s="472" t="s">
        <v>6296</v>
      </c>
      <c r="I1428" s="487" t="s">
        <v>6297</v>
      </c>
      <c r="J1428" s="489" t="s">
        <v>442</v>
      </c>
      <c r="K1428" s="471">
        <v>44684</v>
      </c>
      <c r="L1428" s="488">
        <v>2.46</v>
      </c>
    </row>
    <row r="1429" spans="1:12">
      <c r="A1429" s="471">
        <v>44869</v>
      </c>
      <c r="B1429" s="472" t="s">
        <v>2026</v>
      </c>
      <c r="C1429" s="472" t="s">
        <v>2027</v>
      </c>
      <c r="D1429" s="487" t="s">
        <v>19</v>
      </c>
      <c r="E1429" s="487" t="s">
        <v>25</v>
      </c>
      <c r="F1429" s="488">
        <v>11.08</v>
      </c>
      <c r="G1429" s="472" t="s">
        <v>18</v>
      </c>
      <c r="H1429" s="472" t="s">
        <v>2028</v>
      </c>
      <c r="I1429" s="487" t="s">
        <v>2029</v>
      </c>
      <c r="J1429" s="489" t="s">
        <v>442</v>
      </c>
      <c r="K1429" s="471">
        <v>44869</v>
      </c>
      <c r="L1429" s="488">
        <v>2.46</v>
      </c>
    </row>
    <row r="1430" spans="1:12">
      <c r="A1430" s="471">
        <v>44365</v>
      </c>
      <c r="B1430" s="472" t="s">
        <v>2030</v>
      </c>
      <c r="C1430" s="472" t="s">
        <v>2031</v>
      </c>
      <c r="D1430" s="487" t="s">
        <v>19</v>
      </c>
      <c r="E1430" s="487" t="s">
        <v>35</v>
      </c>
      <c r="F1430" s="488">
        <v>96.81</v>
      </c>
      <c r="G1430" s="472" t="s">
        <v>2032</v>
      </c>
      <c r="H1430" s="472" t="s">
        <v>2033</v>
      </c>
      <c r="I1430" s="487" t="s">
        <v>2034</v>
      </c>
      <c r="J1430" s="489" t="s">
        <v>442</v>
      </c>
      <c r="K1430" s="471">
        <v>44365</v>
      </c>
      <c r="L1430" s="488">
        <v>2.44</v>
      </c>
    </row>
    <row r="1431" spans="1:12">
      <c r="A1431" s="471">
        <v>44084</v>
      </c>
      <c r="B1431" s="472" t="s">
        <v>6298</v>
      </c>
      <c r="C1431" s="472" t="s">
        <v>18</v>
      </c>
      <c r="D1431" s="487" t="s">
        <v>19</v>
      </c>
      <c r="E1431" s="487" t="s">
        <v>25</v>
      </c>
      <c r="F1431" s="488">
        <v>205.3</v>
      </c>
      <c r="G1431" s="472" t="s">
        <v>6299</v>
      </c>
      <c r="H1431" s="472" t="s">
        <v>18</v>
      </c>
      <c r="I1431" s="487" t="s">
        <v>6300</v>
      </c>
      <c r="J1431" s="489" t="s">
        <v>442</v>
      </c>
      <c r="K1431" s="471">
        <v>44084</v>
      </c>
      <c r="L1431" s="488">
        <v>2.34</v>
      </c>
    </row>
    <row r="1432" spans="1:12" ht="22.5">
      <c r="A1432" s="471">
        <v>44092</v>
      </c>
      <c r="B1432" s="472" t="s">
        <v>6301</v>
      </c>
      <c r="C1432" s="472" t="s">
        <v>18</v>
      </c>
      <c r="D1432" s="487" t="s">
        <v>19</v>
      </c>
      <c r="E1432" s="487" t="s">
        <v>25</v>
      </c>
      <c r="F1432" s="488">
        <v>127.79</v>
      </c>
      <c r="G1432" s="472" t="s">
        <v>6302</v>
      </c>
      <c r="H1432" s="472" t="s">
        <v>6303</v>
      </c>
      <c r="I1432" s="487" t="s">
        <v>6304</v>
      </c>
      <c r="J1432" s="489" t="s">
        <v>442</v>
      </c>
      <c r="K1432" s="471">
        <v>44092</v>
      </c>
      <c r="L1432" s="488">
        <v>2.34</v>
      </c>
    </row>
    <row r="1433" spans="1:12">
      <c r="A1433" s="471">
        <v>44610</v>
      </c>
      <c r="B1433" s="472" t="s">
        <v>6305</v>
      </c>
      <c r="C1433" s="472" t="s">
        <v>18</v>
      </c>
      <c r="D1433" s="487" t="s">
        <v>19</v>
      </c>
      <c r="E1433" s="487" t="s">
        <v>25</v>
      </c>
      <c r="F1433" s="488">
        <v>15.63</v>
      </c>
      <c r="G1433" s="472" t="s">
        <v>6306</v>
      </c>
      <c r="H1433" s="472" t="s">
        <v>18</v>
      </c>
      <c r="I1433" s="487" t="s">
        <v>6307</v>
      </c>
      <c r="J1433" s="489" t="s">
        <v>442</v>
      </c>
      <c r="K1433" s="471">
        <v>44610</v>
      </c>
      <c r="L1433" s="488">
        <v>2.27</v>
      </c>
    </row>
    <row r="1434" spans="1:12" ht="56.25">
      <c r="A1434" s="471">
        <v>44628</v>
      </c>
      <c r="B1434" s="472" t="s">
        <v>6308</v>
      </c>
      <c r="C1434" s="472" t="s">
        <v>18</v>
      </c>
      <c r="D1434" s="487" t="s">
        <v>19</v>
      </c>
      <c r="E1434" s="487" t="s">
        <v>25</v>
      </c>
      <c r="F1434" s="488">
        <v>7550.85</v>
      </c>
      <c r="G1434" s="472" t="s">
        <v>6309</v>
      </c>
      <c r="H1434" s="472" t="s">
        <v>6310</v>
      </c>
      <c r="I1434" s="487" t="s">
        <v>6311</v>
      </c>
      <c r="J1434" s="489" t="s">
        <v>442</v>
      </c>
      <c r="K1434" s="471">
        <v>44628</v>
      </c>
      <c r="L1434" s="488">
        <v>2.27</v>
      </c>
    </row>
    <row r="1435" spans="1:12">
      <c r="A1435" s="471">
        <v>44181</v>
      </c>
      <c r="B1435" s="472" t="s">
        <v>6312</v>
      </c>
      <c r="C1435" s="472" t="s">
        <v>18</v>
      </c>
      <c r="D1435" s="487" t="s">
        <v>19</v>
      </c>
      <c r="E1435" s="487" t="s">
        <v>25</v>
      </c>
      <c r="F1435" s="488">
        <v>547.6</v>
      </c>
      <c r="G1435" s="472" t="s">
        <v>6313</v>
      </c>
      <c r="H1435" s="472" t="s">
        <v>6314</v>
      </c>
      <c r="I1435" s="487" t="s">
        <v>6315</v>
      </c>
      <c r="J1435" s="489" t="s">
        <v>442</v>
      </c>
      <c r="K1435" s="471">
        <v>44181</v>
      </c>
      <c r="L1435" s="488">
        <v>2.25</v>
      </c>
    </row>
    <row r="1436" spans="1:12" ht="22.5">
      <c r="A1436" s="471">
        <v>44454</v>
      </c>
      <c r="B1436" s="472" t="s">
        <v>6316</v>
      </c>
      <c r="C1436" s="472" t="s">
        <v>18</v>
      </c>
      <c r="D1436" s="487" t="s">
        <v>19</v>
      </c>
      <c r="E1436" s="487" t="s">
        <v>25</v>
      </c>
      <c r="F1436" s="488">
        <v>63.3</v>
      </c>
      <c r="G1436" s="472" t="s">
        <v>6317</v>
      </c>
      <c r="H1436" s="472" t="s">
        <v>6318</v>
      </c>
      <c r="I1436" s="487" t="s">
        <v>6319</v>
      </c>
      <c r="J1436" s="489" t="s">
        <v>442</v>
      </c>
      <c r="K1436" s="471">
        <v>44454</v>
      </c>
      <c r="L1436" s="488">
        <v>2.2400000000000002</v>
      </c>
    </row>
    <row r="1437" spans="1:12" ht="22.5">
      <c r="A1437" s="471">
        <v>43840</v>
      </c>
      <c r="B1437" s="472" t="s">
        <v>6320</v>
      </c>
      <c r="C1437" s="472" t="s">
        <v>18</v>
      </c>
      <c r="D1437" s="487" t="s">
        <v>19</v>
      </c>
      <c r="E1437" s="487" t="s">
        <v>25</v>
      </c>
      <c r="F1437" s="488">
        <v>1310.78</v>
      </c>
      <c r="G1437" s="472" t="s">
        <v>3106</v>
      </c>
      <c r="H1437" s="472" t="s">
        <v>6321</v>
      </c>
      <c r="I1437" s="487" t="s">
        <v>6322</v>
      </c>
      <c r="J1437" s="489" t="s">
        <v>442</v>
      </c>
      <c r="K1437" s="471">
        <v>43840</v>
      </c>
      <c r="L1437" s="488">
        <v>2.2400000000000002</v>
      </c>
    </row>
    <row r="1438" spans="1:12" ht="45">
      <c r="A1438" s="471">
        <v>44508</v>
      </c>
      <c r="B1438" s="472" t="s">
        <v>6323</v>
      </c>
      <c r="C1438" s="472" t="s">
        <v>6324</v>
      </c>
      <c r="D1438" s="487" t="s">
        <v>19</v>
      </c>
      <c r="E1438" s="487" t="s">
        <v>25</v>
      </c>
      <c r="F1438" s="488">
        <v>20862.21</v>
      </c>
      <c r="G1438" s="472" t="s">
        <v>6325</v>
      </c>
      <c r="H1438" s="472" t="s">
        <v>6326</v>
      </c>
      <c r="I1438" s="487" t="s">
        <v>6327</v>
      </c>
      <c r="J1438" s="489" t="s">
        <v>442</v>
      </c>
      <c r="K1438" s="471">
        <v>44508</v>
      </c>
      <c r="L1438" s="488">
        <v>2.12</v>
      </c>
    </row>
    <row r="1439" spans="1:12">
      <c r="A1439" s="471">
        <v>44515</v>
      </c>
      <c r="B1439" s="472" t="s">
        <v>6328</v>
      </c>
      <c r="C1439" s="472" t="s">
        <v>18</v>
      </c>
      <c r="D1439" s="487" t="s">
        <v>19</v>
      </c>
      <c r="E1439" s="487" t="s">
        <v>25</v>
      </c>
      <c r="F1439" s="488">
        <v>9505.76</v>
      </c>
      <c r="G1439" s="472" t="s">
        <v>6329</v>
      </c>
      <c r="H1439" s="472" t="s">
        <v>18</v>
      </c>
      <c r="I1439" s="487" t="s">
        <v>6330</v>
      </c>
      <c r="J1439" s="489" t="s">
        <v>442</v>
      </c>
      <c r="K1439" s="471">
        <v>44515</v>
      </c>
      <c r="L1439" s="488">
        <v>2.0499999999999998</v>
      </c>
    </row>
    <row r="1440" spans="1:12" ht="45">
      <c r="A1440" s="471">
        <v>44610</v>
      </c>
      <c r="B1440" s="472" t="s">
        <v>2035</v>
      </c>
      <c r="C1440" s="472" t="s">
        <v>2036</v>
      </c>
      <c r="D1440" s="487" t="s">
        <v>19</v>
      </c>
      <c r="E1440" s="487" t="s">
        <v>25</v>
      </c>
      <c r="F1440" s="488">
        <v>248.6</v>
      </c>
      <c r="G1440" s="472" t="s">
        <v>2037</v>
      </c>
      <c r="H1440" s="472" t="s">
        <v>2038</v>
      </c>
      <c r="I1440" s="487" t="s">
        <v>2039</v>
      </c>
      <c r="J1440" s="489" t="s">
        <v>442</v>
      </c>
      <c r="K1440" s="471">
        <v>44610</v>
      </c>
      <c r="L1440" s="488">
        <v>2.04</v>
      </c>
    </row>
    <row r="1441" spans="1:12">
      <c r="A1441" s="471">
        <v>44467</v>
      </c>
      <c r="B1441" s="472" t="s">
        <v>6331</v>
      </c>
      <c r="C1441" s="472" t="s">
        <v>18</v>
      </c>
      <c r="D1441" s="487" t="s">
        <v>19</v>
      </c>
      <c r="E1441" s="487" t="s">
        <v>25</v>
      </c>
      <c r="F1441" s="488">
        <v>4635.3599999999997</v>
      </c>
      <c r="G1441" s="472" t="s">
        <v>6332</v>
      </c>
      <c r="H1441" s="472" t="s">
        <v>6333</v>
      </c>
      <c r="I1441" s="487" t="s">
        <v>6334</v>
      </c>
      <c r="J1441" s="489" t="s">
        <v>442</v>
      </c>
      <c r="K1441" s="471">
        <v>44467</v>
      </c>
      <c r="L1441" s="488">
        <v>1.96</v>
      </c>
    </row>
    <row r="1442" spans="1:12" ht="22.5">
      <c r="A1442" s="471">
        <v>44403</v>
      </c>
      <c r="B1442" s="472" t="s">
        <v>6335</v>
      </c>
      <c r="C1442" s="472" t="s">
        <v>18</v>
      </c>
      <c r="D1442" s="487" t="s">
        <v>19</v>
      </c>
      <c r="E1442" s="487" t="s">
        <v>25</v>
      </c>
      <c r="F1442" s="488">
        <v>7070.8</v>
      </c>
      <c r="G1442" s="472" t="s">
        <v>936</v>
      </c>
      <c r="H1442" s="472" t="s">
        <v>6336</v>
      </c>
      <c r="I1442" s="487" t="s">
        <v>6337</v>
      </c>
      <c r="J1442" s="489" t="s">
        <v>442</v>
      </c>
      <c r="K1442" s="471">
        <v>44403</v>
      </c>
      <c r="L1442" s="488">
        <v>1.95</v>
      </c>
    </row>
    <row r="1443" spans="1:12" ht="33.75">
      <c r="A1443" s="471">
        <v>44378</v>
      </c>
      <c r="B1443" s="472" t="s">
        <v>6338</v>
      </c>
      <c r="C1443" s="472" t="s">
        <v>18</v>
      </c>
      <c r="D1443" s="487" t="s">
        <v>19</v>
      </c>
      <c r="E1443" s="487" t="s">
        <v>25</v>
      </c>
      <c r="F1443" s="488">
        <v>6715.94</v>
      </c>
      <c r="G1443" s="472" t="s">
        <v>4803</v>
      </c>
      <c r="H1443" s="472" t="s">
        <v>6339</v>
      </c>
      <c r="I1443" s="487" t="s">
        <v>6340</v>
      </c>
      <c r="J1443" s="489" t="s">
        <v>442</v>
      </c>
      <c r="K1443" s="471">
        <v>44378</v>
      </c>
      <c r="L1443" s="488">
        <v>1.93</v>
      </c>
    </row>
    <row r="1444" spans="1:12">
      <c r="A1444" s="471">
        <v>44818</v>
      </c>
      <c r="B1444" s="472" t="s">
        <v>6341</v>
      </c>
      <c r="C1444" s="472" t="s">
        <v>18</v>
      </c>
      <c r="D1444" s="487" t="s">
        <v>19</v>
      </c>
      <c r="E1444" s="487" t="s">
        <v>684</v>
      </c>
      <c r="F1444" s="488">
        <v>223.27</v>
      </c>
      <c r="G1444" s="472" t="s">
        <v>6342</v>
      </c>
      <c r="H1444" s="472" t="s">
        <v>18</v>
      </c>
      <c r="I1444" s="487" t="s">
        <v>6343</v>
      </c>
      <c r="J1444" s="489" t="s">
        <v>442</v>
      </c>
      <c r="K1444" s="471">
        <v>44818</v>
      </c>
      <c r="L1444" s="488">
        <v>1.89</v>
      </c>
    </row>
    <row r="1445" spans="1:12" ht="22.5">
      <c r="A1445" s="471">
        <v>44614</v>
      </c>
      <c r="B1445" s="472" t="s">
        <v>2040</v>
      </c>
      <c r="C1445" s="472" t="s">
        <v>2041</v>
      </c>
      <c r="D1445" s="487" t="s">
        <v>19</v>
      </c>
      <c r="E1445" s="487" t="s">
        <v>25</v>
      </c>
      <c r="F1445" s="488">
        <v>188.31</v>
      </c>
      <c r="G1445" s="472" t="s">
        <v>2042</v>
      </c>
      <c r="H1445" s="472" t="s">
        <v>2043</v>
      </c>
      <c r="I1445" s="487" t="s">
        <v>2044</v>
      </c>
      <c r="J1445" s="489" t="s">
        <v>442</v>
      </c>
      <c r="K1445" s="471">
        <v>44614</v>
      </c>
      <c r="L1445" s="488">
        <v>1.86</v>
      </c>
    </row>
    <row r="1446" spans="1:12" ht="22.5">
      <c r="A1446" s="471">
        <v>44274</v>
      </c>
      <c r="B1446" s="472" t="s">
        <v>6344</v>
      </c>
      <c r="C1446" s="472" t="s">
        <v>18</v>
      </c>
      <c r="D1446" s="487" t="s">
        <v>19</v>
      </c>
      <c r="E1446" s="487" t="s">
        <v>35</v>
      </c>
      <c r="F1446" s="488">
        <v>232.27</v>
      </c>
      <c r="G1446" s="472" t="s">
        <v>6345</v>
      </c>
      <c r="H1446" s="472" t="s">
        <v>6346</v>
      </c>
      <c r="I1446" s="487" t="s">
        <v>6347</v>
      </c>
      <c r="J1446" s="489" t="s">
        <v>442</v>
      </c>
      <c r="K1446" s="471">
        <v>44274</v>
      </c>
      <c r="L1446" s="488">
        <v>1.82</v>
      </c>
    </row>
    <row r="1447" spans="1:12">
      <c r="A1447" s="471">
        <v>44707</v>
      </c>
      <c r="B1447" s="472" t="s">
        <v>2045</v>
      </c>
      <c r="C1447" s="472" t="s">
        <v>18</v>
      </c>
      <c r="D1447" s="487" t="s">
        <v>19</v>
      </c>
      <c r="E1447" s="487" t="s">
        <v>25</v>
      </c>
      <c r="F1447" s="488">
        <v>62.81</v>
      </c>
      <c r="G1447" s="472" t="s">
        <v>2046</v>
      </c>
      <c r="H1447" s="472" t="s">
        <v>112</v>
      </c>
      <c r="I1447" s="487" t="s">
        <v>2047</v>
      </c>
      <c r="J1447" s="489" t="s">
        <v>442</v>
      </c>
      <c r="K1447" s="471">
        <v>44707</v>
      </c>
      <c r="L1447" s="488">
        <v>1.72</v>
      </c>
    </row>
    <row r="1448" spans="1:12">
      <c r="A1448" s="471">
        <v>44525</v>
      </c>
      <c r="B1448" s="472" t="s">
        <v>2048</v>
      </c>
      <c r="C1448" s="472" t="s">
        <v>2049</v>
      </c>
      <c r="D1448" s="487" t="s">
        <v>19</v>
      </c>
      <c r="E1448" s="487" t="s">
        <v>25</v>
      </c>
      <c r="F1448" s="488">
        <v>3.05</v>
      </c>
      <c r="G1448" s="472" t="s">
        <v>18</v>
      </c>
      <c r="H1448" s="472" t="s">
        <v>18</v>
      </c>
      <c r="I1448" s="487" t="s">
        <v>2050</v>
      </c>
      <c r="J1448" s="489" t="s">
        <v>442</v>
      </c>
      <c r="K1448" s="471">
        <v>44525</v>
      </c>
      <c r="L1448" s="488">
        <v>1.69</v>
      </c>
    </row>
    <row r="1449" spans="1:12">
      <c r="A1449" s="471">
        <v>44456</v>
      </c>
      <c r="B1449" s="472" t="s">
        <v>2051</v>
      </c>
      <c r="C1449" s="472" t="s">
        <v>2052</v>
      </c>
      <c r="D1449" s="487" t="s">
        <v>19</v>
      </c>
      <c r="E1449" s="487" t="s">
        <v>25</v>
      </c>
      <c r="F1449" s="488">
        <v>6.11</v>
      </c>
      <c r="G1449" s="472" t="s">
        <v>2053</v>
      </c>
      <c r="H1449" s="472" t="s">
        <v>18</v>
      </c>
      <c r="I1449" s="487" t="s">
        <v>2054</v>
      </c>
      <c r="J1449" s="489" t="s">
        <v>442</v>
      </c>
      <c r="K1449" s="471">
        <v>44456</v>
      </c>
      <c r="L1449" s="488">
        <v>1.67</v>
      </c>
    </row>
    <row r="1450" spans="1:12">
      <c r="A1450" s="471">
        <v>44080</v>
      </c>
      <c r="B1450" s="472" t="s">
        <v>2055</v>
      </c>
      <c r="C1450" s="472" t="s">
        <v>2056</v>
      </c>
      <c r="D1450" s="487" t="s">
        <v>19</v>
      </c>
      <c r="E1450" s="487" t="s">
        <v>35</v>
      </c>
      <c r="F1450" s="488">
        <v>229.77</v>
      </c>
      <c r="G1450" s="472" t="s">
        <v>2057</v>
      </c>
      <c r="H1450" s="472" t="s">
        <v>18</v>
      </c>
      <c r="I1450" s="487" t="s">
        <v>2058</v>
      </c>
      <c r="J1450" s="489" t="s">
        <v>442</v>
      </c>
      <c r="K1450" s="471">
        <v>44080</v>
      </c>
      <c r="L1450" s="488">
        <v>1.61</v>
      </c>
    </row>
    <row r="1451" spans="1:12" ht="22.5">
      <c r="A1451" s="471">
        <v>44657</v>
      </c>
      <c r="B1451" s="472" t="s">
        <v>2059</v>
      </c>
      <c r="C1451" s="472" t="s">
        <v>2060</v>
      </c>
      <c r="D1451" s="487" t="s">
        <v>19</v>
      </c>
      <c r="E1451" s="487" t="s">
        <v>35</v>
      </c>
      <c r="F1451" s="488">
        <v>2119.1799999999998</v>
      </c>
      <c r="G1451" s="472" t="s">
        <v>2061</v>
      </c>
      <c r="H1451" s="472" t="s">
        <v>2062</v>
      </c>
      <c r="I1451" s="487" t="s">
        <v>2063</v>
      </c>
      <c r="J1451" s="489" t="s">
        <v>442</v>
      </c>
      <c r="K1451" s="471">
        <v>44657</v>
      </c>
      <c r="L1451" s="488">
        <v>1.6</v>
      </c>
    </row>
    <row r="1452" spans="1:12" ht="33.75">
      <c r="A1452" s="471">
        <v>44305</v>
      </c>
      <c r="B1452" s="472" t="s">
        <v>6348</v>
      </c>
      <c r="C1452" s="472" t="s">
        <v>18</v>
      </c>
      <c r="D1452" s="487" t="s">
        <v>19</v>
      </c>
      <c r="E1452" s="487" t="s">
        <v>25</v>
      </c>
      <c r="F1452" s="488">
        <v>100.04</v>
      </c>
      <c r="G1452" s="472" t="s">
        <v>6349</v>
      </c>
      <c r="H1452" s="472" t="s">
        <v>6350</v>
      </c>
      <c r="I1452" s="487" t="s">
        <v>6351</v>
      </c>
      <c r="J1452" s="489" t="s">
        <v>442</v>
      </c>
      <c r="K1452" s="471">
        <v>44305</v>
      </c>
      <c r="L1452" s="488">
        <v>1.6</v>
      </c>
    </row>
    <row r="1453" spans="1:12">
      <c r="A1453" s="471">
        <v>44049</v>
      </c>
      <c r="B1453" s="472" t="s">
        <v>6352</v>
      </c>
      <c r="C1453" s="472" t="s">
        <v>18</v>
      </c>
      <c r="D1453" s="487" t="s">
        <v>19</v>
      </c>
      <c r="E1453" s="487" t="s">
        <v>25</v>
      </c>
      <c r="F1453" s="488">
        <v>11942.76</v>
      </c>
      <c r="G1453" s="472" t="s">
        <v>6353</v>
      </c>
      <c r="H1453" s="472" t="s">
        <v>18</v>
      </c>
      <c r="I1453" s="487" t="s">
        <v>6354</v>
      </c>
      <c r="J1453" s="489" t="s">
        <v>442</v>
      </c>
      <c r="K1453" s="471">
        <v>44049</v>
      </c>
      <c r="L1453" s="488">
        <v>1.59</v>
      </c>
    </row>
    <row r="1454" spans="1:12">
      <c r="A1454" s="471">
        <v>44179</v>
      </c>
      <c r="B1454" s="472" t="s">
        <v>6355</v>
      </c>
      <c r="C1454" s="472" t="s">
        <v>18</v>
      </c>
      <c r="D1454" s="487" t="s">
        <v>19</v>
      </c>
      <c r="E1454" s="487" t="s">
        <v>25</v>
      </c>
      <c r="F1454" s="488">
        <v>159.44999999999999</v>
      </c>
      <c r="G1454" s="472" t="s">
        <v>18</v>
      </c>
      <c r="H1454" s="472" t="s">
        <v>18</v>
      </c>
      <c r="I1454" s="487" t="s">
        <v>6356</v>
      </c>
      <c r="J1454" s="489" t="s">
        <v>442</v>
      </c>
      <c r="K1454" s="471">
        <v>44179</v>
      </c>
      <c r="L1454" s="488">
        <v>1.55</v>
      </c>
    </row>
    <row r="1455" spans="1:12">
      <c r="A1455" s="471">
        <v>44881</v>
      </c>
      <c r="B1455" s="472" t="s">
        <v>2064</v>
      </c>
      <c r="C1455" s="472" t="s">
        <v>2065</v>
      </c>
      <c r="D1455" s="487" t="s">
        <v>19</v>
      </c>
      <c r="E1455" s="487" t="s">
        <v>35</v>
      </c>
      <c r="F1455" s="488">
        <v>193.51</v>
      </c>
      <c r="G1455" s="472" t="s">
        <v>2066</v>
      </c>
      <c r="H1455" s="472" t="s">
        <v>2067</v>
      </c>
      <c r="I1455" s="487" t="s">
        <v>2068</v>
      </c>
      <c r="J1455" s="489" t="s">
        <v>442</v>
      </c>
      <c r="K1455" s="471">
        <v>44881</v>
      </c>
      <c r="L1455" s="488">
        <v>1.51</v>
      </c>
    </row>
    <row r="1456" spans="1:12">
      <c r="A1456" s="471">
        <v>44123</v>
      </c>
      <c r="B1456" s="472" t="s">
        <v>6357</v>
      </c>
      <c r="C1456" s="472" t="s">
        <v>18</v>
      </c>
      <c r="D1456" s="487" t="s">
        <v>19</v>
      </c>
      <c r="E1456" s="487" t="s">
        <v>25</v>
      </c>
      <c r="F1456" s="488">
        <v>13132.67</v>
      </c>
      <c r="G1456" s="472" t="s">
        <v>6358</v>
      </c>
      <c r="H1456" s="472" t="s">
        <v>18</v>
      </c>
      <c r="I1456" s="487" t="s">
        <v>6359</v>
      </c>
      <c r="J1456" s="489" t="s">
        <v>442</v>
      </c>
      <c r="K1456" s="471">
        <v>44123</v>
      </c>
      <c r="L1456" s="488">
        <v>1.45</v>
      </c>
    </row>
    <row r="1457" spans="1:12">
      <c r="A1457" s="471">
        <v>44092</v>
      </c>
      <c r="B1457" s="472" t="s">
        <v>2069</v>
      </c>
      <c r="C1457" s="472" t="s">
        <v>2070</v>
      </c>
      <c r="D1457" s="487" t="s">
        <v>19</v>
      </c>
      <c r="E1457" s="487" t="s">
        <v>25</v>
      </c>
      <c r="F1457" s="488">
        <v>233.46</v>
      </c>
      <c r="G1457" s="472" t="s">
        <v>2071</v>
      </c>
      <c r="H1457" s="472" t="s">
        <v>2072</v>
      </c>
      <c r="I1457" s="487" t="s">
        <v>2073</v>
      </c>
      <c r="J1457" s="489" t="s">
        <v>442</v>
      </c>
      <c r="K1457" s="471">
        <v>44092</v>
      </c>
      <c r="L1457" s="488">
        <v>1.42</v>
      </c>
    </row>
    <row r="1458" spans="1:12" ht="22.5">
      <c r="A1458" s="471">
        <v>44749</v>
      </c>
      <c r="B1458" s="472" t="s">
        <v>2074</v>
      </c>
      <c r="C1458" s="472" t="s">
        <v>2075</v>
      </c>
      <c r="D1458" s="487" t="s">
        <v>19</v>
      </c>
      <c r="E1458" s="487" t="s">
        <v>35</v>
      </c>
      <c r="F1458" s="488">
        <v>1564.11</v>
      </c>
      <c r="G1458" s="472" t="s">
        <v>2076</v>
      </c>
      <c r="H1458" s="472" t="s">
        <v>2077</v>
      </c>
      <c r="I1458" s="487" t="s">
        <v>2078</v>
      </c>
      <c r="J1458" s="489" t="s">
        <v>442</v>
      </c>
      <c r="K1458" s="471">
        <v>44749</v>
      </c>
      <c r="L1458" s="488">
        <v>1.34</v>
      </c>
    </row>
    <row r="1459" spans="1:12" ht="22.5">
      <c r="A1459" s="471">
        <v>44186</v>
      </c>
      <c r="B1459" s="472" t="s">
        <v>6360</v>
      </c>
      <c r="C1459" s="472" t="s">
        <v>18</v>
      </c>
      <c r="D1459" s="487" t="s">
        <v>19</v>
      </c>
      <c r="E1459" s="487" t="s">
        <v>25</v>
      </c>
      <c r="F1459" s="488">
        <v>235.72</v>
      </c>
      <c r="G1459" s="472" t="s">
        <v>6361</v>
      </c>
      <c r="H1459" s="472" t="s">
        <v>6362</v>
      </c>
      <c r="I1459" s="487" t="s">
        <v>6363</v>
      </c>
      <c r="J1459" s="489" t="s">
        <v>442</v>
      </c>
      <c r="K1459" s="471">
        <v>44186</v>
      </c>
      <c r="L1459" s="488">
        <v>1.31</v>
      </c>
    </row>
    <row r="1460" spans="1:12">
      <c r="A1460" s="471">
        <v>44924</v>
      </c>
      <c r="B1460" s="472" t="s">
        <v>2079</v>
      </c>
      <c r="C1460" s="472" t="s">
        <v>2080</v>
      </c>
      <c r="D1460" s="487" t="s">
        <v>19</v>
      </c>
      <c r="E1460" s="487" t="s">
        <v>35</v>
      </c>
      <c r="F1460" s="488">
        <v>9.94</v>
      </c>
      <c r="G1460" s="472" t="s">
        <v>2081</v>
      </c>
      <c r="H1460" s="472" t="s">
        <v>18</v>
      </c>
      <c r="I1460" s="487" t="s">
        <v>2082</v>
      </c>
      <c r="J1460" s="489" t="s">
        <v>442</v>
      </c>
      <c r="K1460" s="471">
        <v>44924</v>
      </c>
      <c r="L1460" s="488">
        <v>1.3</v>
      </c>
    </row>
    <row r="1461" spans="1:12">
      <c r="A1461" s="471">
        <v>44896</v>
      </c>
      <c r="B1461" s="472" t="s">
        <v>2083</v>
      </c>
      <c r="C1461" s="472" t="s">
        <v>2084</v>
      </c>
      <c r="D1461" s="487" t="s">
        <v>19</v>
      </c>
      <c r="E1461" s="487" t="s">
        <v>25</v>
      </c>
      <c r="F1461" s="488">
        <v>30.91</v>
      </c>
      <c r="G1461" s="472" t="s">
        <v>2085</v>
      </c>
      <c r="H1461" s="472" t="s">
        <v>2086</v>
      </c>
      <c r="I1461" s="487" t="s">
        <v>2087</v>
      </c>
      <c r="J1461" s="489" t="s">
        <v>442</v>
      </c>
      <c r="K1461" s="471">
        <v>44896</v>
      </c>
      <c r="L1461" s="488">
        <v>1.27</v>
      </c>
    </row>
    <row r="1462" spans="1:12">
      <c r="A1462" s="471">
        <v>44316</v>
      </c>
      <c r="B1462" s="472" t="s">
        <v>6364</v>
      </c>
      <c r="C1462" s="472" t="s">
        <v>18</v>
      </c>
      <c r="D1462" s="487" t="s">
        <v>19</v>
      </c>
      <c r="E1462" s="487" t="s">
        <v>25</v>
      </c>
      <c r="F1462" s="488">
        <v>176.65</v>
      </c>
      <c r="G1462" s="472" t="s">
        <v>6365</v>
      </c>
      <c r="H1462" s="472" t="s">
        <v>18</v>
      </c>
      <c r="I1462" s="487" t="s">
        <v>6366</v>
      </c>
      <c r="J1462" s="489" t="s">
        <v>442</v>
      </c>
      <c r="K1462" s="471">
        <v>44316</v>
      </c>
      <c r="L1462" s="488">
        <v>1.2</v>
      </c>
    </row>
    <row r="1463" spans="1:12">
      <c r="A1463" s="471">
        <v>44347</v>
      </c>
      <c r="B1463" s="472" t="s">
        <v>6367</v>
      </c>
      <c r="C1463" s="472" t="s">
        <v>18</v>
      </c>
      <c r="D1463" s="487" t="s">
        <v>19</v>
      </c>
      <c r="E1463" s="487" t="s">
        <v>25</v>
      </c>
      <c r="F1463" s="488">
        <v>209.28</v>
      </c>
      <c r="G1463" s="472" t="s">
        <v>6368</v>
      </c>
      <c r="H1463" s="472" t="s">
        <v>6369</v>
      </c>
      <c r="I1463" s="487" t="s">
        <v>6370</v>
      </c>
      <c r="J1463" s="489" t="s">
        <v>442</v>
      </c>
      <c r="K1463" s="471">
        <v>44347</v>
      </c>
      <c r="L1463" s="488">
        <v>1.2</v>
      </c>
    </row>
    <row r="1464" spans="1:12" ht="22.5">
      <c r="A1464" s="471">
        <v>44803</v>
      </c>
      <c r="B1464" s="472" t="s">
        <v>618</v>
      </c>
      <c r="C1464" s="472" t="s">
        <v>619</v>
      </c>
      <c r="D1464" s="487" t="s">
        <v>19</v>
      </c>
      <c r="E1464" s="487" t="s">
        <v>25</v>
      </c>
      <c r="F1464" s="488">
        <v>160.38</v>
      </c>
      <c r="G1464" s="472" t="s">
        <v>2088</v>
      </c>
      <c r="H1464" s="472" t="s">
        <v>620</v>
      </c>
      <c r="I1464" s="487" t="s">
        <v>2089</v>
      </c>
      <c r="J1464" s="489" t="s">
        <v>442</v>
      </c>
      <c r="K1464" s="471">
        <v>44803</v>
      </c>
      <c r="L1464" s="488">
        <v>1.1399999999999999</v>
      </c>
    </row>
    <row r="1465" spans="1:12">
      <c r="A1465" s="471">
        <v>44644</v>
      </c>
      <c r="B1465" s="472" t="s">
        <v>6371</v>
      </c>
      <c r="C1465" s="472" t="s">
        <v>18</v>
      </c>
      <c r="D1465" s="487" t="s">
        <v>19</v>
      </c>
      <c r="E1465" s="487" t="s">
        <v>25</v>
      </c>
      <c r="F1465" s="488">
        <v>1107.72</v>
      </c>
      <c r="G1465" s="472" t="s">
        <v>18</v>
      </c>
      <c r="H1465" s="472" t="s">
        <v>18</v>
      </c>
      <c r="I1465" s="487" t="s">
        <v>6372</v>
      </c>
      <c r="J1465" s="489" t="s">
        <v>442</v>
      </c>
      <c r="K1465" s="471">
        <v>44644</v>
      </c>
      <c r="L1465" s="488">
        <v>1.1200000000000001</v>
      </c>
    </row>
    <row r="1466" spans="1:12" ht="33.75">
      <c r="A1466" s="471">
        <v>44855</v>
      </c>
      <c r="B1466" s="472" t="s">
        <v>2090</v>
      </c>
      <c r="C1466" s="472" t="s">
        <v>2091</v>
      </c>
      <c r="D1466" s="487" t="s">
        <v>19</v>
      </c>
      <c r="E1466" s="487" t="s">
        <v>25</v>
      </c>
      <c r="F1466" s="488">
        <v>14.9</v>
      </c>
      <c r="G1466" s="472" t="s">
        <v>2092</v>
      </c>
      <c r="H1466" s="472" t="s">
        <v>2093</v>
      </c>
      <c r="I1466" s="487" t="s">
        <v>2094</v>
      </c>
      <c r="J1466" s="489" t="s">
        <v>442</v>
      </c>
      <c r="K1466" s="471">
        <v>44855</v>
      </c>
      <c r="L1466" s="488">
        <v>1.06</v>
      </c>
    </row>
    <row r="1467" spans="1:12">
      <c r="A1467" s="471">
        <v>44543</v>
      </c>
      <c r="B1467" s="472" t="s">
        <v>6373</v>
      </c>
      <c r="C1467" s="472" t="s">
        <v>18</v>
      </c>
      <c r="D1467" s="487" t="s">
        <v>19</v>
      </c>
      <c r="E1467" s="487" t="s">
        <v>25</v>
      </c>
      <c r="F1467" s="488">
        <v>4111.5</v>
      </c>
      <c r="G1467" s="472" t="s">
        <v>510</v>
      </c>
      <c r="H1467" s="472" t="s">
        <v>18</v>
      </c>
      <c r="I1467" s="487" t="s">
        <v>6374</v>
      </c>
      <c r="J1467" s="489" t="s">
        <v>442</v>
      </c>
      <c r="K1467" s="471">
        <v>44543</v>
      </c>
      <c r="L1467" s="488">
        <v>1.02</v>
      </c>
    </row>
    <row r="1468" spans="1:12">
      <c r="A1468" s="471">
        <v>44364</v>
      </c>
      <c r="B1468" s="472" t="s">
        <v>6375</v>
      </c>
      <c r="C1468" s="472" t="s">
        <v>18</v>
      </c>
      <c r="D1468" s="487" t="s">
        <v>19</v>
      </c>
      <c r="E1468" s="487" t="s">
        <v>25</v>
      </c>
      <c r="F1468" s="488">
        <v>2321.14</v>
      </c>
      <c r="G1468" s="472" t="s">
        <v>6376</v>
      </c>
      <c r="H1468" s="472" t="s">
        <v>6377</v>
      </c>
      <c r="I1468" s="487" t="s">
        <v>6378</v>
      </c>
      <c r="J1468" s="489" t="s">
        <v>442</v>
      </c>
      <c r="K1468" s="471">
        <v>44364</v>
      </c>
      <c r="L1468" s="490">
        <v>0.97699999999999998</v>
      </c>
    </row>
    <row r="1469" spans="1:12" ht="22.5">
      <c r="A1469" s="471">
        <v>44326</v>
      </c>
      <c r="B1469" s="472" t="s">
        <v>6379</v>
      </c>
      <c r="C1469" s="472" t="s">
        <v>18</v>
      </c>
      <c r="D1469" s="487" t="s">
        <v>19</v>
      </c>
      <c r="E1469" s="487" t="s">
        <v>25</v>
      </c>
      <c r="F1469" s="488">
        <v>1231.3900000000001</v>
      </c>
      <c r="G1469" s="472" t="s">
        <v>6380</v>
      </c>
      <c r="H1469" s="472" t="s">
        <v>6381</v>
      </c>
      <c r="I1469" s="487" t="s">
        <v>6382</v>
      </c>
      <c r="J1469" s="489" t="s">
        <v>442</v>
      </c>
      <c r="K1469" s="471">
        <v>44326</v>
      </c>
      <c r="L1469" s="490">
        <v>0.93500000000000005</v>
      </c>
    </row>
    <row r="1470" spans="1:12">
      <c r="A1470" s="471">
        <v>44795</v>
      </c>
      <c r="B1470" s="472" t="s">
        <v>2095</v>
      </c>
      <c r="C1470" s="472" t="s">
        <v>2096</v>
      </c>
      <c r="D1470" s="487" t="s">
        <v>19</v>
      </c>
      <c r="E1470" s="487" t="s">
        <v>35</v>
      </c>
      <c r="F1470" s="488">
        <v>103.65</v>
      </c>
      <c r="G1470" s="472" t="s">
        <v>2097</v>
      </c>
      <c r="H1470" s="472" t="s">
        <v>18</v>
      </c>
      <c r="I1470" s="487" t="s">
        <v>2098</v>
      </c>
      <c r="J1470" s="489" t="s">
        <v>442</v>
      </c>
      <c r="K1470" s="471">
        <v>44795</v>
      </c>
      <c r="L1470" s="490">
        <v>0.89900000000000002</v>
      </c>
    </row>
    <row r="1471" spans="1:12">
      <c r="A1471" s="471">
        <v>43882</v>
      </c>
      <c r="B1471" s="472" t="s">
        <v>2099</v>
      </c>
      <c r="C1471" s="472" t="s">
        <v>2100</v>
      </c>
      <c r="D1471" s="487" t="s">
        <v>19</v>
      </c>
      <c r="E1471" s="487" t="s">
        <v>25</v>
      </c>
      <c r="F1471" s="488">
        <v>212.46</v>
      </c>
      <c r="G1471" s="472" t="s">
        <v>2101</v>
      </c>
      <c r="H1471" s="472" t="s">
        <v>18</v>
      </c>
      <c r="I1471" s="487" t="s">
        <v>2102</v>
      </c>
      <c r="J1471" s="489" t="s">
        <v>442</v>
      </c>
      <c r="K1471" s="471">
        <v>43882</v>
      </c>
      <c r="L1471" s="490">
        <v>0.89700000000000002</v>
      </c>
    </row>
    <row r="1472" spans="1:12">
      <c r="A1472" s="471">
        <v>44712</v>
      </c>
      <c r="B1472" s="472" t="s">
        <v>2103</v>
      </c>
      <c r="C1472" s="472" t="s">
        <v>2104</v>
      </c>
      <c r="D1472" s="487" t="s">
        <v>19</v>
      </c>
      <c r="E1472" s="487" t="s">
        <v>35</v>
      </c>
      <c r="F1472" s="488">
        <v>24.07</v>
      </c>
      <c r="G1472" s="472" t="s">
        <v>2105</v>
      </c>
      <c r="H1472" s="472" t="s">
        <v>18</v>
      </c>
      <c r="I1472" s="487" t="s">
        <v>2106</v>
      </c>
      <c r="J1472" s="489" t="s">
        <v>442</v>
      </c>
      <c r="K1472" s="471">
        <v>44712</v>
      </c>
      <c r="L1472" s="490">
        <v>0.81799999999999995</v>
      </c>
    </row>
    <row r="1473" spans="1:12">
      <c r="A1473" s="471">
        <v>44419</v>
      </c>
      <c r="B1473" s="472" t="s">
        <v>6383</v>
      </c>
      <c r="C1473" s="472" t="s">
        <v>18</v>
      </c>
      <c r="D1473" s="487" t="s">
        <v>19</v>
      </c>
      <c r="E1473" s="487" t="s">
        <v>25</v>
      </c>
      <c r="F1473" s="488">
        <v>2320.4899999999998</v>
      </c>
      <c r="G1473" s="472" t="s">
        <v>6384</v>
      </c>
      <c r="H1473" s="472" t="s">
        <v>2347</v>
      </c>
      <c r="I1473" s="487" t="s">
        <v>6385</v>
      </c>
      <c r="J1473" s="489" t="s">
        <v>442</v>
      </c>
      <c r="K1473" s="471">
        <v>44419</v>
      </c>
      <c r="L1473" s="490">
        <v>0.78800000000000003</v>
      </c>
    </row>
    <row r="1474" spans="1:12">
      <c r="A1474" s="471">
        <v>44226</v>
      </c>
      <c r="B1474" s="472" t="s">
        <v>6386</v>
      </c>
      <c r="C1474" s="472" t="s">
        <v>18</v>
      </c>
      <c r="D1474" s="487" t="s">
        <v>19</v>
      </c>
      <c r="E1474" s="487" t="s">
        <v>35</v>
      </c>
      <c r="F1474" s="488">
        <v>532.79999999999995</v>
      </c>
      <c r="G1474" s="472" t="s">
        <v>6387</v>
      </c>
      <c r="H1474" s="472" t="s">
        <v>18</v>
      </c>
      <c r="I1474" s="487" t="s">
        <v>6388</v>
      </c>
      <c r="J1474" s="489" t="s">
        <v>442</v>
      </c>
      <c r="K1474" s="471">
        <v>44226</v>
      </c>
      <c r="L1474" s="490">
        <v>0.78600000000000003</v>
      </c>
    </row>
    <row r="1475" spans="1:12">
      <c r="A1475" s="471">
        <v>44656</v>
      </c>
      <c r="B1475" s="472" t="s">
        <v>6389</v>
      </c>
      <c r="C1475" s="472" t="s">
        <v>18</v>
      </c>
      <c r="D1475" s="487" t="s">
        <v>19</v>
      </c>
      <c r="E1475" s="487" t="s">
        <v>25</v>
      </c>
      <c r="F1475" s="488">
        <v>2058.4699999999998</v>
      </c>
      <c r="G1475" s="472" t="s">
        <v>309</v>
      </c>
      <c r="H1475" s="472" t="s">
        <v>18</v>
      </c>
      <c r="I1475" s="487" t="s">
        <v>6390</v>
      </c>
      <c r="J1475" s="489" t="s">
        <v>442</v>
      </c>
      <c r="K1475" s="471">
        <v>44656</v>
      </c>
      <c r="L1475" s="490">
        <v>0.77500000000000002</v>
      </c>
    </row>
    <row r="1476" spans="1:12">
      <c r="A1476" s="471">
        <v>44573</v>
      </c>
      <c r="B1476" s="472" t="s">
        <v>6391</v>
      </c>
      <c r="C1476" s="472" t="s">
        <v>18</v>
      </c>
      <c r="D1476" s="487" t="s">
        <v>19</v>
      </c>
      <c r="E1476" s="487" t="s">
        <v>35</v>
      </c>
      <c r="F1476" s="488">
        <v>52.47</v>
      </c>
      <c r="G1476" s="472" t="s">
        <v>1911</v>
      </c>
      <c r="H1476" s="472" t="s">
        <v>18</v>
      </c>
      <c r="I1476" s="487" t="s">
        <v>6392</v>
      </c>
      <c r="J1476" s="489" t="s">
        <v>442</v>
      </c>
      <c r="K1476" s="471">
        <v>44573</v>
      </c>
      <c r="L1476" s="490">
        <v>0.72699999999999998</v>
      </c>
    </row>
    <row r="1477" spans="1:12">
      <c r="A1477" s="471">
        <v>44146</v>
      </c>
      <c r="B1477" s="472" t="s">
        <v>6393</v>
      </c>
      <c r="C1477" s="472" t="s">
        <v>18</v>
      </c>
      <c r="D1477" s="487" t="s">
        <v>19</v>
      </c>
      <c r="E1477" s="487" t="s">
        <v>25</v>
      </c>
      <c r="F1477" s="488">
        <v>215.78</v>
      </c>
      <c r="G1477" s="472" t="s">
        <v>6394</v>
      </c>
      <c r="H1477" s="472" t="s">
        <v>18</v>
      </c>
      <c r="I1477" s="487" t="s">
        <v>6395</v>
      </c>
      <c r="J1477" s="489" t="s">
        <v>442</v>
      </c>
      <c r="K1477" s="471">
        <v>44146</v>
      </c>
      <c r="L1477" s="490">
        <v>0.72499999999999998</v>
      </c>
    </row>
    <row r="1478" spans="1:12">
      <c r="A1478" s="471">
        <v>43941</v>
      </c>
      <c r="B1478" s="472" t="s">
        <v>6396</v>
      </c>
      <c r="C1478" s="472" t="s">
        <v>18</v>
      </c>
      <c r="D1478" s="487" t="s">
        <v>19</v>
      </c>
      <c r="E1478" s="487" t="s">
        <v>25</v>
      </c>
      <c r="F1478" s="488">
        <v>30.47</v>
      </c>
      <c r="G1478" s="472" t="s">
        <v>6397</v>
      </c>
      <c r="H1478" s="472" t="s">
        <v>18</v>
      </c>
      <c r="I1478" s="487" t="s">
        <v>6398</v>
      </c>
      <c r="J1478" s="489" t="s">
        <v>442</v>
      </c>
      <c r="K1478" s="471">
        <v>43941</v>
      </c>
      <c r="L1478" s="490">
        <v>0.65400000000000003</v>
      </c>
    </row>
    <row r="1479" spans="1:12" ht="22.5">
      <c r="A1479" s="471">
        <v>44630</v>
      </c>
      <c r="B1479" s="472" t="s">
        <v>2107</v>
      </c>
      <c r="C1479" s="472" t="s">
        <v>2108</v>
      </c>
      <c r="D1479" s="487" t="s">
        <v>19</v>
      </c>
      <c r="E1479" s="487" t="s">
        <v>25</v>
      </c>
      <c r="F1479" s="488">
        <v>332.76</v>
      </c>
      <c r="G1479" s="472" t="s">
        <v>2109</v>
      </c>
      <c r="H1479" s="472" t="s">
        <v>2110</v>
      </c>
      <c r="I1479" s="487" t="s">
        <v>2111</v>
      </c>
      <c r="J1479" s="489" t="s">
        <v>442</v>
      </c>
      <c r="K1479" s="471">
        <v>44630</v>
      </c>
      <c r="L1479" s="490">
        <v>0.60399999999999998</v>
      </c>
    </row>
    <row r="1480" spans="1:12">
      <c r="A1480" s="471">
        <v>44740</v>
      </c>
      <c r="B1480" s="472" t="s">
        <v>5856</v>
      </c>
      <c r="C1480" s="472" t="s">
        <v>18</v>
      </c>
      <c r="D1480" s="487" t="s">
        <v>19</v>
      </c>
      <c r="E1480" s="487" t="s">
        <v>35</v>
      </c>
      <c r="F1480" s="488">
        <v>176.03</v>
      </c>
      <c r="G1480" s="472" t="s">
        <v>6399</v>
      </c>
      <c r="H1480" s="472" t="s">
        <v>6400</v>
      </c>
      <c r="I1480" s="487" t="s">
        <v>6401</v>
      </c>
      <c r="J1480" s="489" t="s">
        <v>442</v>
      </c>
      <c r="K1480" s="471">
        <v>44740</v>
      </c>
      <c r="L1480" s="490">
        <v>0.57499999999999996</v>
      </c>
    </row>
    <row r="1481" spans="1:12">
      <c r="A1481" s="471">
        <v>44057</v>
      </c>
      <c r="B1481" s="472" t="s">
        <v>2112</v>
      </c>
      <c r="C1481" s="472" t="s">
        <v>2113</v>
      </c>
      <c r="D1481" s="487" t="s">
        <v>19</v>
      </c>
      <c r="E1481" s="487" t="s">
        <v>25</v>
      </c>
      <c r="F1481" s="488">
        <v>6.56</v>
      </c>
      <c r="G1481" s="472" t="s">
        <v>18</v>
      </c>
      <c r="H1481" s="472" t="s">
        <v>2114</v>
      </c>
      <c r="I1481" s="487" t="s">
        <v>2115</v>
      </c>
      <c r="J1481" s="489" t="s">
        <v>442</v>
      </c>
      <c r="K1481" s="471">
        <v>44057</v>
      </c>
      <c r="L1481" s="490">
        <v>0.57099999999999995</v>
      </c>
    </row>
    <row r="1482" spans="1:12">
      <c r="A1482" s="471">
        <v>44074</v>
      </c>
      <c r="B1482" s="472" t="s">
        <v>6402</v>
      </c>
      <c r="C1482" s="472" t="s">
        <v>18</v>
      </c>
      <c r="D1482" s="487" t="s">
        <v>19</v>
      </c>
      <c r="E1482" s="487" t="s">
        <v>25</v>
      </c>
      <c r="F1482" s="488">
        <v>787.57</v>
      </c>
      <c r="G1482" s="472" t="s">
        <v>6403</v>
      </c>
      <c r="H1482" s="472" t="s">
        <v>18</v>
      </c>
      <c r="I1482" s="487" t="s">
        <v>6404</v>
      </c>
      <c r="J1482" s="489" t="s">
        <v>442</v>
      </c>
      <c r="K1482" s="471">
        <v>44074</v>
      </c>
      <c r="L1482" s="490">
        <v>0.56999999999999995</v>
      </c>
    </row>
    <row r="1483" spans="1:12" ht="22.5">
      <c r="A1483" s="471">
        <v>44550</v>
      </c>
      <c r="B1483" s="472" t="s">
        <v>5416</v>
      </c>
      <c r="C1483" s="472" t="s">
        <v>18</v>
      </c>
      <c r="D1483" s="487" t="s">
        <v>19</v>
      </c>
      <c r="E1483" s="487" t="s">
        <v>25</v>
      </c>
      <c r="F1483" s="488">
        <v>819.62</v>
      </c>
      <c r="G1483" s="472" t="s">
        <v>6405</v>
      </c>
      <c r="H1483" s="472" t="s">
        <v>1920</v>
      </c>
      <c r="I1483" s="487" t="s">
        <v>6406</v>
      </c>
      <c r="J1483" s="489" t="s">
        <v>442</v>
      </c>
      <c r="K1483" s="471">
        <v>44550</v>
      </c>
      <c r="L1483" s="490">
        <v>0.45700000000000002</v>
      </c>
    </row>
    <row r="1484" spans="1:12">
      <c r="A1484" s="471">
        <v>44550</v>
      </c>
      <c r="B1484" s="472" t="s">
        <v>2116</v>
      </c>
      <c r="C1484" s="472" t="s">
        <v>2117</v>
      </c>
      <c r="D1484" s="487" t="s">
        <v>19</v>
      </c>
      <c r="E1484" s="487" t="s">
        <v>25</v>
      </c>
      <c r="F1484" s="488">
        <v>249.07</v>
      </c>
      <c r="G1484" s="472" t="s">
        <v>2118</v>
      </c>
      <c r="H1484" s="472" t="s">
        <v>2119</v>
      </c>
      <c r="I1484" s="487" t="s">
        <v>2120</v>
      </c>
      <c r="J1484" s="489" t="s">
        <v>442</v>
      </c>
      <c r="K1484" s="471">
        <v>44550</v>
      </c>
      <c r="L1484" s="490">
        <v>0.45200000000000001</v>
      </c>
    </row>
    <row r="1485" spans="1:12">
      <c r="A1485" s="471">
        <v>44340</v>
      </c>
      <c r="B1485" s="472" t="s">
        <v>6407</v>
      </c>
      <c r="C1485" s="472" t="s">
        <v>18</v>
      </c>
      <c r="D1485" s="487" t="s">
        <v>19</v>
      </c>
      <c r="E1485" s="487" t="s">
        <v>25</v>
      </c>
      <c r="F1485" s="488">
        <v>9058.34</v>
      </c>
      <c r="G1485" s="472" t="s">
        <v>6408</v>
      </c>
      <c r="H1485" s="472" t="s">
        <v>18</v>
      </c>
      <c r="I1485" s="487" t="s">
        <v>6409</v>
      </c>
      <c r="J1485" s="489" t="s">
        <v>442</v>
      </c>
      <c r="K1485" s="471">
        <v>44340</v>
      </c>
      <c r="L1485" s="490">
        <v>0.436</v>
      </c>
    </row>
    <row r="1486" spans="1:12">
      <c r="A1486" s="471">
        <v>44651</v>
      </c>
      <c r="B1486" s="472" t="s">
        <v>6410</v>
      </c>
      <c r="C1486" s="472" t="s">
        <v>18</v>
      </c>
      <c r="D1486" s="487" t="s">
        <v>19</v>
      </c>
      <c r="E1486" s="487" t="s">
        <v>25</v>
      </c>
      <c r="F1486" s="488">
        <v>350.31</v>
      </c>
      <c r="G1486" s="472" t="s">
        <v>6411</v>
      </c>
      <c r="H1486" s="472" t="s">
        <v>18</v>
      </c>
      <c r="I1486" s="487" t="s">
        <v>6412</v>
      </c>
      <c r="J1486" s="489" t="s">
        <v>442</v>
      </c>
      <c r="K1486" s="471">
        <v>44651</v>
      </c>
      <c r="L1486" s="490">
        <v>0.33900000000000002</v>
      </c>
    </row>
    <row r="1487" spans="1:12">
      <c r="A1487" s="471">
        <v>44273</v>
      </c>
      <c r="B1487" s="472" t="s">
        <v>2121</v>
      </c>
      <c r="C1487" s="472" t="s">
        <v>2122</v>
      </c>
      <c r="D1487" s="487" t="s">
        <v>19</v>
      </c>
      <c r="E1487" s="487" t="s">
        <v>25</v>
      </c>
      <c r="F1487" s="488">
        <v>32.729999999999997</v>
      </c>
      <c r="G1487" s="472" t="s">
        <v>2123</v>
      </c>
      <c r="H1487" s="472" t="s">
        <v>18</v>
      </c>
      <c r="I1487" s="487" t="s">
        <v>2124</v>
      </c>
      <c r="J1487" s="489" t="s">
        <v>442</v>
      </c>
      <c r="K1487" s="471">
        <v>44273</v>
      </c>
      <c r="L1487" s="490">
        <v>0.28199999999999997</v>
      </c>
    </row>
    <row r="1488" spans="1:12">
      <c r="A1488" s="471">
        <v>44718</v>
      </c>
      <c r="B1488" s="472" t="s">
        <v>6413</v>
      </c>
      <c r="C1488" s="472" t="s">
        <v>18</v>
      </c>
      <c r="D1488" s="487" t="s">
        <v>19</v>
      </c>
      <c r="E1488" s="487" t="s">
        <v>25</v>
      </c>
      <c r="F1488" s="488">
        <v>35.65</v>
      </c>
      <c r="G1488" s="472" t="s">
        <v>6414</v>
      </c>
      <c r="H1488" s="472" t="s">
        <v>6415</v>
      </c>
      <c r="I1488" s="487" t="s">
        <v>6416</v>
      </c>
      <c r="J1488" s="489" t="s">
        <v>442</v>
      </c>
      <c r="K1488" s="471">
        <v>44718</v>
      </c>
      <c r="L1488" s="490">
        <v>0.109</v>
      </c>
    </row>
    <row r="1489" spans="1:12">
      <c r="A1489" s="471">
        <v>44903</v>
      </c>
      <c r="B1489" s="472" t="s">
        <v>2125</v>
      </c>
      <c r="C1489" s="472" t="s">
        <v>2126</v>
      </c>
      <c r="D1489" s="487" t="s">
        <v>19</v>
      </c>
      <c r="E1489" s="487" t="s">
        <v>35</v>
      </c>
      <c r="F1489" s="488">
        <v>1.64</v>
      </c>
      <c r="G1489" s="472" t="s">
        <v>2127</v>
      </c>
      <c r="H1489" s="472" t="s">
        <v>18</v>
      </c>
      <c r="I1489" s="487" t="s">
        <v>2128</v>
      </c>
      <c r="J1489" s="489" t="s">
        <v>442</v>
      </c>
      <c r="K1489" s="471">
        <v>44903</v>
      </c>
      <c r="L1489" s="491">
        <v>0</v>
      </c>
    </row>
    <row r="1490" spans="1:12">
      <c r="A1490" s="471">
        <v>44875</v>
      </c>
      <c r="B1490" s="472" t="s">
        <v>6417</v>
      </c>
      <c r="C1490" s="472" t="s">
        <v>6418</v>
      </c>
      <c r="D1490" s="487" t="s">
        <v>19</v>
      </c>
      <c r="E1490" s="487" t="s">
        <v>25</v>
      </c>
      <c r="F1490" s="488">
        <v>241.9</v>
      </c>
      <c r="G1490" s="472" t="s">
        <v>6419</v>
      </c>
      <c r="H1490" s="472" t="s">
        <v>18</v>
      </c>
      <c r="I1490" s="487" t="s">
        <v>6420</v>
      </c>
      <c r="J1490" s="489" t="s">
        <v>442</v>
      </c>
      <c r="K1490" s="471">
        <v>44875</v>
      </c>
      <c r="L1490" s="491">
        <v>0</v>
      </c>
    </row>
    <row r="1491" spans="1:12">
      <c r="A1491" s="471">
        <v>44118</v>
      </c>
      <c r="B1491" s="472" t="s">
        <v>2133</v>
      </c>
      <c r="C1491" s="472" t="s">
        <v>2134</v>
      </c>
      <c r="D1491" s="487" t="s">
        <v>19</v>
      </c>
      <c r="E1491" s="487" t="s">
        <v>35</v>
      </c>
      <c r="F1491" s="488">
        <v>6.76</v>
      </c>
      <c r="G1491" s="472" t="s">
        <v>18</v>
      </c>
      <c r="H1491" s="472" t="s">
        <v>18</v>
      </c>
      <c r="I1491" s="487" t="s">
        <v>2135</v>
      </c>
      <c r="J1491" s="489" t="s">
        <v>442</v>
      </c>
      <c r="K1491" s="471">
        <v>44118</v>
      </c>
      <c r="L1491" s="491">
        <v>0</v>
      </c>
    </row>
    <row r="1492" spans="1:12">
      <c r="A1492" s="471">
        <v>43851</v>
      </c>
      <c r="B1492" s="472" t="s">
        <v>2129</v>
      </c>
      <c r="C1492" s="472" t="s">
        <v>2130</v>
      </c>
      <c r="D1492" s="487" t="s">
        <v>19</v>
      </c>
      <c r="E1492" s="487" t="s">
        <v>35</v>
      </c>
      <c r="F1492" s="488">
        <v>35.74</v>
      </c>
      <c r="G1492" s="472" t="s">
        <v>2131</v>
      </c>
      <c r="H1492" s="472" t="s">
        <v>18</v>
      </c>
      <c r="I1492" s="487" t="s">
        <v>2132</v>
      </c>
      <c r="J1492" s="489" t="s">
        <v>442</v>
      </c>
      <c r="K1492" s="471">
        <v>43851</v>
      </c>
      <c r="L1492" s="491">
        <v>0</v>
      </c>
    </row>
    <row r="1493" spans="1:12" ht="22.5">
      <c r="A1493" s="471">
        <v>44208</v>
      </c>
      <c r="B1493" s="472" t="s">
        <v>6421</v>
      </c>
      <c r="C1493" s="472" t="s">
        <v>18</v>
      </c>
      <c r="D1493" s="487" t="s">
        <v>19</v>
      </c>
      <c r="E1493" s="487" t="s">
        <v>25</v>
      </c>
      <c r="F1493" s="488">
        <v>4654.47</v>
      </c>
      <c r="G1493" s="472" t="s">
        <v>6422</v>
      </c>
      <c r="H1493" s="472" t="s">
        <v>6423</v>
      </c>
      <c r="I1493" s="487" t="s">
        <v>6424</v>
      </c>
      <c r="J1493" s="489" t="s">
        <v>442</v>
      </c>
      <c r="K1493" s="471">
        <v>44208</v>
      </c>
      <c r="L1493" s="490">
        <v>-1E-3</v>
      </c>
    </row>
    <row r="1494" spans="1:12" ht="22.5">
      <c r="A1494" s="471">
        <v>44679</v>
      </c>
      <c r="B1494" s="472" t="s">
        <v>2136</v>
      </c>
      <c r="C1494" s="472" t="s">
        <v>2137</v>
      </c>
      <c r="D1494" s="487" t="s">
        <v>19</v>
      </c>
      <c r="E1494" s="487" t="s">
        <v>25</v>
      </c>
      <c r="F1494" s="488">
        <v>621.15</v>
      </c>
      <c r="G1494" s="472" t="s">
        <v>2138</v>
      </c>
      <c r="H1494" s="472" t="s">
        <v>18</v>
      </c>
      <c r="I1494" s="487" t="s">
        <v>2139</v>
      </c>
      <c r="J1494" s="489" t="s">
        <v>442</v>
      </c>
      <c r="K1494" s="471">
        <v>44679</v>
      </c>
      <c r="L1494" s="490">
        <v>-4.0000000000000001E-3</v>
      </c>
    </row>
    <row r="1495" spans="1:12">
      <c r="A1495" s="471">
        <v>43962</v>
      </c>
      <c r="B1495" s="472" t="s">
        <v>6425</v>
      </c>
      <c r="C1495" s="472" t="s">
        <v>18</v>
      </c>
      <c r="D1495" s="487" t="s">
        <v>19</v>
      </c>
      <c r="E1495" s="487" t="s">
        <v>25</v>
      </c>
      <c r="F1495" s="488">
        <v>2157.4699999999998</v>
      </c>
      <c r="G1495" s="472" t="s">
        <v>4465</v>
      </c>
      <c r="H1495" s="472" t="s">
        <v>18</v>
      </c>
      <c r="I1495" s="487" t="s">
        <v>6426</v>
      </c>
      <c r="J1495" s="489" t="s">
        <v>442</v>
      </c>
      <c r="K1495" s="471">
        <v>43962</v>
      </c>
      <c r="L1495" s="490">
        <v>-4.0000000000000001E-3</v>
      </c>
    </row>
    <row r="1496" spans="1:12">
      <c r="A1496" s="471">
        <v>44883</v>
      </c>
      <c r="B1496" s="472" t="s">
        <v>2140</v>
      </c>
      <c r="C1496" s="472" t="s">
        <v>2141</v>
      </c>
      <c r="D1496" s="487" t="s">
        <v>19</v>
      </c>
      <c r="E1496" s="487" t="s">
        <v>25</v>
      </c>
      <c r="F1496" s="488">
        <v>16.04</v>
      </c>
      <c r="G1496" s="472" t="s">
        <v>2142</v>
      </c>
      <c r="H1496" s="472" t="s">
        <v>2143</v>
      </c>
      <c r="I1496" s="487" t="s">
        <v>2144</v>
      </c>
      <c r="J1496" s="489" t="s">
        <v>442</v>
      </c>
      <c r="K1496" s="471">
        <v>44883</v>
      </c>
      <c r="L1496" s="490">
        <v>-3.7999999999999999E-2</v>
      </c>
    </row>
    <row r="1497" spans="1:12" ht="33.75">
      <c r="A1497" s="471">
        <v>44333</v>
      </c>
      <c r="B1497" s="472" t="s">
        <v>6427</v>
      </c>
      <c r="C1497" s="472" t="s">
        <v>18</v>
      </c>
      <c r="D1497" s="487" t="s">
        <v>19</v>
      </c>
      <c r="E1497" s="487" t="s">
        <v>25</v>
      </c>
      <c r="F1497" s="488">
        <v>35.82</v>
      </c>
      <c r="G1497" s="472" t="s">
        <v>6048</v>
      </c>
      <c r="H1497" s="472" t="s">
        <v>6428</v>
      </c>
      <c r="I1497" s="487" t="s">
        <v>6429</v>
      </c>
      <c r="J1497" s="489" t="s">
        <v>442</v>
      </c>
      <c r="K1497" s="471">
        <v>44333</v>
      </c>
      <c r="L1497" s="490">
        <v>-8.6999999999999994E-2</v>
      </c>
    </row>
    <row r="1498" spans="1:12">
      <c r="A1498" s="471">
        <v>44805</v>
      </c>
      <c r="B1498" s="472" t="s">
        <v>6430</v>
      </c>
      <c r="C1498" s="472" t="s">
        <v>18</v>
      </c>
      <c r="D1498" s="487" t="s">
        <v>19</v>
      </c>
      <c r="E1498" s="487" t="s">
        <v>35</v>
      </c>
      <c r="F1498" s="488">
        <v>156.94999999999999</v>
      </c>
      <c r="G1498" s="472" t="s">
        <v>6431</v>
      </c>
      <c r="H1498" s="472" t="s">
        <v>6432</v>
      </c>
      <c r="I1498" s="487" t="s">
        <v>6433</v>
      </c>
      <c r="J1498" s="489" t="s">
        <v>442</v>
      </c>
      <c r="K1498" s="471">
        <v>44805</v>
      </c>
      <c r="L1498" s="490">
        <v>-0.14000000000000001</v>
      </c>
    </row>
    <row r="1499" spans="1:12">
      <c r="A1499" s="471">
        <v>44550</v>
      </c>
      <c r="B1499" s="472" t="s">
        <v>5987</v>
      </c>
      <c r="C1499" s="472" t="s">
        <v>18</v>
      </c>
      <c r="D1499" s="487" t="s">
        <v>19</v>
      </c>
      <c r="E1499" s="487" t="s">
        <v>25</v>
      </c>
      <c r="F1499" s="488">
        <v>1369.03</v>
      </c>
      <c r="G1499" s="472" t="s">
        <v>1920</v>
      </c>
      <c r="H1499" s="472" t="s">
        <v>18</v>
      </c>
      <c r="I1499" s="487" t="s">
        <v>6434</v>
      </c>
      <c r="J1499" s="489" t="s">
        <v>442</v>
      </c>
      <c r="K1499" s="471">
        <v>44550</v>
      </c>
      <c r="L1499" s="490">
        <v>-0.15</v>
      </c>
    </row>
    <row r="1500" spans="1:12">
      <c r="A1500" s="471">
        <v>44921</v>
      </c>
      <c r="B1500" s="472" t="s">
        <v>2145</v>
      </c>
      <c r="C1500" s="472" t="s">
        <v>2146</v>
      </c>
      <c r="D1500" s="487" t="s">
        <v>19</v>
      </c>
      <c r="E1500" s="487" t="s">
        <v>35</v>
      </c>
      <c r="F1500" s="488">
        <v>774.15</v>
      </c>
      <c r="G1500" s="472" t="s">
        <v>2147</v>
      </c>
      <c r="H1500" s="472" t="s">
        <v>18</v>
      </c>
      <c r="I1500" s="487" t="s">
        <v>2148</v>
      </c>
      <c r="J1500" s="489" t="s">
        <v>442</v>
      </c>
      <c r="K1500" s="471">
        <v>44921</v>
      </c>
      <c r="L1500" s="490">
        <v>-0.21199999999999999</v>
      </c>
    </row>
    <row r="1501" spans="1:12" ht="22.5">
      <c r="A1501" s="471">
        <v>43852</v>
      </c>
      <c r="B1501" s="472" t="s">
        <v>6435</v>
      </c>
      <c r="C1501" s="472" t="s">
        <v>18</v>
      </c>
      <c r="D1501" s="487" t="s">
        <v>19</v>
      </c>
      <c r="E1501" s="487" t="s">
        <v>25</v>
      </c>
      <c r="F1501" s="488">
        <v>8189.91</v>
      </c>
      <c r="G1501" s="472" t="s">
        <v>6436</v>
      </c>
      <c r="H1501" s="472" t="s">
        <v>6437</v>
      </c>
      <c r="I1501" s="487" t="s">
        <v>6438</v>
      </c>
      <c r="J1501" s="489" t="s">
        <v>442</v>
      </c>
      <c r="K1501" s="471">
        <v>43852</v>
      </c>
      <c r="L1501" s="490">
        <v>-0.29099999999999998</v>
      </c>
    </row>
    <row r="1502" spans="1:12">
      <c r="A1502" s="471">
        <v>44515</v>
      </c>
      <c r="B1502" s="472" t="s">
        <v>6439</v>
      </c>
      <c r="C1502" s="472" t="s">
        <v>18</v>
      </c>
      <c r="D1502" s="487" t="s">
        <v>19</v>
      </c>
      <c r="E1502" s="487" t="s">
        <v>25</v>
      </c>
      <c r="F1502" s="488">
        <v>189.07</v>
      </c>
      <c r="G1502" s="472" t="s">
        <v>6440</v>
      </c>
      <c r="H1502" s="472" t="s">
        <v>18</v>
      </c>
      <c r="I1502" s="487" t="s">
        <v>6441</v>
      </c>
      <c r="J1502" s="489" t="s">
        <v>442</v>
      </c>
      <c r="K1502" s="471">
        <v>44515</v>
      </c>
      <c r="L1502" s="490">
        <v>-0.29399999999999998</v>
      </c>
    </row>
    <row r="1503" spans="1:12" ht="56.25">
      <c r="A1503" s="471">
        <v>44491</v>
      </c>
      <c r="B1503" s="472" t="s">
        <v>6442</v>
      </c>
      <c r="C1503" s="472" t="s">
        <v>18</v>
      </c>
      <c r="D1503" s="487" t="s">
        <v>19</v>
      </c>
      <c r="E1503" s="487" t="s">
        <v>25</v>
      </c>
      <c r="F1503" s="488">
        <v>305.05</v>
      </c>
      <c r="G1503" s="472" t="s">
        <v>3404</v>
      </c>
      <c r="H1503" s="472" t="s">
        <v>6443</v>
      </c>
      <c r="I1503" s="487" t="s">
        <v>6444</v>
      </c>
      <c r="J1503" s="489" t="s">
        <v>442</v>
      </c>
      <c r="K1503" s="471">
        <v>44491</v>
      </c>
      <c r="L1503" s="490">
        <v>-0.33800000000000002</v>
      </c>
    </row>
    <row r="1504" spans="1:12">
      <c r="A1504" s="471">
        <v>44110</v>
      </c>
      <c r="B1504" s="472" t="s">
        <v>6445</v>
      </c>
      <c r="C1504" s="472" t="s">
        <v>18</v>
      </c>
      <c r="D1504" s="487" t="s">
        <v>19</v>
      </c>
      <c r="E1504" s="487" t="s">
        <v>25</v>
      </c>
      <c r="F1504" s="488">
        <v>4459.3599999999997</v>
      </c>
      <c r="G1504" s="472" t="s">
        <v>6446</v>
      </c>
      <c r="H1504" s="472" t="s">
        <v>18</v>
      </c>
      <c r="I1504" s="487" t="s">
        <v>6447</v>
      </c>
      <c r="J1504" s="489" t="s">
        <v>442</v>
      </c>
      <c r="K1504" s="471">
        <v>44110</v>
      </c>
      <c r="L1504" s="490">
        <v>-0.374</v>
      </c>
    </row>
    <row r="1505" spans="1:12">
      <c r="A1505" s="471">
        <v>44836</v>
      </c>
      <c r="B1505" s="472" t="s">
        <v>2149</v>
      </c>
      <c r="C1505" s="472" t="s">
        <v>2150</v>
      </c>
      <c r="D1505" s="487" t="s">
        <v>19</v>
      </c>
      <c r="E1505" s="487" t="s">
        <v>25</v>
      </c>
      <c r="F1505" s="488">
        <v>15.04</v>
      </c>
      <c r="G1505" s="472" t="s">
        <v>18</v>
      </c>
      <c r="H1505" s="472" t="s">
        <v>18</v>
      </c>
      <c r="I1505" s="487" t="s">
        <v>2151</v>
      </c>
      <c r="J1505" s="489" t="s">
        <v>442</v>
      </c>
      <c r="K1505" s="471">
        <v>44836</v>
      </c>
      <c r="L1505" s="490">
        <v>-0.41699999999999998</v>
      </c>
    </row>
    <row r="1506" spans="1:12">
      <c r="A1506" s="471">
        <v>44917</v>
      </c>
      <c r="B1506" s="472" t="s">
        <v>2152</v>
      </c>
      <c r="C1506" s="472" t="s">
        <v>2153</v>
      </c>
      <c r="D1506" s="487" t="s">
        <v>19</v>
      </c>
      <c r="E1506" s="487" t="s">
        <v>35</v>
      </c>
      <c r="F1506" s="488">
        <v>12.12</v>
      </c>
      <c r="G1506" s="472" t="s">
        <v>2154</v>
      </c>
      <c r="H1506" s="472" t="s">
        <v>18</v>
      </c>
      <c r="I1506" s="487" t="s">
        <v>2155</v>
      </c>
      <c r="J1506" s="489" t="s">
        <v>442</v>
      </c>
      <c r="K1506" s="471">
        <v>44917</v>
      </c>
      <c r="L1506" s="490">
        <v>-0.437</v>
      </c>
    </row>
    <row r="1507" spans="1:12">
      <c r="A1507" s="471">
        <v>44127</v>
      </c>
      <c r="B1507" s="472" t="s">
        <v>6448</v>
      </c>
      <c r="C1507" s="472" t="s">
        <v>18</v>
      </c>
      <c r="D1507" s="487" t="s">
        <v>19</v>
      </c>
      <c r="E1507" s="487" t="s">
        <v>25</v>
      </c>
      <c r="F1507" s="488">
        <v>506.47</v>
      </c>
      <c r="G1507" s="472" t="s">
        <v>6449</v>
      </c>
      <c r="H1507" s="472" t="s">
        <v>6450</v>
      </c>
      <c r="I1507" s="487" t="s">
        <v>6451</v>
      </c>
      <c r="J1507" s="489" t="s">
        <v>442</v>
      </c>
      <c r="K1507" s="471">
        <v>44127</v>
      </c>
      <c r="L1507" s="490">
        <v>-0.47799999999999998</v>
      </c>
    </row>
    <row r="1508" spans="1:12">
      <c r="A1508" s="471">
        <v>44484</v>
      </c>
      <c r="B1508" s="472" t="s">
        <v>6452</v>
      </c>
      <c r="C1508" s="472" t="s">
        <v>18</v>
      </c>
      <c r="D1508" s="487" t="s">
        <v>19</v>
      </c>
      <c r="E1508" s="487" t="s">
        <v>25</v>
      </c>
      <c r="F1508" s="488">
        <v>1724.85</v>
      </c>
      <c r="G1508" s="472" t="s">
        <v>6453</v>
      </c>
      <c r="H1508" s="472" t="s">
        <v>18</v>
      </c>
      <c r="I1508" s="487" t="s">
        <v>6454</v>
      </c>
      <c r="J1508" s="489" t="s">
        <v>442</v>
      </c>
      <c r="K1508" s="471">
        <v>44484</v>
      </c>
      <c r="L1508" s="490">
        <v>-0.50700000000000001</v>
      </c>
    </row>
    <row r="1509" spans="1:12">
      <c r="A1509" s="471">
        <v>44795</v>
      </c>
      <c r="B1509" s="472" t="s">
        <v>2156</v>
      </c>
      <c r="C1509" s="472" t="s">
        <v>18</v>
      </c>
      <c r="D1509" s="487" t="s">
        <v>19</v>
      </c>
      <c r="E1509" s="487" t="s">
        <v>25</v>
      </c>
      <c r="F1509" s="488">
        <v>239.34</v>
      </c>
      <c r="G1509" s="472" t="s">
        <v>2157</v>
      </c>
      <c r="H1509" s="472" t="s">
        <v>18</v>
      </c>
      <c r="I1509" s="487" t="s">
        <v>2158</v>
      </c>
      <c r="J1509" s="489" t="s">
        <v>442</v>
      </c>
      <c r="K1509" s="471">
        <v>44795</v>
      </c>
      <c r="L1509" s="490">
        <v>-0.68600000000000005</v>
      </c>
    </row>
    <row r="1510" spans="1:12">
      <c r="A1510" s="471">
        <v>44833</v>
      </c>
      <c r="B1510" s="472" t="s">
        <v>2159</v>
      </c>
      <c r="C1510" s="472" t="s">
        <v>2160</v>
      </c>
      <c r="D1510" s="487" t="s">
        <v>19</v>
      </c>
      <c r="E1510" s="487" t="s">
        <v>25</v>
      </c>
      <c r="F1510" s="488">
        <v>81.91</v>
      </c>
      <c r="G1510" s="472" t="s">
        <v>18</v>
      </c>
      <c r="H1510" s="472" t="s">
        <v>18</v>
      </c>
      <c r="I1510" s="487" t="s">
        <v>2161</v>
      </c>
      <c r="J1510" s="489" t="s">
        <v>442</v>
      </c>
      <c r="K1510" s="471">
        <v>44833</v>
      </c>
      <c r="L1510" s="490">
        <v>-0.76300000000000001</v>
      </c>
    </row>
    <row r="1511" spans="1:12">
      <c r="A1511" s="471">
        <v>44173</v>
      </c>
      <c r="B1511" s="472" t="s">
        <v>6455</v>
      </c>
      <c r="C1511" s="472" t="s">
        <v>18</v>
      </c>
      <c r="D1511" s="487" t="s">
        <v>19</v>
      </c>
      <c r="E1511" s="487" t="s">
        <v>25</v>
      </c>
      <c r="F1511" s="488">
        <v>706.85</v>
      </c>
      <c r="G1511" s="472" t="s">
        <v>6456</v>
      </c>
      <c r="H1511" s="472" t="s">
        <v>6078</v>
      </c>
      <c r="I1511" s="487" t="s">
        <v>6457</v>
      </c>
      <c r="J1511" s="489" t="s">
        <v>442</v>
      </c>
      <c r="K1511" s="471">
        <v>44173</v>
      </c>
      <c r="L1511" s="490">
        <v>-0.76900000000000002</v>
      </c>
    </row>
    <row r="1512" spans="1:12">
      <c r="A1512" s="471">
        <v>44186</v>
      </c>
      <c r="B1512" s="472" t="s">
        <v>6458</v>
      </c>
      <c r="C1512" s="472" t="s">
        <v>18</v>
      </c>
      <c r="D1512" s="487" t="s">
        <v>19</v>
      </c>
      <c r="E1512" s="487" t="s">
        <v>25</v>
      </c>
      <c r="F1512" s="488">
        <v>2223.19</v>
      </c>
      <c r="G1512" s="472" t="s">
        <v>6459</v>
      </c>
      <c r="H1512" s="472" t="s">
        <v>6460</v>
      </c>
      <c r="I1512" s="487" t="s">
        <v>6461</v>
      </c>
      <c r="J1512" s="489" t="s">
        <v>442</v>
      </c>
      <c r="K1512" s="471">
        <v>44186</v>
      </c>
      <c r="L1512" s="490">
        <v>-0.77900000000000003</v>
      </c>
    </row>
    <row r="1513" spans="1:12">
      <c r="A1513" s="471">
        <v>44108</v>
      </c>
      <c r="B1513" s="472" t="s">
        <v>6462</v>
      </c>
      <c r="C1513" s="472" t="s">
        <v>18</v>
      </c>
      <c r="D1513" s="487" t="s">
        <v>19</v>
      </c>
      <c r="E1513" s="487" t="s">
        <v>25</v>
      </c>
      <c r="F1513" s="488">
        <v>302.26</v>
      </c>
      <c r="G1513" s="472" t="s">
        <v>6463</v>
      </c>
      <c r="H1513" s="472" t="s">
        <v>18</v>
      </c>
      <c r="I1513" s="487" t="s">
        <v>6464</v>
      </c>
      <c r="J1513" s="489" t="s">
        <v>442</v>
      </c>
      <c r="K1513" s="471">
        <v>44108</v>
      </c>
      <c r="L1513" s="490">
        <v>-0.93500000000000005</v>
      </c>
    </row>
    <row r="1514" spans="1:12">
      <c r="A1514" s="471">
        <v>44231</v>
      </c>
      <c r="B1514" s="472" t="s">
        <v>6465</v>
      </c>
      <c r="C1514" s="472" t="s">
        <v>18</v>
      </c>
      <c r="D1514" s="487" t="s">
        <v>19</v>
      </c>
      <c r="E1514" s="487" t="s">
        <v>25</v>
      </c>
      <c r="F1514" s="488">
        <v>8021.38</v>
      </c>
      <c r="G1514" s="472" t="s">
        <v>6466</v>
      </c>
      <c r="H1514" s="472" t="s">
        <v>18</v>
      </c>
      <c r="I1514" s="487" t="s">
        <v>6467</v>
      </c>
      <c r="J1514" s="489" t="s">
        <v>442</v>
      </c>
      <c r="K1514" s="471">
        <v>44231</v>
      </c>
      <c r="L1514" s="490">
        <v>-0.96599999999999997</v>
      </c>
    </row>
    <row r="1515" spans="1:12">
      <c r="A1515" s="471">
        <v>44260</v>
      </c>
      <c r="B1515" s="472" t="s">
        <v>1676</v>
      </c>
      <c r="C1515" s="472" t="s">
        <v>18</v>
      </c>
      <c r="D1515" s="487" t="s">
        <v>19</v>
      </c>
      <c r="E1515" s="487" t="s">
        <v>25</v>
      </c>
      <c r="F1515" s="488">
        <v>3204.42</v>
      </c>
      <c r="G1515" s="472" t="s">
        <v>6468</v>
      </c>
      <c r="H1515" s="472" t="s">
        <v>6469</v>
      </c>
      <c r="I1515" s="487" t="s">
        <v>6470</v>
      </c>
      <c r="J1515" s="489" t="s">
        <v>442</v>
      </c>
      <c r="K1515" s="471">
        <v>44260</v>
      </c>
      <c r="L1515" s="488">
        <v>-1.01</v>
      </c>
    </row>
    <row r="1516" spans="1:12" ht="22.5">
      <c r="A1516" s="471">
        <v>44872</v>
      </c>
      <c r="B1516" s="472" t="s">
        <v>2162</v>
      </c>
      <c r="C1516" s="472" t="s">
        <v>2163</v>
      </c>
      <c r="D1516" s="487" t="s">
        <v>19</v>
      </c>
      <c r="E1516" s="487" t="s">
        <v>35</v>
      </c>
      <c r="F1516" s="488">
        <v>19109.68</v>
      </c>
      <c r="G1516" s="472" t="s">
        <v>2164</v>
      </c>
      <c r="H1516" s="472" t="s">
        <v>18</v>
      </c>
      <c r="I1516" s="487" t="s">
        <v>2165</v>
      </c>
      <c r="J1516" s="489" t="s">
        <v>442</v>
      </c>
      <c r="K1516" s="471">
        <v>44872</v>
      </c>
      <c r="L1516" s="488">
        <v>-1.17</v>
      </c>
    </row>
    <row r="1517" spans="1:12">
      <c r="A1517" s="471">
        <v>44508</v>
      </c>
      <c r="B1517" s="472" t="s">
        <v>6471</v>
      </c>
      <c r="C1517" s="472" t="s">
        <v>18</v>
      </c>
      <c r="D1517" s="487" t="s">
        <v>19</v>
      </c>
      <c r="E1517" s="487" t="s">
        <v>25</v>
      </c>
      <c r="F1517" s="488">
        <v>71.95</v>
      </c>
      <c r="G1517" s="472" t="s">
        <v>6472</v>
      </c>
      <c r="H1517" s="472" t="s">
        <v>18</v>
      </c>
      <c r="I1517" s="487" t="s">
        <v>6473</v>
      </c>
      <c r="J1517" s="489" t="s">
        <v>442</v>
      </c>
      <c r="K1517" s="471">
        <v>44508</v>
      </c>
      <c r="L1517" s="488">
        <v>-1.18</v>
      </c>
    </row>
    <row r="1518" spans="1:12">
      <c r="A1518" s="471">
        <v>44642</v>
      </c>
      <c r="B1518" s="472" t="s">
        <v>2166</v>
      </c>
      <c r="C1518" s="472" t="s">
        <v>2167</v>
      </c>
      <c r="D1518" s="487" t="s">
        <v>19</v>
      </c>
      <c r="E1518" s="487" t="s">
        <v>35</v>
      </c>
      <c r="F1518" s="488">
        <v>264.73</v>
      </c>
      <c r="G1518" s="472" t="s">
        <v>2168</v>
      </c>
      <c r="H1518" s="472" t="s">
        <v>18</v>
      </c>
      <c r="I1518" s="487" t="s">
        <v>2169</v>
      </c>
      <c r="J1518" s="489" t="s">
        <v>442</v>
      </c>
      <c r="K1518" s="471">
        <v>44642</v>
      </c>
      <c r="L1518" s="488">
        <v>-1.19</v>
      </c>
    </row>
    <row r="1519" spans="1:12">
      <c r="A1519" s="471">
        <v>44515</v>
      </c>
      <c r="B1519" s="472" t="s">
        <v>2170</v>
      </c>
      <c r="C1519" s="472" t="s">
        <v>2171</v>
      </c>
      <c r="D1519" s="487" t="s">
        <v>19</v>
      </c>
      <c r="E1519" s="487" t="s">
        <v>35</v>
      </c>
      <c r="F1519" s="488">
        <v>2667.74</v>
      </c>
      <c r="G1519" s="472" t="s">
        <v>2172</v>
      </c>
      <c r="H1519" s="472" t="s">
        <v>18</v>
      </c>
      <c r="I1519" s="487" t="s">
        <v>2173</v>
      </c>
      <c r="J1519" s="489" t="s">
        <v>442</v>
      </c>
      <c r="K1519" s="471">
        <v>44515</v>
      </c>
      <c r="L1519" s="488">
        <v>-1.42</v>
      </c>
    </row>
    <row r="1520" spans="1:12" ht="33.75">
      <c r="A1520" s="471">
        <v>44592</v>
      </c>
      <c r="B1520" s="472" t="s">
        <v>6474</v>
      </c>
      <c r="C1520" s="472" t="s">
        <v>18</v>
      </c>
      <c r="D1520" s="487" t="s">
        <v>19</v>
      </c>
      <c r="E1520" s="487" t="s">
        <v>25</v>
      </c>
      <c r="F1520" s="488">
        <v>17182.11</v>
      </c>
      <c r="G1520" s="472" t="s">
        <v>6475</v>
      </c>
      <c r="H1520" s="472" t="s">
        <v>6476</v>
      </c>
      <c r="I1520" s="487" t="s">
        <v>6477</v>
      </c>
      <c r="J1520" s="489" t="s">
        <v>442</v>
      </c>
      <c r="K1520" s="471">
        <v>44592</v>
      </c>
      <c r="L1520" s="488">
        <v>-1.47</v>
      </c>
    </row>
    <row r="1521" spans="1:12">
      <c r="A1521" s="471">
        <v>44496</v>
      </c>
      <c r="B1521" s="472" t="s">
        <v>6478</v>
      </c>
      <c r="C1521" s="472" t="s">
        <v>18</v>
      </c>
      <c r="D1521" s="487" t="s">
        <v>19</v>
      </c>
      <c r="E1521" s="487" t="s">
        <v>25</v>
      </c>
      <c r="F1521" s="488">
        <v>561.78</v>
      </c>
      <c r="G1521" s="472" t="s">
        <v>6479</v>
      </c>
      <c r="H1521" s="472" t="s">
        <v>18</v>
      </c>
      <c r="I1521" s="487" t="s">
        <v>6480</v>
      </c>
      <c r="J1521" s="489" t="s">
        <v>442</v>
      </c>
      <c r="K1521" s="471">
        <v>44496</v>
      </c>
      <c r="L1521" s="488">
        <v>-1.55</v>
      </c>
    </row>
    <row r="1522" spans="1:12">
      <c r="A1522" s="471">
        <v>44337</v>
      </c>
      <c r="B1522" s="472" t="s">
        <v>2174</v>
      </c>
      <c r="C1522" s="472" t="s">
        <v>2175</v>
      </c>
      <c r="D1522" s="487" t="s">
        <v>19</v>
      </c>
      <c r="E1522" s="487" t="s">
        <v>25</v>
      </c>
      <c r="F1522" s="488">
        <v>3.41</v>
      </c>
      <c r="G1522" s="472" t="s">
        <v>2176</v>
      </c>
      <c r="H1522" s="472" t="s">
        <v>2177</v>
      </c>
      <c r="I1522" s="487" t="s">
        <v>2178</v>
      </c>
      <c r="J1522" s="489" t="s">
        <v>442</v>
      </c>
      <c r="K1522" s="471">
        <v>44337</v>
      </c>
      <c r="L1522" s="488">
        <v>-1.56</v>
      </c>
    </row>
    <row r="1523" spans="1:12">
      <c r="A1523" s="471">
        <v>44763</v>
      </c>
      <c r="B1523" s="472" t="s">
        <v>6481</v>
      </c>
      <c r="C1523" s="472" t="s">
        <v>18</v>
      </c>
      <c r="D1523" s="487" t="s">
        <v>19</v>
      </c>
      <c r="E1523" s="487" t="s">
        <v>25</v>
      </c>
      <c r="F1523" s="488">
        <v>192.52</v>
      </c>
      <c r="G1523" s="472" t="s">
        <v>6482</v>
      </c>
      <c r="H1523" s="472" t="s">
        <v>18</v>
      </c>
      <c r="I1523" s="487" t="s">
        <v>6483</v>
      </c>
      <c r="J1523" s="489" t="s">
        <v>442</v>
      </c>
      <c r="K1523" s="471">
        <v>44763</v>
      </c>
      <c r="L1523" s="488">
        <v>-1.66</v>
      </c>
    </row>
    <row r="1524" spans="1:12" ht="22.5">
      <c r="A1524" s="471">
        <v>44531</v>
      </c>
      <c r="B1524" s="472" t="s">
        <v>6484</v>
      </c>
      <c r="C1524" s="472" t="s">
        <v>18</v>
      </c>
      <c r="D1524" s="487" t="s">
        <v>19</v>
      </c>
      <c r="E1524" s="487" t="s">
        <v>25</v>
      </c>
      <c r="F1524" s="488">
        <v>1536.47</v>
      </c>
      <c r="G1524" s="472" t="s">
        <v>6485</v>
      </c>
      <c r="H1524" s="472" t="s">
        <v>6486</v>
      </c>
      <c r="I1524" s="487" t="s">
        <v>6487</v>
      </c>
      <c r="J1524" s="489" t="s">
        <v>442</v>
      </c>
      <c r="K1524" s="471">
        <v>44531</v>
      </c>
      <c r="L1524" s="488">
        <v>-1.85</v>
      </c>
    </row>
    <row r="1525" spans="1:12" ht="22.5">
      <c r="A1525" s="471">
        <v>44189</v>
      </c>
      <c r="B1525" s="472" t="s">
        <v>6488</v>
      </c>
      <c r="C1525" s="472" t="s">
        <v>18</v>
      </c>
      <c r="D1525" s="487" t="s">
        <v>19</v>
      </c>
      <c r="E1525" s="487" t="s">
        <v>25</v>
      </c>
      <c r="F1525" s="488">
        <v>445.96</v>
      </c>
      <c r="G1525" s="472" t="s">
        <v>6489</v>
      </c>
      <c r="H1525" s="472" t="s">
        <v>6490</v>
      </c>
      <c r="I1525" s="487" t="s">
        <v>6491</v>
      </c>
      <c r="J1525" s="489" t="s">
        <v>442</v>
      </c>
      <c r="K1525" s="471">
        <v>44189</v>
      </c>
      <c r="L1525" s="488">
        <v>-2.02</v>
      </c>
    </row>
    <row r="1526" spans="1:12" ht="33.75">
      <c r="A1526" s="471">
        <v>44071</v>
      </c>
      <c r="B1526" s="472" t="s">
        <v>6492</v>
      </c>
      <c r="C1526" s="472" t="s">
        <v>18</v>
      </c>
      <c r="D1526" s="487" t="s">
        <v>19</v>
      </c>
      <c r="E1526" s="487" t="s">
        <v>25</v>
      </c>
      <c r="F1526" s="488">
        <v>2369.29</v>
      </c>
      <c r="G1526" s="472" t="s">
        <v>6493</v>
      </c>
      <c r="H1526" s="472" t="s">
        <v>6494</v>
      </c>
      <c r="I1526" s="487" t="s">
        <v>6495</v>
      </c>
      <c r="J1526" s="489" t="s">
        <v>442</v>
      </c>
      <c r="K1526" s="471">
        <v>44071</v>
      </c>
      <c r="L1526" s="488">
        <v>-2.04</v>
      </c>
    </row>
    <row r="1527" spans="1:12" ht="22.5">
      <c r="A1527" s="471">
        <v>44586</v>
      </c>
      <c r="B1527" s="472" t="s">
        <v>2179</v>
      </c>
      <c r="C1527" s="472" t="s">
        <v>2180</v>
      </c>
      <c r="D1527" s="487" t="s">
        <v>19</v>
      </c>
      <c r="E1527" s="487" t="s">
        <v>35</v>
      </c>
      <c r="F1527" s="488">
        <v>12.84</v>
      </c>
      <c r="G1527" s="472" t="s">
        <v>2181</v>
      </c>
      <c r="H1527" s="472" t="s">
        <v>2182</v>
      </c>
      <c r="I1527" s="487" t="s">
        <v>2183</v>
      </c>
      <c r="J1527" s="489" t="s">
        <v>442</v>
      </c>
      <c r="K1527" s="471">
        <v>44586</v>
      </c>
      <c r="L1527" s="488">
        <v>-2.13</v>
      </c>
    </row>
    <row r="1528" spans="1:12" ht="22.5">
      <c r="A1528" s="471">
        <v>44309</v>
      </c>
      <c r="B1528" s="472" t="s">
        <v>6068</v>
      </c>
      <c r="C1528" s="472" t="s">
        <v>6496</v>
      </c>
      <c r="D1528" s="487" t="s">
        <v>19</v>
      </c>
      <c r="E1528" s="487" t="s">
        <v>35</v>
      </c>
      <c r="F1528" s="488">
        <v>583.16</v>
      </c>
      <c r="G1528" s="472" t="s">
        <v>6497</v>
      </c>
      <c r="H1528" s="472" t="s">
        <v>6498</v>
      </c>
      <c r="I1528" s="487" t="s">
        <v>6499</v>
      </c>
      <c r="J1528" s="489" t="s">
        <v>442</v>
      </c>
      <c r="K1528" s="471">
        <v>44309</v>
      </c>
      <c r="L1528" s="488">
        <v>-2.14</v>
      </c>
    </row>
    <row r="1529" spans="1:12" ht="33.75">
      <c r="A1529" s="471">
        <v>44781</v>
      </c>
      <c r="B1529" s="472" t="s">
        <v>6500</v>
      </c>
      <c r="C1529" s="472" t="s">
        <v>18</v>
      </c>
      <c r="D1529" s="487" t="s">
        <v>19</v>
      </c>
      <c r="E1529" s="487" t="s">
        <v>25</v>
      </c>
      <c r="F1529" s="488">
        <v>9831.35</v>
      </c>
      <c r="G1529" s="472" t="s">
        <v>1062</v>
      </c>
      <c r="H1529" s="472" t="s">
        <v>6501</v>
      </c>
      <c r="I1529" s="487" t="s">
        <v>6502</v>
      </c>
      <c r="J1529" s="489" t="s">
        <v>442</v>
      </c>
      <c r="K1529" s="471">
        <v>44781</v>
      </c>
      <c r="L1529" s="488">
        <v>-2.15</v>
      </c>
    </row>
    <row r="1530" spans="1:12">
      <c r="A1530" s="471">
        <v>44160</v>
      </c>
      <c r="B1530" s="472" t="s">
        <v>2184</v>
      </c>
      <c r="C1530" s="472" t="s">
        <v>18</v>
      </c>
      <c r="D1530" s="487" t="s">
        <v>19</v>
      </c>
      <c r="E1530" s="487" t="s">
        <v>25</v>
      </c>
      <c r="F1530" s="488">
        <v>257.63</v>
      </c>
      <c r="G1530" s="472" t="s">
        <v>2185</v>
      </c>
      <c r="H1530" s="472" t="s">
        <v>18</v>
      </c>
      <c r="I1530" s="487" t="s">
        <v>2186</v>
      </c>
      <c r="J1530" s="489" t="s">
        <v>442</v>
      </c>
      <c r="K1530" s="471">
        <v>44160</v>
      </c>
      <c r="L1530" s="488">
        <v>-2.2400000000000002</v>
      </c>
    </row>
    <row r="1531" spans="1:12">
      <c r="A1531" s="471">
        <v>44305</v>
      </c>
      <c r="B1531" s="472" t="s">
        <v>6503</v>
      </c>
      <c r="C1531" s="472" t="s">
        <v>18</v>
      </c>
      <c r="D1531" s="487" t="s">
        <v>19</v>
      </c>
      <c r="E1531" s="487" t="s">
        <v>25</v>
      </c>
      <c r="F1531" s="488">
        <v>1428.77</v>
      </c>
      <c r="G1531" s="472" t="s">
        <v>5007</v>
      </c>
      <c r="H1531" s="472" t="s">
        <v>18</v>
      </c>
      <c r="I1531" s="487" t="s">
        <v>6504</v>
      </c>
      <c r="J1531" s="489" t="s">
        <v>442</v>
      </c>
      <c r="K1531" s="471">
        <v>44305</v>
      </c>
      <c r="L1531" s="488">
        <v>-2.2799999999999998</v>
      </c>
    </row>
    <row r="1532" spans="1:12">
      <c r="A1532" s="471">
        <v>44655</v>
      </c>
      <c r="B1532" s="472" t="s">
        <v>6505</v>
      </c>
      <c r="C1532" s="472" t="s">
        <v>18</v>
      </c>
      <c r="D1532" s="487" t="s">
        <v>19</v>
      </c>
      <c r="E1532" s="487" t="s">
        <v>25</v>
      </c>
      <c r="F1532" s="488">
        <v>186.38</v>
      </c>
      <c r="G1532" s="472" t="s">
        <v>6506</v>
      </c>
      <c r="H1532" s="472" t="s">
        <v>18</v>
      </c>
      <c r="I1532" s="487" t="s">
        <v>6507</v>
      </c>
      <c r="J1532" s="489" t="s">
        <v>442</v>
      </c>
      <c r="K1532" s="471">
        <v>44655</v>
      </c>
      <c r="L1532" s="488">
        <v>-2.5</v>
      </c>
    </row>
    <row r="1533" spans="1:12">
      <c r="A1533" s="471">
        <v>44508</v>
      </c>
      <c r="B1533" s="472" t="s">
        <v>6508</v>
      </c>
      <c r="C1533" s="472" t="s">
        <v>18</v>
      </c>
      <c r="D1533" s="487" t="s">
        <v>19</v>
      </c>
      <c r="E1533" s="487" t="s">
        <v>25</v>
      </c>
      <c r="F1533" s="488">
        <v>749.25</v>
      </c>
      <c r="G1533" s="472" t="s">
        <v>675</v>
      </c>
      <c r="H1533" s="472" t="s">
        <v>6509</v>
      </c>
      <c r="I1533" s="487" t="s">
        <v>6510</v>
      </c>
      <c r="J1533" s="489" t="s">
        <v>442</v>
      </c>
      <c r="K1533" s="471">
        <v>44508</v>
      </c>
      <c r="L1533" s="488">
        <v>-2.75</v>
      </c>
    </row>
    <row r="1534" spans="1:12" ht="33.75">
      <c r="A1534" s="471">
        <v>43892</v>
      </c>
      <c r="B1534" s="472" t="s">
        <v>2187</v>
      </c>
      <c r="C1534" s="472" t="s">
        <v>2188</v>
      </c>
      <c r="D1534" s="487" t="s">
        <v>19</v>
      </c>
      <c r="E1534" s="487" t="s">
        <v>25</v>
      </c>
      <c r="F1534" s="488">
        <v>197.26</v>
      </c>
      <c r="G1534" s="472" t="s">
        <v>2189</v>
      </c>
      <c r="H1534" s="472" t="s">
        <v>2190</v>
      </c>
      <c r="I1534" s="487" t="s">
        <v>2191</v>
      </c>
      <c r="J1534" s="489" t="s">
        <v>442</v>
      </c>
      <c r="K1534" s="471">
        <v>43892</v>
      </c>
      <c r="L1534" s="488">
        <v>-2.79</v>
      </c>
    </row>
    <row r="1535" spans="1:12">
      <c r="A1535" s="471">
        <v>44566</v>
      </c>
      <c r="B1535" s="472" t="s">
        <v>6511</v>
      </c>
      <c r="C1535" s="472" t="s">
        <v>18</v>
      </c>
      <c r="D1535" s="487" t="s">
        <v>19</v>
      </c>
      <c r="E1535" s="487" t="s">
        <v>25</v>
      </c>
      <c r="F1535" s="488">
        <v>9.25</v>
      </c>
      <c r="G1535" s="472" t="s">
        <v>6512</v>
      </c>
      <c r="H1535" s="472" t="s">
        <v>18</v>
      </c>
      <c r="I1535" s="487" t="s">
        <v>6513</v>
      </c>
      <c r="J1535" s="489" t="s">
        <v>442</v>
      </c>
      <c r="K1535" s="471">
        <v>44566</v>
      </c>
      <c r="L1535" s="488">
        <v>-2.82</v>
      </c>
    </row>
    <row r="1536" spans="1:12">
      <c r="A1536" s="471">
        <v>44091</v>
      </c>
      <c r="B1536" s="472" t="s">
        <v>6514</v>
      </c>
      <c r="C1536" s="472" t="s">
        <v>18</v>
      </c>
      <c r="D1536" s="487" t="s">
        <v>19</v>
      </c>
      <c r="E1536" s="487" t="s">
        <v>25</v>
      </c>
      <c r="F1536" s="488">
        <v>5075.1000000000004</v>
      </c>
      <c r="G1536" s="472" t="s">
        <v>6515</v>
      </c>
      <c r="H1536" s="472" t="s">
        <v>6516</v>
      </c>
      <c r="I1536" s="487" t="s">
        <v>6517</v>
      </c>
      <c r="J1536" s="489" t="s">
        <v>442</v>
      </c>
      <c r="K1536" s="471">
        <v>44091</v>
      </c>
      <c r="L1536" s="488">
        <v>-2.82</v>
      </c>
    </row>
    <row r="1537" spans="1:12" ht="45">
      <c r="A1537" s="471">
        <v>44900</v>
      </c>
      <c r="B1537" s="472" t="s">
        <v>2192</v>
      </c>
      <c r="C1537" s="472" t="s">
        <v>2193</v>
      </c>
      <c r="D1537" s="487" t="s">
        <v>19</v>
      </c>
      <c r="E1537" s="487" t="s">
        <v>35</v>
      </c>
      <c r="F1537" s="488">
        <v>17.7</v>
      </c>
      <c r="G1537" s="472" t="s">
        <v>2194</v>
      </c>
      <c r="H1537" s="472" t="s">
        <v>2195</v>
      </c>
      <c r="I1537" s="487" t="s">
        <v>2196</v>
      </c>
      <c r="J1537" s="489" t="s">
        <v>442</v>
      </c>
      <c r="K1537" s="471">
        <v>44900</v>
      </c>
      <c r="L1537" s="488">
        <v>-2.86</v>
      </c>
    </row>
    <row r="1538" spans="1:12">
      <c r="A1538" s="471">
        <v>44523</v>
      </c>
      <c r="B1538" s="472" t="s">
        <v>2197</v>
      </c>
      <c r="C1538" s="472" t="s">
        <v>2198</v>
      </c>
      <c r="D1538" s="487" t="s">
        <v>19</v>
      </c>
      <c r="E1538" s="487" t="s">
        <v>35</v>
      </c>
      <c r="F1538" s="488">
        <v>26.4</v>
      </c>
      <c r="G1538" s="472" t="s">
        <v>2199</v>
      </c>
      <c r="H1538" s="472" t="s">
        <v>18</v>
      </c>
      <c r="I1538" s="487" t="s">
        <v>2200</v>
      </c>
      <c r="J1538" s="489" t="s">
        <v>442</v>
      </c>
      <c r="K1538" s="471">
        <v>44523</v>
      </c>
      <c r="L1538" s="488">
        <v>-2.96</v>
      </c>
    </row>
    <row r="1539" spans="1:12">
      <c r="A1539" s="471">
        <v>44133</v>
      </c>
      <c r="B1539" s="472" t="s">
        <v>2201</v>
      </c>
      <c r="C1539" s="472" t="s">
        <v>2202</v>
      </c>
      <c r="D1539" s="487" t="s">
        <v>19</v>
      </c>
      <c r="E1539" s="487" t="s">
        <v>25</v>
      </c>
      <c r="F1539" s="488">
        <v>38.630000000000003</v>
      </c>
      <c r="G1539" s="472" t="s">
        <v>18</v>
      </c>
      <c r="H1539" s="472" t="s">
        <v>18</v>
      </c>
      <c r="I1539" s="487" t="s">
        <v>2203</v>
      </c>
      <c r="J1539" s="489" t="s">
        <v>442</v>
      </c>
      <c r="K1539" s="471">
        <v>44133</v>
      </c>
      <c r="L1539" s="488">
        <v>-3.02</v>
      </c>
    </row>
    <row r="1540" spans="1:12">
      <c r="A1540" s="471">
        <v>44665</v>
      </c>
      <c r="B1540" s="472" t="s">
        <v>6518</v>
      </c>
      <c r="C1540" s="472" t="s">
        <v>6519</v>
      </c>
      <c r="D1540" s="487" t="s">
        <v>19</v>
      </c>
      <c r="E1540" s="487" t="s">
        <v>25</v>
      </c>
      <c r="F1540" s="488">
        <v>288.63</v>
      </c>
      <c r="G1540" s="472" t="s">
        <v>6520</v>
      </c>
      <c r="H1540" s="472" t="s">
        <v>18</v>
      </c>
      <c r="I1540" s="487" t="s">
        <v>6521</v>
      </c>
      <c r="J1540" s="489" t="s">
        <v>442</v>
      </c>
      <c r="K1540" s="471">
        <v>44665</v>
      </c>
      <c r="L1540" s="488">
        <v>-3.2</v>
      </c>
    </row>
    <row r="1541" spans="1:12">
      <c r="A1541" s="471">
        <v>44151</v>
      </c>
      <c r="B1541" s="472" t="s">
        <v>6522</v>
      </c>
      <c r="C1541" s="472" t="s">
        <v>18</v>
      </c>
      <c r="D1541" s="487" t="s">
        <v>19</v>
      </c>
      <c r="E1541" s="487" t="s">
        <v>25</v>
      </c>
      <c r="F1541" s="488">
        <v>25.28</v>
      </c>
      <c r="G1541" s="472" t="s">
        <v>6523</v>
      </c>
      <c r="H1541" s="472" t="s">
        <v>6524</v>
      </c>
      <c r="I1541" s="487" t="s">
        <v>6525</v>
      </c>
      <c r="J1541" s="489" t="s">
        <v>442</v>
      </c>
      <c r="K1541" s="471">
        <v>44151</v>
      </c>
      <c r="L1541" s="488">
        <v>-3.22</v>
      </c>
    </row>
    <row r="1542" spans="1:12" ht="45">
      <c r="A1542" s="471">
        <v>44232</v>
      </c>
      <c r="B1542" s="472" t="s">
        <v>6526</v>
      </c>
      <c r="C1542" s="472" t="s">
        <v>18</v>
      </c>
      <c r="D1542" s="487" t="s">
        <v>19</v>
      </c>
      <c r="E1542" s="487" t="s">
        <v>25</v>
      </c>
      <c r="F1542" s="488">
        <v>6199.12</v>
      </c>
      <c r="G1542" s="472" t="s">
        <v>6527</v>
      </c>
      <c r="H1542" s="472" t="s">
        <v>6528</v>
      </c>
      <c r="I1542" s="487" t="s">
        <v>6529</v>
      </c>
      <c r="J1542" s="489" t="s">
        <v>442</v>
      </c>
      <c r="K1542" s="471">
        <v>44232</v>
      </c>
      <c r="L1542" s="488">
        <v>-3.34</v>
      </c>
    </row>
    <row r="1543" spans="1:12">
      <c r="A1543" s="471">
        <v>44770</v>
      </c>
      <c r="B1543" s="472" t="s">
        <v>6530</v>
      </c>
      <c r="C1543" s="472" t="s">
        <v>18</v>
      </c>
      <c r="D1543" s="487" t="s">
        <v>19</v>
      </c>
      <c r="E1543" s="487" t="s">
        <v>25</v>
      </c>
      <c r="F1543" s="488">
        <v>1148.17</v>
      </c>
      <c r="G1543" s="472" t="s">
        <v>6531</v>
      </c>
      <c r="H1543" s="472" t="s">
        <v>18</v>
      </c>
      <c r="I1543" s="487" t="s">
        <v>6532</v>
      </c>
      <c r="J1543" s="489" t="s">
        <v>442</v>
      </c>
      <c r="K1543" s="471">
        <v>44770</v>
      </c>
      <c r="L1543" s="488">
        <v>-3.35</v>
      </c>
    </row>
    <row r="1544" spans="1:12">
      <c r="A1544" s="471">
        <v>44418</v>
      </c>
      <c r="B1544" s="472" t="s">
        <v>6533</v>
      </c>
      <c r="C1544" s="472" t="s">
        <v>18</v>
      </c>
      <c r="D1544" s="487" t="s">
        <v>19</v>
      </c>
      <c r="E1544" s="487" t="s">
        <v>25</v>
      </c>
      <c r="F1544" s="488">
        <v>8019.7</v>
      </c>
      <c r="G1544" s="472" t="s">
        <v>6534</v>
      </c>
      <c r="H1544" s="472" t="s">
        <v>18</v>
      </c>
      <c r="I1544" s="487" t="s">
        <v>6535</v>
      </c>
      <c r="J1544" s="489" t="s">
        <v>442</v>
      </c>
      <c r="K1544" s="471">
        <v>44418</v>
      </c>
      <c r="L1544" s="488">
        <v>-3.43</v>
      </c>
    </row>
    <row r="1545" spans="1:12" ht="56.25">
      <c r="A1545" s="471">
        <v>43976</v>
      </c>
      <c r="B1545" s="472" t="s">
        <v>6536</v>
      </c>
      <c r="C1545" s="472" t="s">
        <v>18</v>
      </c>
      <c r="D1545" s="487" t="s">
        <v>19</v>
      </c>
      <c r="E1545" s="487" t="s">
        <v>25</v>
      </c>
      <c r="F1545" s="488">
        <v>5.59</v>
      </c>
      <c r="G1545" s="472" t="s">
        <v>6537</v>
      </c>
      <c r="H1545" s="472" t="s">
        <v>6538</v>
      </c>
      <c r="I1545" s="487" t="s">
        <v>6539</v>
      </c>
      <c r="J1545" s="489" t="s">
        <v>442</v>
      </c>
      <c r="K1545" s="471">
        <v>43976</v>
      </c>
      <c r="L1545" s="488">
        <v>-3.58</v>
      </c>
    </row>
    <row r="1546" spans="1:12" ht="45">
      <c r="A1546" s="471">
        <v>44393</v>
      </c>
      <c r="B1546" s="472" t="s">
        <v>6540</v>
      </c>
      <c r="C1546" s="472" t="s">
        <v>18</v>
      </c>
      <c r="D1546" s="487" t="s">
        <v>19</v>
      </c>
      <c r="E1546" s="487" t="s">
        <v>25</v>
      </c>
      <c r="F1546" s="488">
        <v>456.98</v>
      </c>
      <c r="G1546" s="472" t="s">
        <v>6541</v>
      </c>
      <c r="H1546" s="472" t="s">
        <v>6542</v>
      </c>
      <c r="I1546" s="487" t="s">
        <v>6543</v>
      </c>
      <c r="J1546" s="489" t="s">
        <v>442</v>
      </c>
      <c r="K1546" s="471">
        <v>44393</v>
      </c>
      <c r="L1546" s="488">
        <v>-3.67</v>
      </c>
    </row>
    <row r="1547" spans="1:12">
      <c r="A1547" s="471">
        <v>44070</v>
      </c>
      <c r="B1547" s="472" t="s">
        <v>2204</v>
      </c>
      <c r="C1547" s="472" t="s">
        <v>2205</v>
      </c>
      <c r="D1547" s="487" t="s">
        <v>19</v>
      </c>
      <c r="E1547" s="487" t="s">
        <v>35</v>
      </c>
      <c r="F1547" s="488">
        <v>131.69999999999999</v>
      </c>
      <c r="G1547" s="472" t="s">
        <v>2206</v>
      </c>
      <c r="H1547" s="472" t="s">
        <v>18</v>
      </c>
      <c r="I1547" s="487" t="s">
        <v>2207</v>
      </c>
      <c r="J1547" s="489" t="s">
        <v>442</v>
      </c>
      <c r="K1547" s="471">
        <v>44070</v>
      </c>
      <c r="L1547" s="488">
        <v>-3.75</v>
      </c>
    </row>
    <row r="1548" spans="1:12" ht="22.5">
      <c r="A1548" s="471">
        <v>44462</v>
      </c>
      <c r="B1548" s="472" t="s">
        <v>6544</v>
      </c>
      <c r="C1548" s="472" t="s">
        <v>18</v>
      </c>
      <c r="D1548" s="487" t="s">
        <v>19</v>
      </c>
      <c r="E1548" s="487" t="s">
        <v>25</v>
      </c>
      <c r="F1548" s="488">
        <v>1.27</v>
      </c>
      <c r="G1548" s="472" t="s">
        <v>6545</v>
      </c>
      <c r="H1548" s="472" t="s">
        <v>6546</v>
      </c>
      <c r="I1548" s="487" t="s">
        <v>6547</v>
      </c>
      <c r="J1548" s="489" t="s">
        <v>442</v>
      </c>
      <c r="K1548" s="471">
        <v>44462</v>
      </c>
      <c r="L1548" s="488">
        <v>-3.78</v>
      </c>
    </row>
    <row r="1549" spans="1:12" ht="22.5">
      <c r="A1549" s="471">
        <v>44160</v>
      </c>
      <c r="B1549" s="472" t="s">
        <v>2208</v>
      </c>
      <c r="C1549" s="472" t="s">
        <v>2209</v>
      </c>
      <c r="D1549" s="487" t="s">
        <v>19</v>
      </c>
      <c r="E1549" s="487" t="s">
        <v>35</v>
      </c>
      <c r="F1549" s="488">
        <v>11.38</v>
      </c>
      <c r="G1549" s="472" t="s">
        <v>2210</v>
      </c>
      <c r="H1549" s="472" t="s">
        <v>2211</v>
      </c>
      <c r="I1549" s="487" t="s">
        <v>2212</v>
      </c>
      <c r="J1549" s="489" t="s">
        <v>442</v>
      </c>
      <c r="K1549" s="471">
        <v>44160</v>
      </c>
      <c r="L1549" s="488">
        <v>-3.79</v>
      </c>
    </row>
    <row r="1550" spans="1:12" ht="22.5">
      <c r="A1550" s="471">
        <v>44375</v>
      </c>
      <c r="B1550" s="472" t="s">
        <v>2213</v>
      </c>
      <c r="C1550" s="472" t="s">
        <v>18</v>
      </c>
      <c r="D1550" s="487" t="s">
        <v>19</v>
      </c>
      <c r="E1550" s="487" t="s">
        <v>25</v>
      </c>
      <c r="F1550" s="488">
        <v>67.900000000000006</v>
      </c>
      <c r="G1550" s="472" t="s">
        <v>2214</v>
      </c>
      <c r="H1550" s="472" t="s">
        <v>2215</v>
      </c>
      <c r="I1550" s="487" t="s">
        <v>2216</v>
      </c>
      <c r="J1550" s="489" t="s">
        <v>442</v>
      </c>
      <c r="K1550" s="471">
        <v>44375</v>
      </c>
      <c r="L1550" s="488">
        <v>-3.81</v>
      </c>
    </row>
    <row r="1551" spans="1:12">
      <c r="A1551" s="471">
        <v>44623</v>
      </c>
      <c r="B1551" s="472" t="s">
        <v>6548</v>
      </c>
      <c r="C1551" s="472" t="s">
        <v>18</v>
      </c>
      <c r="D1551" s="487" t="s">
        <v>19</v>
      </c>
      <c r="E1551" s="487" t="s">
        <v>25</v>
      </c>
      <c r="F1551" s="488">
        <v>40.79</v>
      </c>
      <c r="G1551" s="472" t="s">
        <v>6549</v>
      </c>
      <c r="H1551" s="472" t="s">
        <v>18</v>
      </c>
      <c r="I1551" s="487" t="s">
        <v>6550</v>
      </c>
      <c r="J1551" s="489" t="s">
        <v>442</v>
      </c>
      <c r="K1551" s="471">
        <v>44623</v>
      </c>
      <c r="L1551" s="488">
        <v>-3.97</v>
      </c>
    </row>
    <row r="1552" spans="1:12">
      <c r="A1552" s="471">
        <v>44039</v>
      </c>
      <c r="B1552" s="472" t="s">
        <v>6551</v>
      </c>
      <c r="C1552" s="472" t="s">
        <v>18</v>
      </c>
      <c r="D1552" s="487" t="s">
        <v>19</v>
      </c>
      <c r="E1552" s="487" t="s">
        <v>25</v>
      </c>
      <c r="F1552" s="488">
        <v>111.53</v>
      </c>
      <c r="G1552" s="472" t="s">
        <v>6552</v>
      </c>
      <c r="H1552" s="472" t="s">
        <v>18</v>
      </c>
      <c r="I1552" s="487" t="s">
        <v>6553</v>
      </c>
      <c r="J1552" s="489" t="s">
        <v>442</v>
      </c>
      <c r="K1552" s="471">
        <v>44039</v>
      </c>
      <c r="L1552" s="488">
        <v>-4.16</v>
      </c>
    </row>
    <row r="1553" spans="1:12" ht="22.5">
      <c r="A1553" s="471">
        <v>44502</v>
      </c>
      <c r="B1553" s="472" t="s">
        <v>2217</v>
      </c>
      <c r="C1553" s="472" t="s">
        <v>2218</v>
      </c>
      <c r="D1553" s="487" t="s">
        <v>19</v>
      </c>
      <c r="E1553" s="487" t="s">
        <v>35</v>
      </c>
      <c r="F1553" s="488">
        <v>1.29</v>
      </c>
      <c r="G1553" s="472" t="s">
        <v>18</v>
      </c>
      <c r="H1553" s="472" t="s">
        <v>2219</v>
      </c>
      <c r="I1553" s="487" t="s">
        <v>2220</v>
      </c>
      <c r="J1553" s="489" t="s">
        <v>442</v>
      </c>
      <c r="K1553" s="471">
        <v>44502</v>
      </c>
      <c r="L1553" s="488">
        <v>-4.38</v>
      </c>
    </row>
    <row r="1554" spans="1:12" ht="45">
      <c r="A1554" s="471">
        <v>44372</v>
      </c>
      <c r="B1554" s="472" t="s">
        <v>2221</v>
      </c>
      <c r="C1554" s="472" t="s">
        <v>2222</v>
      </c>
      <c r="D1554" s="487" t="s">
        <v>19</v>
      </c>
      <c r="E1554" s="487" t="s">
        <v>25</v>
      </c>
      <c r="F1554" s="488">
        <v>598.44000000000005</v>
      </c>
      <c r="G1554" s="472" t="s">
        <v>2223</v>
      </c>
      <c r="H1554" s="472" t="s">
        <v>2224</v>
      </c>
      <c r="I1554" s="487" t="s">
        <v>2225</v>
      </c>
      <c r="J1554" s="489" t="s">
        <v>442</v>
      </c>
      <c r="K1554" s="471">
        <v>44372</v>
      </c>
      <c r="L1554" s="488">
        <v>-4.63</v>
      </c>
    </row>
    <row r="1555" spans="1:12">
      <c r="A1555" s="471">
        <v>44887</v>
      </c>
      <c r="B1555" s="472" t="s">
        <v>6554</v>
      </c>
      <c r="C1555" s="472" t="s">
        <v>6555</v>
      </c>
      <c r="D1555" s="487" t="s">
        <v>19</v>
      </c>
      <c r="E1555" s="487" t="s">
        <v>35</v>
      </c>
      <c r="F1555" s="488">
        <v>850.38</v>
      </c>
      <c r="G1555" s="472" t="s">
        <v>6556</v>
      </c>
      <c r="H1555" s="472" t="s">
        <v>18</v>
      </c>
      <c r="I1555" s="487" t="s">
        <v>6557</v>
      </c>
      <c r="J1555" s="489" t="s">
        <v>442</v>
      </c>
      <c r="K1555" s="471">
        <v>44887</v>
      </c>
      <c r="L1555" s="488">
        <v>-4.83</v>
      </c>
    </row>
    <row r="1556" spans="1:12">
      <c r="A1556" s="471">
        <v>44748</v>
      </c>
      <c r="B1556" s="472" t="s">
        <v>2226</v>
      </c>
      <c r="C1556" s="472" t="s">
        <v>2227</v>
      </c>
      <c r="D1556" s="487" t="s">
        <v>19</v>
      </c>
      <c r="E1556" s="487" t="s">
        <v>35</v>
      </c>
      <c r="F1556" s="488">
        <v>1326.81</v>
      </c>
      <c r="G1556" s="472" t="s">
        <v>18</v>
      </c>
      <c r="H1556" s="472" t="s">
        <v>18</v>
      </c>
      <c r="I1556" s="487" t="s">
        <v>2228</v>
      </c>
      <c r="J1556" s="489" t="s">
        <v>442</v>
      </c>
      <c r="K1556" s="471">
        <v>44748</v>
      </c>
      <c r="L1556" s="488">
        <v>-4.9400000000000004</v>
      </c>
    </row>
    <row r="1557" spans="1:12" ht="22.5">
      <c r="A1557" s="471">
        <v>44055</v>
      </c>
      <c r="B1557" s="472" t="s">
        <v>2229</v>
      </c>
      <c r="C1557" s="472" t="s">
        <v>18</v>
      </c>
      <c r="D1557" s="487" t="s">
        <v>19</v>
      </c>
      <c r="E1557" s="487" t="s">
        <v>25</v>
      </c>
      <c r="F1557" s="488">
        <v>900.85</v>
      </c>
      <c r="G1557" s="472" t="s">
        <v>2230</v>
      </c>
      <c r="H1557" s="472" t="s">
        <v>2231</v>
      </c>
      <c r="I1557" s="487" t="s">
        <v>2232</v>
      </c>
      <c r="J1557" s="489" t="s">
        <v>442</v>
      </c>
      <c r="K1557" s="471">
        <v>44055</v>
      </c>
      <c r="L1557" s="488">
        <v>-5</v>
      </c>
    </row>
    <row r="1558" spans="1:12">
      <c r="A1558" s="471">
        <v>44567</v>
      </c>
      <c r="B1558" s="472" t="s">
        <v>6558</v>
      </c>
      <c r="C1558" s="472" t="s">
        <v>18</v>
      </c>
      <c r="D1558" s="487" t="s">
        <v>19</v>
      </c>
      <c r="E1558" s="487" t="s">
        <v>25</v>
      </c>
      <c r="F1558" s="488">
        <v>5.19</v>
      </c>
      <c r="G1558" s="472" t="s">
        <v>6559</v>
      </c>
      <c r="H1558" s="472" t="s">
        <v>18</v>
      </c>
      <c r="I1558" s="487" t="s">
        <v>6560</v>
      </c>
      <c r="J1558" s="489" t="s">
        <v>442</v>
      </c>
      <c r="K1558" s="471">
        <v>44567</v>
      </c>
      <c r="L1558" s="488">
        <v>-5.09</v>
      </c>
    </row>
    <row r="1559" spans="1:12">
      <c r="A1559" s="471">
        <v>44767</v>
      </c>
      <c r="B1559" s="472" t="s">
        <v>6561</v>
      </c>
      <c r="C1559" s="472" t="s">
        <v>18</v>
      </c>
      <c r="D1559" s="487" t="s">
        <v>19</v>
      </c>
      <c r="E1559" s="487" t="s">
        <v>25</v>
      </c>
      <c r="F1559" s="488">
        <v>12.37</v>
      </c>
      <c r="G1559" s="472" t="s">
        <v>6562</v>
      </c>
      <c r="H1559" s="472" t="s">
        <v>18</v>
      </c>
      <c r="I1559" s="487" t="s">
        <v>6563</v>
      </c>
      <c r="J1559" s="489" t="s">
        <v>442</v>
      </c>
      <c r="K1559" s="471">
        <v>44767</v>
      </c>
      <c r="L1559" s="488">
        <v>-5.2</v>
      </c>
    </row>
    <row r="1560" spans="1:12">
      <c r="A1560" s="471">
        <v>44194</v>
      </c>
      <c r="B1560" s="472" t="s">
        <v>6564</v>
      </c>
      <c r="C1560" s="472" t="s">
        <v>18</v>
      </c>
      <c r="D1560" s="487" t="s">
        <v>19</v>
      </c>
      <c r="E1560" s="487" t="s">
        <v>25</v>
      </c>
      <c r="F1560" s="488">
        <v>928.57</v>
      </c>
      <c r="G1560" s="472" t="s">
        <v>6565</v>
      </c>
      <c r="H1560" s="472" t="s">
        <v>18</v>
      </c>
      <c r="I1560" s="487" t="s">
        <v>6566</v>
      </c>
      <c r="J1560" s="489" t="s">
        <v>442</v>
      </c>
      <c r="K1560" s="471">
        <v>44194</v>
      </c>
      <c r="L1560" s="488">
        <v>-5.23</v>
      </c>
    </row>
    <row r="1561" spans="1:12">
      <c r="A1561" s="471">
        <v>44039</v>
      </c>
      <c r="B1561" s="472" t="s">
        <v>2233</v>
      </c>
      <c r="C1561" s="472" t="s">
        <v>2234</v>
      </c>
      <c r="D1561" s="487" t="s">
        <v>19</v>
      </c>
      <c r="E1561" s="487" t="s">
        <v>35</v>
      </c>
      <c r="F1561" s="488">
        <v>11.36</v>
      </c>
      <c r="G1561" s="472" t="s">
        <v>2235</v>
      </c>
      <c r="H1561" s="472" t="s">
        <v>18</v>
      </c>
      <c r="I1561" s="487" t="s">
        <v>2236</v>
      </c>
      <c r="J1561" s="489" t="s">
        <v>442</v>
      </c>
      <c r="K1561" s="471">
        <v>44039</v>
      </c>
      <c r="L1561" s="488">
        <v>-5.66</v>
      </c>
    </row>
    <row r="1562" spans="1:12">
      <c r="A1562" s="471">
        <v>44091</v>
      </c>
      <c r="B1562" s="472" t="s">
        <v>2237</v>
      </c>
      <c r="C1562" s="472" t="s">
        <v>2238</v>
      </c>
      <c r="D1562" s="487" t="s">
        <v>19</v>
      </c>
      <c r="E1562" s="487" t="s">
        <v>25</v>
      </c>
      <c r="F1562" s="488">
        <v>50.59</v>
      </c>
      <c r="G1562" s="472" t="s">
        <v>2239</v>
      </c>
      <c r="H1562" s="472" t="s">
        <v>18</v>
      </c>
      <c r="I1562" s="487" t="s">
        <v>2240</v>
      </c>
      <c r="J1562" s="489" t="s">
        <v>442</v>
      </c>
      <c r="K1562" s="471">
        <v>44091</v>
      </c>
      <c r="L1562" s="488">
        <v>-6.02</v>
      </c>
    </row>
    <row r="1563" spans="1:12">
      <c r="A1563" s="471">
        <v>44425</v>
      </c>
      <c r="B1563" s="472" t="s">
        <v>2241</v>
      </c>
      <c r="C1563" s="472" t="s">
        <v>2242</v>
      </c>
      <c r="D1563" s="487" t="s">
        <v>19</v>
      </c>
      <c r="E1563" s="487" t="s">
        <v>35</v>
      </c>
      <c r="F1563" s="488">
        <v>167.4</v>
      </c>
      <c r="G1563" s="472" t="s">
        <v>2243</v>
      </c>
      <c r="H1563" s="472" t="s">
        <v>18</v>
      </c>
      <c r="I1563" s="487" t="s">
        <v>2244</v>
      </c>
      <c r="J1563" s="489" t="s">
        <v>442</v>
      </c>
      <c r="K1563" s="471">
        <v>44425</v>
      </c>
      <c r="L1563" s="488">
        <v>-6.76</v>
      </c>
    </row>
    <row r="1564" spans="1:12">
      <c r="A1564" s="471">
        <v>43948</v>
      </c>
      <c r="B1564" s="472" t="s">
        <v>2245</v>
      </c>
      <c r="C1564" s="472" t="s">
        <v>2246</v>
      </c>
      <c r="D1564" s="487" t="s">
        <v>19</v>
      </c>
      <c r="E1564" s="487" t="s">
        <v>25</v>
      </c>
      <c r="F1564" s="488">
        <v>20.67</v>
      </c>
      <c r="G1564" s="472" t="s">
        <v>18</v>
      </c>
      <c r="H1564" s="472" t="s">
        <v>18</v>
      </c>
      <c r="I1564" s="487" t="s">
        <v>2247</v>
      </c>
      <c r="J1564" s="489" t="s">
        <v>442</v>
      </c>
      <c r="K1564" s="471">
        <v>43948</v>
      </c>
      <c r="L1564" s="488">
        <v>-6.82</v>
      </c>
    </row>
    <row r="1565" spans="1:12" ht="33.75">
      <c r="A1565" s="471">
        <v>43860</v>
      </c>
      <c r="B1565" s="472" t="s">
        <v>6567</v>
      </c>
      <c r="C1565" s="472" t="s">
        <v>18</v>
      </c>
      <c r="D1565" s="487" t="s">
        <v>19</v>
      </c>
      <c r="E1565" s="487" t="s">
        <v>25</v>
      </c>
      <c r="F1565" s="488">
        <v>42.38</v>
      </c>
      <c r="G1565" s="472" t="s">
        <v>6568</v>
      </c>
      <c r="H1565" s="472" t="s">
        <v>6569</v>
      </c>
      <c r="I1565" s="487" t="s">
        <v>6570</v>
      </c>
      <c r="J1565" s="489" t="s">
        <v>442</v>
      </c>
      <c r="K1565" s="471">
        <v>43860</v>
      </c>
      <c r="L1565" s="488">
        <v>-6.82</v>
      </c>
    </row>
    <row r="1566" spans="1:12">
      <c r="A1566" s="471">
        <v>43851</v>
      </c>
      <c r="B1566" s="472" t="s">
        <v>207</v>
      </c>
      <c r="C1566" s="472" t="s">
        <v>18</v>
      </c>
      <c r="D1566" s="487" t="s">
        <v>19</v>
      </c>
      <c r="E1566" s="487" t="s">
        <v>25</v>
      </c>
      <c r="F1566" s="488">
        <v>23.64</v>
      </c>
      <c r="G1566" s="472" t="s">
        <v>208</v>
      </c>
      <c r="H1566" s="472" t="s">
        <v>18</v>
      </c>
      <c r="I1566" s="487" t="s">
        <v>209</v>
      </c>
      <c r="J1566" s="489" t="s">
        <v>442</v>
      </c>
      <c r="K1566" s="471">
        <v>43851</v>
      </c>
      <c r="L1566" s="488">
        <v>-6.94</v>
      </c>
    </row>
    <row r="1567" spans="1:12" ht="22.5">
      <c r="A1567" s="471">
        <v>44281</v>
      </c>
      <c r="B1567" s="472" t="s">
        <v>6571</v>
      </c>
      <c r="C1567" s="472" t="s">
        <v>18</v>
      </c>
      <c r="D1567" s="487" t="s">
        <v>19</v>
      </c>
      <c r="E1567" s="487" t="s">
        <v>25</v>
      </c>
      <c r="F1567" s="488">
        <v>1722.45</v>
      </c>
      <c r="G1567" s="472" t="s">
        <v>6572</v>
      </c>
      <c r="H1567" s="472" t="s">
        <v>18</v>
      </c>
      <c r="I1567" s="487" t="s">
        <v>6573</v>
      </c>
      <c r="J1567" s="489" t="s">
        <v>442</v>
      </c>
      <c r="K1567" s="471">
        <v>44281</v>
      </c>
      <c r="L1567" s="488">
        <v>-7.03</v>
      </c>
    </row>
    <row r="1568" spans="1:12">
      <c r="A1568" s="471">
        <v>44422</v>
      </c>
      <c r="B1568" s="472" t="s">
        <v>2248</v>
      </c>
      <c r="C1568" s="472" t="s">
        <v>2249</v>
      </c>
      <c r="D1568" s="487" t="s">
        <v>19</v>
      </c>
      <c r="E1568" s="487" t="s">
        <v>25</v>
      </c>
      <c r="F1568" s="488">
        <v>6185.8</v>
      </c>
      <c r="G1568" s="472" t="s">
        <v>2250</v>
      </c>
      <c r="H1568" s="472" t="s">
        <v>18</v>
      </c>
      <c r="I1568" s="487" t="s">
        <v>2251</v>
      </c>
      <c r="J1568" s="489" t="s">
        <v>442</v>
      </c>
      <c r="K1568" s="471">
        <v>44422</v>
      </c>
      <c r="L1568" s="488">
        <v>-7.19</v>
      </c>
    </row>
    <row r="1569" spans="1:12">
      <c r="A1569" s="471">
        <v>43882</v>
      </c>
      <c r="B1569" s="472" t="s">
        <v>2252</v>
      </c>
      <c r="C1569" s="472" t="s">
        <v>2253</v>
      </c>
      <c r="D1569" s="487" t="s">
        <v>19</v>
      </c>
      <c r="E1569" s="487" t="s">
        <v>25</v>
      </c>
      <c r="F1569" s="488">
        <v>1404.44</v>
      </c>
      <c r="G1569" s="472" t="s">
        <v>2254</v>
      </c>
      <c r="H1569" s="472" t="s">
        <v>18</v>
      </c>
      <c r="I1569" s="487" t="s">
        <v>2255</v>
      </c>
      <c r="J1569" s="489" t="s">
        <v>442</v>
      </c>
      <c r="K1569" s="471">
        <v>43882</v>
      </c>
      <c r="L1569" s="488">
        <v>-7.61</v>
      </c>
    </row>
    <row r="1570" spans="1:12" ht="22.5">
      <c r="A1570" s="471">
        <v>43895</v>
      </c>
      <c r="B1570" s="472" t="s">
        <v>6574</v>
      </c>
      <c r="C1570" s="472" t="s">
        <v>18</v>
      </c>
      <c r="D1570" s="487" t="s">
        <v>19</v>
      </c>
      <c r="E1570" s="487" t="s">
        <v>25</v>
      </c>
      <c r="F1570" s="488">
        <v>532.79999999999995</v>
      </c>
      <c r="G1570" s="472" t="s">
        <v>6575</v>
      </c>
      <c r="H1570" s="472" t="s">
        <v>6576</v>
      </c>
      <c r="I1570" s="487" t="s">
        <v>6577</v>
      </c>
      <c r="J1570" s="489" t="s">
        <v>442</v>
      </c>
      <c r="K1570" s="471">
        <v>43895</v>
      </c>
      <c r="L1570" s="488">
        <v>-7.62</v>
      </c>
    </row>
    <row r="1571" spans="1:12">
      <c r="A1571" s="471">
        <v>44029</v>
      </c>
      <c r="B1571" s="472" t="s">
        <v>6578</v>
      </c>
      <c r="C1571" s="472" t="s">
        <v>18</v>
      </c>
      <c r="D1571" s="487" t="s">
        <v>19</v>
      </c>
      <c r="E1571" s="487" t="s">
        <v>25</v>
      </c>
      <c r="F1571" s="488">
        <v>66.66</v>
      </c>
      <c r="G1571" s="472" t="s">
        <v>6579</v>
      </c>
      <c r="H1571" s="472" t="s">
        <v>18</v>
      </c>
      <c r="I1571" s="487" t="s">
        <v>6580</v>
      </c>
      <c r="J1571" s="489" t="s">
        <v>442</v>
      </c>
      <c r="K1571" s="471">
        <v>44029</v>
      </c>
      <c r="L1571" s="488">
        <v>-7.99</v>
      </c>
    </row>
    <row r="1572" spans="1:12">
      <c r="A1572" s="471">
        <v>44298</v>
      </c>
      <c r="B1572" s="472" t="s">
        <v>2256</v>
      </c>
      <c r="C1572" s="472" t="s">
        <v>2257</v>
      </c>
      <c r="D1572" s="487" t="s">
        <v>19</v>
      </c>
      <c r="E1572" s="487" t="s">
        <v>35</v>
      </c>
      <c r="F1572" s="488">
        <v>4492.55</v>
      </c>
      <c r="G1572" s="472" t="s">
        <v>2258</v>
      </c>
      <c r="H1572" s="472" t="s">
        <v>18</v>
      </c>
      <c r="I1572" s="487" t="s">
        <v>2259</v>
      </c>
      <c r="J1572" s="489" t="s">
        <v>442</v>
      </c>
      <c r="K1572" s="471">
        <v>44298</v>
      </c>
      <c r="L1572" s="488">
        <v>-8.08</v>
      </c>
    </row>
    <row r="1573" spans="1:12" ht="22.5">
      <c r="A1573" s="471">
        <v>44244</v>
      </c>
      <c r="B1573" s="472" t="s">
        <v>6581</v>
      </c>
      <c r="C1573" s="472" t="s">
        <v>18</v>
      </c>
      <c r="D1573" s="487" t="s">
        <v>19</v>
      </c>
      <c r="E1573" s="487" t="s">
        <v>25</v>
      </c>
      <c r="F1573" s="488">
        <v>7260.07</v>
      </c>
      <c r="G1573" s="472" t="s">
        <v>6582</v>
      </c>
      <c r="H1573" s="472" t="s">
        <v>6583</v>
      </c>
      <c r="I1573" s="487" t="s">
        <v>6584</v>
      </c>
      <c r="J1573" s="489" t="s">
        <v>442</v>
      </c>
      <c r="K1573" s="471">
        <v>44244</v>
      </c>
      <c r="L1573" s="488">
        <v>-8.11</v>
      </c>
    </row>
    <row r="1574" spans="1:12">
      <c r="A1574" s="471">
        <v>44617</v>
      </c>
      <c r="B1574" s="472" t="s">
        <v>6585</v>
      </c>
      <c r="C1574" s="472" t="s">
        <v>18</v>
      </c>
      <c r="D1574" s="487" t="s">
        <v>19</v>
      </c>
      <c r="E1574" s="487" t="s">
        <v>25</v>
      </c>
      <c r="F1574" s="488">
        <v>21.35</v>
      </c>
      <c r="G1574" s="472" t="s">
        <v>6586</v>
      </c>
      <c r="H1574" s="472" t="s">
        <v>18</v>
      </c>
      <c r="I1574" s="487" t="s">
        <v>6587</v>
      </c>
      <c r="J1574" s="489" t="s">
        <v>442</v>
      </c>
      <c r="K1574" s="471">
        <v>44617</v>
      </c>
      <c r="L1574" s="488">
        <v>-8.36</v>
      </c>
    </row>
    <row r="1575" spans="1:12">
      <c r="A1575" s="471">
        <v>44186</v>
      </c>
      <c r="B1575" s="472" t="s">
        <v>2260</v>
      </c>
      <c r="C1575" s="472" t="s">
        <v>2261</v>
      </c>
      <c r="D1575" s="487" t="s">
        <v>19</v>
      </c>
      <c r="E1575" s="487" t="s">
        <v>35</v>
      </c>
      <c r="F1575" s="488">
        <v>23.74</v>
      </c>
      <c r="G1575" s="472" t="s">
        <v>2262</v>
      </c>
      <c r="H1575" s="472" t="s">
        <v>18</v>
      </c>
      <c r="I1575" s="487" t="s">
        <v>2263</v>
      </c>
      <c r="J1575" s="489" t="s">
        <v>442</v>
      </c>
      <c r="K1575" s="471">
        <v>44186</v>
      </c>
      <c r="L1575" s="488">
        <v>-8.5</v>
      </c>
    </row>
    <row r="1576" spans="1:12">
      <c r="A1576" s="471">
        <v>44860</v>
      </c>
      <c r="B1576" s="472" t="s">
        <v>2264</v>
      </c>
      <c r="C1576" s="472" t="s">
        <v>2265</v>
      </c>
      <c r="D1576" s="487" t="s">
        <v>19</v>
      </c>
      <c r="E1576" s="487" t="s">
        <v>35</v>
      </c>
      <c r="F1576" s="488">
        <v>4.58</v>
      </c>
      <c r="G1576" s="472" t="s">
        <v>2266</v>
      </c>
      <c r="H1576" s="472" t="s">
        <v>18</v>
      </c>
      <c r="I1576" s="487" t="s">
        <v>2267</v>
      </c>
      <c r="J1576" s="489" t="s">
        <v>442</v>
      </c>
      <c r="K1576" s="471">
        <v>44860</v>
      </c>
      <c r="L1576" s="488">
        <v>-8.58</v>
      </c>
    </row>
    <row r="1577" spans="1:12">
      <c r="A1577" s="471">
        <v>43860</v>
      </c>
      <c r="B1577" s="472" t="s">
        <v>6588</v>
      </c>
      <c r="C1577" s="472" t="s">
        <v>18</v>
      </c>
      <c r="D1577" s="487" t="s">
        <v>19</v>
      </c>
      <c r="E1577" s="487" t="s">
        <v>25</v>
      </c>
      <c r="F1577" s="488">
        <v>581.03</v>
      </c>
      <c r="G1577" s="472" t="s">
        <v>4825</v>
      </c>
      <c r="H1577" s="472" t="s">
        <v>6589</v>
      </c>
      <c r="I1577" s="487" t="s">
        <v>6590</v>
      </c>
      <c r="J1577" s="489" t="s">
        <v>442</v>
      </c>
      <c r="K1577" s="471">
        <v>43860</v>
      </c>
      <c r="L1577" s="488">
        <v>-8.6</v>
      </c>
    </row>
    <row r="1578" spans="1:12">
      <c r="A1578" s="471">
        <v>44467</v>
      </c>
      <c r="B1578" s="472" t="s">
        <v>6591</v>
      </c>
      <c r="C1578" s="472" t="s">
        <v>18</v>
      </c>
      <c r="D1578" s="487" t="s">
        <v>19</v>
      </c>
      <c r="E1578" s="487" t="s">
        <v>25</v>
      </c>
      <c r="F1578" s="488">
        <v>9787.0400000000009</v>
      </c>
      <c r="G1578" s="472" t="s">
        <v>4324</v>
      </c>
      <c r="H1578" s="472" t="s">
        <v>18</v>
      </c>
      <c r="I1578" s="487" t="s">
        <v>6592</v>
      </c>
      <c r="J1578" s="489" t="s">
        <v>442</v>
      </c>
      <c r="K1578" s="471">
        <v>44467</v>
      </c>
      <c r="L1578" s="488">
        <v>-8.6199999999999992</v>
      </c>
    </row>
    <row r="1579" spans="1:12" ht="22.5">
      <c r="A1579" s="471">
        <v>44530</v>
      </c>
      <c r="B1579" s="472" t="s">
        <v>2268</v>
      </c>
      <c r="C1579" s="472" t="s">
        <v>2269</v>
      </c>
      <c r="D1579" s="487" t="s">
        <v>19</v>
      </c>
      <c r="E1579" s="487" t="s">
        <v>25</v>
      </c>
      <c r="F1579" s="488">
        <v>1.0900000000000001</v>
      </c>
      <c r="G1579" s="472" t="s">
        <v>18</v>
      </c>
      <c r="H1579" s="472" t="s">
        <v>2270</v>
      </c>
      <c r="I1579" s="487" t="s">
        <v>2271</v>
      </c>
      <c r="J1579" s="489" t="s">
        <v>442</v>
      </c>
      <c r="K1579" s="471">
        <v>44530</v>
      </c>
      <c r="L1579" s="488">
        <v>-9.09</v>
      </c>
    </row>
    <row r="1580" spans="1:12">
      <c r="A1580" s="471">
        <v>44193</v>
      </c>
      <c r="B1580" s="472" t="s">
        <v>2272</v>
      </c>
      <c r="C1580" s="472" t="s">
        <v>2273</v>
      </c>
      <c r="D1580" s="487" t="s">
        <v>19</v>
      </c>
      <c r="E1580" s="487" t="s">
        <v>25</v>
      </c>
      <c r="F1580" s="488">
        <v>39.869999999999997</v>
      </c>
      <c r="G1580" s="472" t="s">
        <v>2274</v>
      </c>
      <c r="H1580" s="472" t="s">
        <v>2275</v>
      </c>
      <c r="I1580" s="487" t="s">
        <v>2276</v>
      </c>
      <c r="J1580" s="489" t="s">
        <v>442</v>
      </c>
      <c r="K1580" s="471">
        <v>44193</v>
      </c>
      <c r="L1580" s="488">
        <v>-9.09</v>
      </c>
    </row>
    <row r="1581" spans="1:12" ht="33.75">
      <c r="A1581" s="471">
        <v>44809</v>
      </c>
      <c r="B1581" s="472" t="s">
        <v>6593</v>
      </c>
      <c r="C1581" s="472" t="s">
        <v>18</v>
      </c>
      <c r="D1581" s="487" t="s">
        <v>19</v>
      </c>
      <c r="E1581" s="487" t="s">
        <v>25</v>
      </c>
      <c r="F1581" s="488">
        <v>2615.13</v>
      </c>
      <c r="G1581" s="472" t="s">
        <v>6594</v>
      </c>
      <c r="H1581" s="472" t="s">
        <v>6595</v>
      </c>
      <c r="I1581" s="487" t="s">
        <v>6596</v>
      </c>
      <c r="J1581" s="489" t="s">
        <v>442</v>
      </c>
      <c r="K1581" s="471">
        <v>44809</v>
      </c>
      <c r="L1581" s="488">
        <v>-9.3800000000000008</v>
      </c>
    </row>
    <row r="1582" spans="1:12" ht="45">
      <c r="A1582" s="471">
        <v>44211</v>
      </c>
      <c r="B1582" s="472" t="s">
        <v>6597</v>
      </c>
      <c r="C1582" s="472" t="s">
        <v>18</v>
      </c>
      <c r="D1582" s="487" t="s">
        <v>19</v>
      </c>
      <c r="E1582" s="487" t="s">
        <v>25</v>
      </c>
      <c r="F1582" s="488">
        <v>585.89</v>
      </c>
      <c r="G1582" s="472" t="s">
        <v>6598</v>
      </c>
      <c r="H1582" s="472" t="s">
        <v>6599</v>
      </c>
      <c r="I1582" s="487" t="s">
        <v>6600</v>
      </c>
      <c r="J1582" s="489" t="s">
        <v>442</v>
      </c>
      <c r="K1582" s="471">
        <v>44211</v>
      </c>
      <c r="L1582" s="488">
        <v>-9.44</v>
      </c>
    </row>
    <row r="1583" spans="1:12">
      <c r="A1583" s="471">
        <v>44501</v>
      </c>
      <c r="B1583" s="472" t="s">
        <v>6601</v>
      </c>
      <c r="C1583" s="472" t="s">
        <v>18</v>
      </c>
      <c r="D1583" s="487" t="s">
        <v>19</v>
      </c>
      <c r="E1583" s="487" t="s">
        <v>35</v>
      </c>
      <c r="F1583" s="488">
        <v>9.7200000000000006</v>
      </c>
      <c r="G1583" s="472" t="s">
        <v>6602</v>
      </c>
      <c r="H1583" s="472" t="s">
        <v>18</v>
      </c>
      <c r="I1583" s="487" t="s">
        <v>6603</v>
      </c>
      <c r="J1583" s="489" t="s">
        <v>442</v>
      </c>
      <c r="K1583" s="471">
        <v>44501</v>
      </c>
      <c r="L1583" s="488">
        <v>-9.59</v>
      </c>
    </row>
    <row r="1584" spans="1:12" ht="22.5">
      <c r="A1584" s="471">
        <v>43916</v>
      </c>
      <c r="B1584" s="472" t="s">
        <v>2277</v>
      </c>
      <c r="C1584" s="472" t="s">
        <v>2278</v>
      </c>
      <c r="D1584" s="487" t="s">
        <v>19</v>
      </c>
      <c r="E1584" s="487" t="s">
        <v>25</v>
      </c>
      <c r="F1584" s="488">
        <v>8.3800000000000008</v>
      </c>
      <c r="G1584" s="472" t="s">
        <v>2279</v>
      </c>
      <c r="H1584" s="472" t="s">
        <v>2280</v>
      </c>
      <c r="I1584" s="487" t="s">
        <v>2281</v>
      </c>
      <c r="J1584" s="489" t="s">
        <v>442</v>
      </c>
      <c r="K1584" s="471">
        <v>43916</v>
      </c>
      <c r="L1584" s="488">
        <v>-9.68</v>
      </c>
    </row>
    <row r="1585" spans="1:12">
      <c r="A1585" s="471">
        <v>44224</v>
      </c>
      <c r="B1585" s="472" t="s">
        <v>2282</v>
      </c>
      <c r="C1585" s="472" t="s">
        <v>2283</v>
      </c>
      <c r="D1585" s="487" t="s">
        <v>19</v>
      </c>
      <c r="E1585" s="487" t="s">
        <v>25</v>
      </c>
      <c r="F1585" s="488">
        <v>183.29</v>
      </c>
      <c r="G1585" s="472" t="s">
        <v>2284</v>
      </c>
      <c r="H1585" s="472" t="s">
        <v>18</v>
      </c>
      <c r="I1585" s="487" t="s">
        <v>2285</v>
      </c>
      <c r="J1585" s="489" t="s">
        <v>442</v>
      </c>
      <c r="K1585" s="471">
        <v>44224</v>
      </c>
      <c r="L1585" s="488">
        <v>-9.7200000000000006</v>
      </c>
    </row>
    <row r="1586" spans="1:12" ht="22.5">
      <c r="A1586" s="471">
        <v>44495</v>
      </c>
      <c r="B1586" s="472" t="s">
        <v>2286</v>
      </c>
      <c r="C1586" s="472" t="s">
        <v>2287</v>
      </c>
      <c r="D1586" s="487" t="s">
        <v>19</v>
      </c>
      <c r="E1586" s="487" t="s">
        <v>35</v>
      </c>
      <c r="F1586" s="488">
        <v>264.19</v>
      </c>
      <c r="G1586" s="472" t="s">
        <v>18</v>
      </c>
      <c r="H1586" s="472" t="s">
        <v>18</v>
      </c>
      <c r="I1586" s="487" t="s">
        <v>2288</v>
      </c>
      <c r="J1586" s="489" t="s">
        <v>442</v>
      </c>
      <c r="K1586" s="471">
        <v>44495</v>
      </c>
      <c r="L1586" s="488">
        <v>-9.86</v>
      </c>
    </row>
    <row r="1587" spans="1:12" ht="33.75">
      <c r="A1587" s="471">
        <v>44508</v>
      </c>
      <c r="B1587" s="472" t="s">
        <v>6604</v>
      </c>
      <c r="C1587" s="472" t="s">
        <v>18</v>
      </c>
      <c r="D1587" s="487" t="s">
        <v>19</v>
      </c>
      <c r="E1587" s="487" t="s">
        <v>25</v>
      </c>
      <c r="F1587" s="488">
        <v>1571.51</v>
      </c>
      <c r="G1587" s="472" t="s">
        <v>6605</v>
      </c>
      <c r="H1587" s="472" t="s">
        <v>6606</v>
      </c>
      <c r="I1587" s="487" t="s">
        <v>6607</v>
      </c>
      <c r="J1587" s="489" t="s">
        <v>442</v>
      </c>
      <c r="K1587" s="471">
        <v>44508</v>
      </c>
      <c r="L1587" s="488">
        <v>-9.9700000000000006</v>
      </c>
    </row>
    <row r="1588" spans="1:12" ht="22.5">
      <c r="A1588" s="471">
        <v>44204</v>
      </c>
      <c r="B1588" s="472" t="s">
        <v>6608</v>
      </c>
      <c r="C1588" s="472" t="s">
        <v>18</v>
      </c>
      <c r="D1588" s="487" t="s">
        <v>19</v>
      </c>
      <c r="E1588" s="487" t="s">
        <v>25</v>
      </c>
      <c r="F1588" s="488">
        <v>7499.79</v>
      </c>
      <c r="G1588" s="472" t="s">
        <v>6609</v>
      </c>
      <c r="H1588" s="472" t="s">
        <v>6610</v>
      </c>
      <c r="I1588" s="487" t="s">
        <v>6611</v>
      </c>
      <c r="J1588" s="489" t="s">
        <v>442</v>
      </c>
      <c r="K1588" s="471">
        <v>44204</v>
      </c>
      <c r="L1588" s="488">
        <v>-10.199999999999999</v>
      </c>
    </row>
    <row r="1589" spans="1:12" ht="33.75">
      <c r="A1589" s="471">
        <v>44627</v>
      </c>
      <c r="B1589" s="472" t="s">
        <v>2289</v>
      </c>
      <c r="C1589" s="472" t="s">
        <v>2290</v>
      </c>
      <c r="D1589" s="487" t="s">
        <v>19</v>
      </c>
      <c r="E1589" s="487" t="s">
        <v>35</v>
      </c>
      <c r="F1589" s="490">
        <v>0.60799999999999998</v>
      </c>
      <c r="G1589" s="472" t="s">
        <v>18</v>
      </c>
      <c r="H1589" s="472" t="s">
        <v>2291</v>
      </c>
      <c r="I1589" s="487" t="s">
        <v>2292</v>
      </c>
      <c r="J1589" s="489" t="s">
        <v>442</v>
      </c>
      <c r="K1589" s="471">
        <v>44627</v>
      </c>
      <c r="L1589" s="488">
        <v>-10.26</v>
      </c>
    </row>
    <row r="1590" spans="1:12" ht="22.5">
      <c r="A1590" s="471">
        <v>44091</v>
      </c>
      <c r="B1590" s="472" t="s">
        <v>6612</v>
      </c>
      <c r="C1590" s="472" t="s">
        <v>18</v>
      </c>
      <c r="D1590" s="487" t="s">
        <v>19</v>
      </c>
      <c r="E1590" s="487" t="s">
        <v>25</v>
      </c>
      <c r="F1590" s="488">
        <v>4820.13</v>
      </c>
      <c r="G1590" s="472" t="s">
        <v>6613</v>
      </c>
      <c r="H1590" s="472" t="s">
        <v>6614</v>
      </c>
      <c r="I1590" s="487" t="s">
        <v>6615</v>
      </c>
      <c r="J1590" s="489" t="s">
        <v>442</v>
      </c>
      <c r="K1590" s="471">
        <v>44091</v>
      </c>
      <c r="L1590" s="488">
        <v>-10.45</v>
      </c>
    </row>
    <row r="1591" spans="1:12">
      <c r="A1591" s="471">
        <v>44636</v>
      </c>
      <c r="B1591" s="472" t="s">
        <v>6616</v>
      </c>
      <c r="C1591" s="472" t="s">
        <v>18</v>
      </c>
      <c r="D1591" s="487" t="s">
        <v>19</v>
      </c>
      <c r="E1591" s="487" t="s">
        <v>25</v>
      </c>
      <c r="F1591" s="488">
        <v>13.97</v>
      </c>
      <c r="G1591" s="472" t="s">
        <v>6617</v>
      </c>
      <c r="H1591" s="472" t="s">
        <v>6618</v>
      </c>
      <c r="I1591" s="487" t="s">
        <v>6619</v>
      </c>
      <c r="J1591" s="489" t="s">
        <v>442</v>
      </c>
      <c r="K1591" s="471">
        <v>44636</v>
      </c>
      <c r="L1591" s="488">
        <v>-10.56</v>
      </c>
    </row>
    <row r="1592" spans="1:12">
      <c r="A1592" s="471">
        <v>44879</v>
      </c>
      <c r="B1592" s="472" t="s">
        <v>2293</v>
      </c>
      <c r="C1592" s="472" t="s">
        <v>2294</v>
      </c>
      <c r="D1592" s="487" t="s">
        <v>19</v>
      </c>
      <c r="E1592" s="487" t="s">
        <v>35</v>
      </c>
      <c r="F1592" s="488">
        <v>2868.56</v>
      </c>
      <c r="G1592" s="472" t="s">
        <v>2295</v>
      </c>
      <c r="H1592" s="472" t="s">
        <v>18</v>
      </c>
      <c r="I1592" s="487" t="s">
        <v>2296</v>
      </c>
      <c r="J1592" s="489" t="s">
        <v>442</v>
      </c>
      <c r="K1592" s="471">
        <v>44879</v>
      </c>
      <c r="L1592" s="488">
        <v>-10.64</v>
      </c>
    </row>
    <row r="1593" spans="1:12" ht="22.5">
      <c r="A1593" s="471">
        <v>44264</v>
      </c>
      <c r="B1593" s="472" t="s">
        <v>6620</v>
      </c>
      <c r="C1593" s="472" t="s">
        <v>18</v>
      </c>
      <c r="D1593" s="487" t="s">
        <v>19</v>
      </c>
      <c r="E1593" s="487" t="s">
        <v>25</v>
      </c>
      <c r="F1593" s="488">
        <v>1022.95</v>
      </c>
      <c r="G1593" s="472" t="s">
        <v>6621</v>
      </c>
      <c r="H1593" s="472" t="s">
        <v>6622</v>
      </c>
      <c r="I1593" s="487" t="s">
        <v>6623</v>
      </c>
      <c r="J1593" s="489" t="s">
        <v>442</v>
      </c>
      <c r="K1593" s="471">
        <v>44264</v>
      </c>
      <c r="L1593" s="488">
        <v>-10.73</v>
      </c>
    </row>
    <row r="1594" spans="1:12">
      <c r="A1594" s="471">
        <v>44029</v>
      </c>
      <c r="B1594" s="472" t="s">
        <v>2297</v>
      </c>
      <c r="C1594" s="472" t="s">
        <v>2298</v>
      </c>
      <c r="D1594" s="487" t="s">
        <v>19</v>
      </c>
      <c r="E1594" s="487" t="s">
        <v>25</v>
      </c>
      <c r="F1594" s="490">
        <v>0.152</v>
      </c>
      <c r="G1594" s="472" t="s">
        <v>18</v>
      </c>
      <c r="H1594" s="472" t="s">
        <v>2299</v>
      </c>
      <c r="I1594" s="487" t="s">
        <v>2300</v>
      </c>
      <c r="J1594" s="489" t="s">
        <v>442</v>
      </c>
      <c r="K1594" s="471">
        <v>44029</v>
      </c>
      <c r="L1594" s="488">
        <v>-11.5</v>
      </c>
    </row>
    <row r="1595" spans="1:12" ht="33.75">
      <c r="A1595" s="471">
        <v>44109</v>
      </c>
      <c r="B1595" s="472" t="s">
        <v>6624</v>
      </c>
      <c r="C1595" s="472" t="s">
        <v>18</v>
      </c>
      <c r="D1595" s="487" t="s">
        <v>19</v>
      </c>
      <c r="E1595" s="487" t="s">
        <v>25</v>
      </c>
      <c r="F1595" s="488">
        <v>44.59</v>
      </c>
      <c r="G1595" s="472" t="s">
        <v>6625</v>
      </c>
      <c r="H1595" s="472" t="s">
        <v>6626</v>
      </c>
      <c r="I1595" s="487" t="s">
        <v>6627</v>
      </c>
      <c r="J1595" s="489" t="s">
        <v>442</v>
      </c>
      <c r="K1595" s="471">
        <v>44109</v>
      </c>
      <c r="L1595" s="488">
        <v>-11.55</v>
      </c>
    </row>
    <row r="1596" spans="1:12" ht="22.5">
      <c r="A1596" s="471">
        <v>44355</v>
      </c>
      <c r="B1596" s="472" t="s">
        <v>2301</v>
      </c>
      <c r="C1596" s="472" t="s">
        <v>2302</v>
      </c>
      <c r="D1596" s="487" t="s">
        <v>19</v>
      </c>
      <c r="E1596" s="487" t="s">
        <v>25</v>
      </c>
      <c r="F1596" s="488">
        <v>1.77</v>
      </c>
      <c r="G1596" s="472" t="s">
        <v>2303</v>
      </c>
      <c r="H1596" s="472" t="s">
        <v>2304</v>
      </c>
      <c r="I1596" s="487" t="s">
        <v>2305</v>
      </c>
      <c r="J1596" s="489" t="s">
        <v>442</v>
      </c>
      <c r="K1596" s="471">
        <v>44355</v>
      </c>
      <c r="L1596" s="488">
        <v>-11.6</v>
      </c>
    </row>
    <row r="1597" spans="1:12">
      <c r="A1597" s="471">
        <v>44104</v>
      </c>
      <c r="B1597" s="472" t="s">
        <v>6628</v>
      </c>
      <c r="C1597" s="472" t="s">
        <v>18</v>
      </c>
      <c r="D1597" s="487" t="s">
        <v>19</v>
      </c>
      <c r="E1597" s="487" t="s">
        <v>25</v>
      </c>
      <c r="F1597" s="488">
        <v>349.77</v>
      </c>
      <c r="G1597" s="472" t="s">
        <v>6629</v>
      </c>
      <c r="H1597" s="472" t="s">
        <v>6630</v>
      </c>
      <c r="I1597" s="487" t="s">
        <v>6631</v>
      </c>
      <c r="J1597" s="489" t="s">
        <v>442</v>
      </c>
      <c r="K1597" s="471">
        <v>44104</v>
      </c>
      <c r="L1597" s="488">
        <v>-11.81</v>
      </c>
    </row>
    <row r="1598" spans="1:12">
      <c r="A1598" s="471">
        <v>44803</v>
      </c>
      <c r="B1598" s="472" t="s">
        <v>2306</v>
      </c>
      <c r="C1598" s="472" t="s">
        <v>2307</v>
      </c>
      <c r="D1598" s="487" t="s">
        <v>19</v>
      </c>
      <c r="E1598" s="487" t="s">
        <v>25</v>
      </c>
      <c r="F1598" s="488">
        <v>452.79</v>
      </c>
      <c r="G1598" s="472" t="s">
        <v>2308</v>
      </c>
      <c r="H1598" s="472" t="s">
        <v>18</v>
      </c>
      <c r="I1598" s="487" t="s">
        <v>2309</v>
      </c>
      <c r="J1598" s="489" t="s">
        <v>442</v>
      </c>
      <c r="K1598" s="471">
        <v>44803</v>
      </c>
      <c r="L1598" s="488">
        <v>-12.24</v>
      </c>
    </row>
    <row r="1599" spans="1:12">
      <c r="A1599" s="471">
        <v>44722</v>
      </c>
      <c r="B1599" s="472" t="s">
        <v>2310</v>
      </c>
      <c r="C1599" s="472" t="s">
        <v>2311</v>
      </c>
      <c r="D1599" s="487" t="s">
        <v>19</v>
      </c>
      <c r="E1599" s="487" t="s">
        <v>35</v>
      </c>
      <c r="F1599" s="488">
        <v>2.2599999999999998</v>
      </c>
      <c r="G1599" s="472" t="s">
        <v>2312</v>
      </c>
      <c r="H1599" s="472" t="s">
        <v>2313</v>
      </c>
      <c r="I1599" s="487" t="s">
        <v>2314</v>
      </c>
      <c r="J1599" s="489" t="s">
        <v>442</v>
      </c>
      <c r="K1599" s="471">
        <v>44722</v>
      </c>
      <c r="L1599" s="488">
        <v>-12.28</v>
      </c>
    </row>
    <row r="1600" spans="1:12">
      <c r="A1600" s="471">
        <v>44678</v>
      </c>
      <c r="B1600" s="472" t="s">
        <v>2315</v>
      </c>
      <c r="C1600" s="472" t="s">
        <v>2316</v>
      </c>
      <c r="D1600" s="487" t="s">
        <v>19</v>
      </c>
      <c r="E1600" s="487" t="s">
        <v>35</v>
      </c>
      <c r="F1600" s="490">
        <v>0.66400000000000003</v>
      </c>
      <c r="G1600" s="472" t="s">
        <v>2317</v>
      </c>
      <c r="H1600" s="472" t="s">
        <v>18</v>
      </c>
      <c r="I1600" s="487" t="s">
        <v>2318</v>
      </c>
      <c r="J1600" s="489" t="s">
        <v>442</v>
      </c>
      <c r="K1600" s="471">
        <v>44678</v>
      </c>
      <c r="L1600" s="488">
        <v>-12.28</v>
      </c>
    </row>
    <row r="1601" spans="1:12" ht="22.5">
      <c r="A1601" s="471">
        <v>44207</v>
      </c>
      <c r="B1601" s="472" t="s">
        <v>2319</v>
      </c>
      <c r="C1601" s="472" t="s">
        <v>2320</v>
      </c>
      <c r="D1601" s="487" t="s">
        <v>19</v>
      </c>
      <c r="E1601" s="487" t="s">
        <v>35</v>
      </c>
      <c r="F1601" s="488">
        <v>48.72</v>
      </c>
      <c r="G1601" s="472" t="s">
        <v>2321</v>
      </c>
      <c r="H1601" s="472" t="s">
        <v>18</v>
      </c>
      <c r="I1601" s="487" t="s">
        <v>2322</v>
      </c>
      <c r="J1601" s="489" t="s">
        <v>442</v>
      </c>
      <c r="K1601" s="471">
        <v>44207</v>
      </c>
      <c r="L1601" s="488">
        <v>-12.37</v>
      </c>
    </row>
    <row r="1602" spans="1:12">
      <c r="A1602" s="471">
        <v>43852</v>
      </c>
      <c r="B1602" s="472" t="s">
        <v>6632</v>
      </c>
      <c r="C1602" s="472" t="s">
        <v>18</v>
      </c>
      <c r="D1602" s="487" t="s">
        <v>19</v>
      </c>
      <c r="E1602" s="487" t="s">
        <v>25</v>
      </c>
      <c r="F1602" s="488">
        <v>23.53</v>
      </c>
      <c r="G1602" s="472" t="s">
        <v>6633</v>
      </c>
      <c r="H1602" s="472" t="s">
        <v>6634</v>
      </c>
      <c r="I1602" s="487" t="s">
        <v>6635</v>
      </c>
      <c r="J1602" s="489" t="s">
        <v>442</v>
      </c>
      <c r="K1602" s="471">
        <v>43852</v>
      </c>
      <c r="L1602" s="488">
        <v>-13.04</v>
      </c>
    </row>
    <row r="1603" spans="1:12">
      <c r="A1603" s="471">
        <v>43868</v>
      </c>
      <c r="B1603" s="472" t="s">
        <v>2323</v>
      </c>
      <c r="C1603" s="472" t="s">
        <v>2324</v>
      </c>
      <c r="D1603" s="487" t="s">
        <v>19</v>
      </c>
      <c r="E1603" s="487" t="s">
        <v>35</v>
      </c>
      <c r="F1603" s="488">
        <v>1283.73</v>
      </c>
      <c r="G1603" s="472" t="s">
        <v>2325</v>
      </c>
      <c r="H1603" s="472" t="s">
        <v>18</v>
      </c>
      <c r="I1603" s="487" t="s">
        <v>2326</v>
      </c>
      <c r="J1603" s="489" t="s">
        <v>442</v>
      </c>
      <c r="K1603" s="471">
        <v>43868</v>
      </c>
      <c r="L1603" s="488">
        <v>-13.1</v>
      </c>
    </row>
    <row r="1604" spans="1:12" ht="22.5">
      <c r="A1604" s="471">
        <v>44367</v>
      </c>
      <c r="B1604" s="472" t="s">
        <v>2301</v>
      </c>
      <c r="C1604" s="472" t="s">
        <v>2302</v>
      </c>
      <c r="D1604" s="487" t="s">
        <v>19</v>
      </c>
      <c r="E1604" s="487" t="s">
        <v>35</v>
      </c>
      <c r="F1604" s="488">
        <v>2.04</v>
      </c>
      <c r="G1604" s="472" t="s">
        <v>2327</v>
      </c>
      <c r="H1604" s="472" t="s">
        <v>2328</v>
      </c>
      <c r="I1604" s="487" t="s">
        <v>2329</v>
      </c>
      <c r="J1604" s="489" t="s">
        <v>442</v>
      </c>
      <c r="K1604" s="471">
        <v>44367</v>
      </c>
      <c r="L1604" s="488">
        <v>-13.44</v>
      </c>
    </row>
    <row r="1605" spans="1:12">
      <c r="A1605" s="471">
        <v>43900</v>
      </c>
      <c r="B1605" s="472" t="s">
        <v>6636</v>
      </c>
      <c r="C1605" s="472" t="s">
        <v>18</v>
      </c>
      <c r="D1605" s="487" t="s">
        <v>19</v>
      </c>
      <c r="E1605" s="487" t="s">
        <v>25</v>
      </c>
      <c r="F1605" s="488">
        <v>261.45999999999998</v>
      </c>
      <c r="G1605" s="472" t="s">
        <v>6637</v>
      </c>
      <c r="H1605" s="472" t="s">
        <v>18</v>
      </c>
      <c r="I1605" s="487" t="s">
        <v>6638</v>
      </c>
      <c r="J1605" s="489" t="s">
        <v>442</v>
      </c>
      <c r="K1605" s="471">
        <v>43900</v>
      </c>
      <c r="L1605" s="488">
        <v>-13.51</v>
      </c>
    </row>
    <row r="1606" spans="1:12">
      <c r="A1606" s="471">
        <v>44603</v>
      </c>
      <c r="B1606" s="472" t="s">
        <v>2330</v>
      </c>
      <c r="C1606" s="472" t="s">
        <v>2331</v>
      </c>
      <c r="D1606" s="487" t="s">
        <v>19</v>
      </c>
      <c r="E1606" s="487" t="s">
        <v>25</v>
      </c>
      <c r="F1606" s="488">
        <v>286.88</v>
      </c>
      <c r="G1606" s="472" t="s">
        <v>2332</v>
      </c>
      <c r="H1606" s="472" t="s">
        <v>2333</v>
      </c>
      <c r="I1606" s="487" t="s">
        <v>2334</v>
      </c>
      <c r="J1606" s="489" t="s">
        <v>442</v>
      </c>
      <c r="K1606" s="471">
        <v>44603</v>
      </c>
      <c r="L1606" s="488">
        <v>-13.98</v>
      </c>
    </row>
    <row r="1607" spans="1:12">
      <c r="A1607" s="471">
        <v>44182</v>
      </c>
      <c r="B1607" s="472" t="s">
        <v>2335</v>
      </c>
      <c r="C1607" s="472" t="s">
        <v>2336</v>
      </c>
      <c r="D1607" s="487" t="s">
        <v>19</v>
      </c>
      <c r="E1607" s="487" t="s">
        <v>25</v>
      </c>
      <c r="F1607" s="488">
        <v>36.07</v>
      </c>
      <c r="G1607" s="472" t="s">
        <v>2337</v>
      </c>
      <c r="H1607" s="472" t="s">
        <v>2338</v>
      </c>
      <c r="I1607" s="487" t="s">
        <v>2339</v>
      </c>
      <c r="J1607" s="489" t="s">
        <v>442</v>
      </c>
      <c r="K1607" s="471">
        <v>44182</v>
      </c>
      <c r="L1607" s="488">
        <v>-14.11</v>
      </c>
    </row>
    <row r="1608" spans="1:12">
      <c r="A1608" s="471">
        <v>44266</v>
      </c>
      <c r="B1608" s="472" t="s">
        <v>2340</v>
      </c>
      <c r="C1608" s="472" t="s">
        <v>2341</v>
      </c>
      <c r="D1608" s="487" t="s">
        <v>19</v>
      </c>
      <c r="E1608" s="487" t="s">
        <v>25</v>
      </c>
      <c r="F1608" s="488">
        <v>91.32</v>
      </c>
      <c r="G1608" s="472" t="s">
        <v>2342</v>
      </c>
      <c r="H1608" s="472" t="s">
        <v>2343</v>
      </c>
      <c r="I1608" s="487" t="s">
        <v>2344</v>
      </c>
      <c r="J1608" s="489" t="s">
        <v>442</v>
      </c>
      <c r="K1608" s="471">
        <v>44266</v>
      </c>
      <c r="L1608" s="488">
        <v>-14.22</v>
      </c>
    </row>
    <row r="1609" spans="1:12">
      <c r="A1609" s="471">
        <v>44312</v>
      </c>
      <c r="B1609" s="472" t="s">
        <v>2345</v>
      </c>
      <c r="C1609" s="472" t="s">
        <v>2346</v>
      </c>
      <c r="D1609" s="487" t="s">
        <v>19</v>
      </c>
      <c r="E1609" s="487" t="s">
        <v>25</v>
      </c>
      <c r="F1609" s="488">
        <v>1844.83</v>
      </c>
      <c r="G1609" s="472" t="s">
        <v>2347</v>
      </c>
      <c r="H1609" s="472" t="s">
        <v>2348</v>
      </c>
      <c r="I1609" s="487" t="s">
        <v>2349</v>
      </c>
      <c r="J1609" s="489" t="s">
        <v>442</v>
      </c>
      <c r="K1609" s="471">
        <v>44312</v>
      </c>
      <c r="L1609" s="488">
        <v>-14.47</v>
      </c>
    </row>
    <row r="1610" spans="1:12" ht="22.5">
      <c r="A1610" s="471">
        <v>44547</v>
      </c>
      <c r="B1610" s="472" t="s">
        <v>2350</v>
      </c>
      <c r="C1610" s="472" t="s">
        <v>2351</v>
      </c>
      <c r="D1610" s="487" t="s">
        <v>19</v>
      </c>
      <c r="E1610" s="487" t="s">
        <v>35</v>
      </c>
      <c r="F1610" s="490">
        <v>0.18</v>
      </c>
      <c r="G1610" s="472" t="s">
        <v>18</v>
      </c>
      <c r="H1610" s="472" t="s">
        <v>2352</v>
      </c>
      <c r="I1610" s="487" t="s">
        <v>2353</v>
      </c>
      <c r="J1610" s="489" t="s">
        <v>442</v>
      </c>
      <c r="K1610" s="471">
        <v>44547</v>
      </c>
      <c r="L1610" s="488">
        <v>-15.05</v>
      </c>
    </row>
    <row r="1611" spans="1:12" ht="22.5">
      <c r="A1611" s="471">
        <v>44244</v>
      </c>
      <c r="B1611" s="472" t="s">
        <v>2354</v>
      </c>
      <c r="C1611" s="472" t="s">
        <v>2355</v>
      </c>
      <c r="D1611" s="487" t="s">
        <v>19</v>
      </c>
      <c r="E1611" s="487" t="s">
        <v>25</v>
      </c>
      <c r="F1611" s="488">
        <v>28.13</v>
      </c>
      <c r="G1611" s="472" t="s">
        <v>2356</v>
      </c>
      <c r="H1611" s="472" t="s">
        <v>2357</v>
      </c>
      <c r="I1611" s="487" t="s">
        <v>2358</v>
      </c>
      <c r="J1611" s="489" t="s">
        <v>442</v>
      </c>
      <c r="K1611" s="471">
        <v>44244</v>
      </c>
      <c r="L1611" s="488">
        <v>-15.12</v>
      </c>
    </row>
    <row r="1612" spans="1:12">
      <c r="A1612" s="471">
        <v>44298</v>
      </c>
      <c r="B1612" s="472" t="s">
        <v>6639</v>
      </c>
      <c r="C1612" s="472" t="s">
        <v>18</v>
      </c>
      <c r="D1612" s="487" t="s">
        <v>19</v>
      </c>
      <c r="E1612" s="487" t="s">
        <v>25</v>
      </c>
      <c r="F1612" s="488">
        <v>5.74</v>
      </c>
      <c r="G1612" s="472" t="s">
        <v>6640</v>
      </c>
      <c r="H1612" s="472" t="s">
        <v>18</v>
      </c>
      <c r="I1612" s="487" t="s">
        <v>6641</v>
      </c>
      <c r="J1612" s="489" t="s">
        <v>442</v>
      </c>
      <c r="K1612" s="471">
        <v>44298</v>
      </c>
      <c r="L1612" s="488">
        <v>-15.22</v>
      </c>
    </row>
    <row r="1613" spans="1:12" ht="22.5">
      <c r="A1613" s="471">
        <v>44287</v>
      </c>
      <c r="B1613" s="472" t="s">
        <v>6642</v>
      </c>
      <c r="C1613" s="472" t="s">
        <v>18</v>
      </c>
      <c r="D1613" s="487" t="s">
        <v>19</v>
      </c>
      <c r="E1613" s="487" t="s">
        <v>25</v>
      </c>
      <c r="F1613" s="488">
        <v>68.91</v>
      </c>
      <c r="G1613" s="472" t="s">
        <v>6643</v>
      </c>
      <c r="H1613" s="472" t="s">
        <v>6644</v>
      </c>
      <c r="I1613" s="487" t="s">
        <v>6645</v>
      </c>
      <c r="J1613" s="489" t="s">
        <v>442</v>
      </c>
      <c r="K1613" s="471">
        <v>44287</v>
      </c>
      <c r="L1613" s="488">
        <v>-15.25</v>
      </c>
    </row>
    <row r="1614" spans="1:12" ht="22.5">
      <c r="A1614" s="471">
        <v>44207</v>
      </c>
      <c r="B1614" s="472" t="s">
        <v>2359</v>
      </c>
      <c r="C1614" s="472" t="s">
        <v>2360</v>
      </c>
      <c r="D1614" s="487" t="s">
        <v>19</v>
      </c>
      <c r="E1614" s="487" t="s">
        <v>35</v>
      </c>
      <c r="F1614" s="488">
        <v>100.26</v>
      </c>
      <c r="G1614" s="472" t="s">
        <v>2361</v>
      </c>
      <c r="H1614" s="472" t="s">
        <v>2362</v>
      </c>
      <c r="I1614" s="487" t="s">
        <v>2363</v>
      </c>
      <c r="J1614" s="489" t="s">
        <v>442</v>
      </c>
      <c r="K1614" s="471">
        <v>44207</v>
      </c>
      <c r="L1614" s="488">
        <v>-15.34</v>
      </c>
    </row>
    <row r="1615" spans="1:12" ht="33.75">
      <c r="A1615" s="471">
        <v>44705</v>
      </c>
      <c r="B1615" s="472" t="s">
        <v>6646</v>
      </c>
      <c r="C1615" s="472" t="s">
        <v>6647</v>
      </c>
      <c r="D1615" s="487" t="s">
        <v>19</v>
      </c>
      <c r="E1615" s="487" t="s">
        <v>25</v>
      </c>
      <c r="F1615" s="488">
        <v>150.05000000000001</v>
      </c>
      <c r="G1615" s="472" t="s">
        <v>6648</v>
      </c>
      <c r="H1615" s="472" t="s">
        <v>6649</v>
      </c>
      <c r="I1615" s="487" t="s">
        <v>6650</v>
      </c>
      <c r="J1615" s="489" t="s">
        <v>442</v>
      </c>
      <c r="K1615" s="471">
        <v>44705</v>
      </c>
      <c r="L1615" s="488">
        <v>-15.7</v>
      </c>
    </row>
    <row r="1616" spans="1:12" ht="22.5">
      <c r="A1616" s="471">
        <v>44497</v>
      </c>
      <c r="B1616" s="472" t="s">
        <v>2364</v>
      </c>
      <c r="C1616" s="472" t="s">
        <v>2365</v>
      </c>
      <c r="D1616" s="487" t="s">
        <v>19</v>
      </c>
      <c r="E1616" s="487" t="s">
        <v>35</v>
      </c>
      <c r="F1616" s="488">
        <v>77.540000000000006</v>
      </c>
      <c r="G1616" s="472" t="s">
        <v>2366</v>
      </c>
      <c r="H1616" s="472" t="s">
        <v>18</v>
      </c>
      <c r="I1616" s="487" t="s">
        <v>2367</v>
      </c>
      <c r="J1616" s="489" t="s">
        <v>442</v>
      </c>
      <c r="K1616" s="471">
        <v>44497</v>
      </c>
      <c r="L1616" s="488">
        <v>-15.79</v>
      </c>
    </row>
    <row r="1617" spans="1:12" ht="56.25">
      <c r="A1617" s="471">
        <v>43853</v>
      </c>
      <c r="B1617" s="472" t="s">
        <v>6651</v>
      </c>
      <c r="C1617" s="472" t="s">
        <v>18</v>
      </c>
      <c r="D1617" s="487" t="s">
        <v>19</v>
      </c>
      <c r="E1617" s="487" t="s">
        <v>25</v>
      </c>
      <c r="F1617" s="488">
        <v>723.14</v>
      </c>
      <c r="G1617" s="472" t="s">
        <v>1858</v>
      </c>
      <c r="H1617" s="472" t="s">
        <v>6652</v>
      </c>
      <c r="I1617" s="487" t="s">
        <v>6653</v>
      </c>
      <c r="J1617" s="489" t="s">
        <v>442</v>
      </c>
      <c r="K1617" s="471">
        <v>43853</v>
      </c>
      <c r="L1617" s="488">
        <v>-16.350000000000001</v>
      </c>
    </row>
    <row r="1618" spans="1:12">
      <c r="A1618" s="471">
        <v>44139</v>
      </c>
      <c r="B1618" s="472" t="s">
        <v>6654</v>
      </c>
      <c r="C1618" s="472" t="s">
        <v>18</v>
      </c>
      <c r="D1618" s="487" t="s">
        <v>19</v>
      </c>
      <c r="E1618" s="487" t="s">
        <v>25</v>
      </c>
      <c r="F1618" s="490">
        <v>0.59199999999999997</v>
      </c>
      <c r="G1618" s="472" t="s">
        <v>6655</v>
      </c>
      <c r="H1618" s="472" t="s">
        <v>18</v>
      </c>
      <c r="I1618" s="487" t="s">
        <v>6656</v>
      </c>
      <c r="J1618" s="489" t="s">
        <v>442</v>
      </c>
      <c r="K1618" s="471">
        <v>44139</v>
      </c>
      <c r="L1618" s="488">
        <v>-16.670000000000002</v>
      </c>
    </row>
    <row r="1619" spans="1:12" ht="22.5">
      <c r="A1619" s="471">
        <v>44218</v>
      </c>
      <c r="B1619" s="472" t="s">
        <v>2368</v>
      </c>
      <c r="C1619" s="472" t="s">
        <v>2369</v>
      </c>
      <c r="D1619" s="487" t="s">
        <v>19</v>
      </c>
      <c r="E1619" s="487" t="s">
        <v>35</v>
      </c>
      <c r="F1619" s="488">
        <v>3409.64</v>
      </c>
      <c r="G1619" s="472" t="s">
        <v>2370</v>
      </c>
      <c r="H1619" s="472" t="s">
        <v>2371</v>
      </c>
      <c r="I1619" s="487" t="s">
        <v>2372</v>
      </c>
      <c r="J1619" s="489" t="s">
        <v>442</v>
      </c>
      <c r="K1619" s="471">
        <v>44218</v>
      </c>
      <c r="L1619" s="488">
        <v>-16.8</v>
      </c>
    </row>
    <row r="1620" spans="1:12">
      <c r="A1620" s="471">
        <v>43899</v>
      </c>
      <c r="B1620" s="472" t="s">
        <v>290</v>
      </c>
      <c r="C1620" s="472" t="s">
        <v>18</v>
      </c>
      <c r="D1620" s="487" t="s">
        <v>19</v>
      </c>
      <c r="E1620" s="487" t="s">
        <v>25</v>
      </c>
      <c r="F1620" s="488">
        <v>212.67</v>
      </c>
      <c r="G1620" s="472" t="s">
        <v>166</v>
      </c>
      <c r="H1620" s="472" t="s">
        <v>18</v>
      </c>
      <c r="I1620" s="487" t="s">
        <v>291</v>
      </c>
      <c r="J1620" s="489" t="s">
        <v>442</v>
      </c>
      <c r="K1620" s="471">
        <v>43899</v>
      </c>
      <c r="L1620" s="488">
        <v>-17.14</v>
      </c>
    </row>
    <row r="1621" spans="1:12">
      <c r="A1621" s="471">
        <v>43875</v>
      </c>
      <c r="B1621" s="472" t="s">
        <v>6657</v>
      </c>
      <c r="C1621" s="472" t="s">
        <v>18</v>
      </c>
      <c r="D1621" s="487" t="s">
        <v>19</v>
      </c>
      <c r="E1621" s="487" t="s">
        <v>25</v>
      </c>
      <c r="F1621" s="488">
        <v>749.5</v>
      </c>
      <c r="G1621" s="472" t="s">
        <v>5052</v>
      </c>
      <c r="H1621" s="472" t="s">
        <v>6658</v>
      </c>
      <c r="I1621" s="487" t="s">
        <v>6659</v>
      </c>
      <c r="J1621" s="489" t="s">
        <v>442</v>
      </c>
      <c r="K1621" s="471">
        <v>43875</v>
      </c>
      <c r="L1621" s="488">
        <v>-17.52</v>
      </c>
    </row>
    <row r="1622" spans="1:12">
      <c r="A1622" s="471">
        <v>44617</v>
      </c>
      <c r="B1622" s="472" t="s">
        <v>2373</v>
      </c>
      <c r="C1622" s="472" t="s">
        <v>2374</v>
      </c>
      <c r="D1622" s="487" t="s">
        <v>19</v>
      </c>
      <c r="E1622" s="487" t="s">
        <v>35</v>
      </c>
      <c r="F1622" s="488">
        <v>1279.8</v>
      </c>
      <c r="G1622" s="472" t="s">
        <v>2375</v>
      </c>
      <c r="H1622" s="472" t="s">
        <v>2376</v>
      </c>
      <c r="I1622" s="487" t="s">
        <v>2377</v>
      </c>
      <c r="J1622" s="489" t="s">
        <v>442</v>
      </c>
      <c r="K1622" s="471">
        <v>44617</v>
      </c>
      <c r="L1622" s="488">
        <v>-17.62</v>
      </c>
    </row>
    <row r="1623" spans="1:12">
      <c r="A1623" s="471">
        <v>44726</v>
      </c>
      <c r="B1623" s="472" t="s">
        <v>2378</v>
      </c>
      <c r="C1623" s="472" t="s">
        <v>2379</v>
      </c>
      <c r="D1623" s="487" t="s">
        <v>19</v>
      </c>
      <c r="E1623" s="487" t="s">
        <v>35</v>
      </c>
      <c r="F1623" s="488">
        <v>140.26</v>
      </c>
      <c r="G1623" s="472" t="s">
        <v>2380</v>
      </c>
      <c r="H1623" s="472" t="s">
        <v>2381</v>
      </c>
      <c r="I1623" s="487" t="s">
        <v>2382</v>
      </c>
      <c r="J1623" s="489" t="s">
        <v>442</v>
      </c>
      <c r="K1623" s="471">
        <v>44726</v>
      </c>
      <c r="L1623" s="488">
        <v>-17.940000000000001</v>
      </c>
    </row>
    <row r="1624" spans="1:12">
      <c r="A1624" s="471">
        <v>44644</v>
      </c>
      <c r="B1624" s="472" t="s">
        <v>2383</v>
      </c>
      <c r="C1624" s="472" t="s">
        <v>2384</v>
      </c>
      <c r="D1624" s="487" t="s">
        <v>19</v>
      </c>
      <c r="E1624" s="487" t="s">
        <v>35</v>
      </c>
      <c r="F1624" s="488">
        <v>35.76</v>
      </c>
      <c r="G1624" s="472" t="s">
        <v>18</v>
      </c>
      <c r="H1624" s="472" t="s">
        <v>18</v>
      </c>
      <c r="I1624" s="487" t="s">
        <v>2385</v>
      </c>
      <c r="J1624" s="489" t="s">
        <v>442</v>
      </c>
      <c r="K1624" s="471">
        <v>44644</v>
      </c>
      <c r="L1624" s="488">
        <v>-18.100000000000001</v>
      </c>
    </row>
    <row r="1625" spans="1:12">
      <c r="A1625" s="471">
        <v>44427</v>
      </c>
      <c r="B1625" s="472" t="s">
        <v>2386</v>
      </c>
      <c r="C1625" s="472" t="s">
        <v>2387</v>
      </c>
      <c r="D1625" s="487" t="s">
        <v>19</v>
      </c>
      <c r="E1625" s="487" t="s">
        <v>35</v>
      </c>
      <c r="F1625" s="490">
        <v>0.66</v>
      </c>
      <c r="G1625" s="472" t="s">
        <v>18</v>
      </c>
      <c r="H1625" s="472" t="s">
        <v>18</v>
      </c>
      <c r="I1625" s="487" t="s">
        <v>2388</v>
      </c>
      <c r="J1625" s="489" t="s">
        <v>442</v>
      </c>
      <c r="K1625" s="471">
        <v>44427</v>
      </c>
      <c r="L1625" s="488">
        <v>-18.23</v>
      </c>
    </row>
    <row r="1626" spans="1:12">
      <c r="A1626" s="471">
        <v>44243</v>
      </c>
      <c r="B1626" s="472" t="s">
        <v>6660</v>
      </c>
      <c r="C1626" s="472" t="s">
        <v>18</v>
      </c>
      <c r="D1626" s="487" t="s">
        <v>19</v>
      </c>
      <c r="E1626" s="487" t="s">
        <v>25</v>
      </c>
      <c r="F1626" s="488">
        <v>64.14</v>
      </c>
      <c r="G1626" s="472" t="s">
        <v>6661</v>
      </c>
      <c r="H1626" s="472" t="s">
        <v>18</v>
      </c>
      <c r="I1626" s="487" t="s">
        <v>6662</v>
      </c>
      <c r="J1626" s="489" t="s">
        <v>442</v>
      </c>
      <c r="K1626" s="471">
        <v>44243</v>
      </c>
      <c r="L1626" s="488">
        <v>-18.37</v>
      </c>
    </row>
    <row r="1627" spans="1:12">
      <c r="A1627" s="471">
        <v>44834</v>
      </c>
      <c r="B1627" s="472" t="s">
        <v>6663</v>
      </c>
      <c r="C1627" s="472" t="s">
        <v>18</v>
      </c>
      <c r="D1627" s="487" t="s">
        <v>19</v>
      </c>
      <c r="E1627" s="487" t="s">
        <v>25</v>
      </c>
      <c r="F1627" s="488">
        <v>16.100000000000001</v>
      </c>
      <c r="G1627" s="472" t="s">
        <v>2811</v>
      </c>
      <c r="H1627" s="472" t="s">
        <v>18</v>
      </c>
      <c r="I1627" s="487" t="s">
        <v>6664</v>
      </c>
      <c r="J1627" s="489" t="s">
        <v>442</v>
      </c>
      <c r="K1627" s="471">
        <v>44834</v>
      </c>
      <c r="L1627" s="488">
        <v>-18.75</v>
      </c>
    </row>
    <row r="1628" spans="1:12">
      <c r="A1628" s="471">
        <v>44344</v>
      </c>
      <c r="B1628" s="472" t="s">
        <v>6665</v>
      </c>
      <c r="C1628" s="472" t="s">
        <v>18</v>
      </c>
      <c r="D1628" s="487" t="s">
        <v>19</v>
      </c>
      <c r="E1628" s="487" t="s">
        <v>25</v>
      </c>
      <c r="F1628" s="488">
        <v>39.6</v>
      </c>
      <c r="G1628" s="472" t="s">
        <v>6666</v>
      </c>
      <c r="H1628" s="472" t="s">
        <v>6667</v>
      </c>
      <c r="I1628" s="487" t="s">
        <v>6668</v>
      </c>
      <c r="J1628" s="489" t="s">
        <v>442</v>
      </c>
      <c r="K1628" s="471">
        <v>44344</v>
      </c>
      <c r="L1628" s="488">
        <v>-18.760000000000002</v>
      </c>
    </row>
    <row r="1629" spans="1:12">
      <c r="A1629" s="471">
        <v>44813</v>
      </c>
      <c r="B1629" s="472" t="s">
        <v>2389</v>
      </c>
      <c r="C1629" s="472" t="s">
        <v>2390</v>
      </c>
      <c r="D1629" s="487" t="s">
        <v>19</v>
      </c>
      <c r="E1629" s="487" t="s">
        <v>25</v>
      </c>
      <c r="F1629" s="490">
        <v>0.497</v>
      </c>
      <c r="G1629" s="472" t="s">
        <v>2391</v>
      </c>
      <c r="H1629" s="472" t="s">
        <v>18</v>
      </c>
      <c r="I1629" s="487" t="s">
        <v>2392</v>
      </c>
      <c r="J1629" s="489" t="s">
        <v>442</v>
      </c>
      <c r="K1629" s="471">
        <v>44813</v>
      </c>
      <c r="L1629" s="488">
        <v>-19.079999999999998</v>
      </c>
    </row>
    <row r="1630" spans="1:12" ht="22.5">
      <c r="A1630" s="471">
        <v>44229</v>
      </c>
      <c r="B1630" s="472" t="s">
        <v>2301</v>
      </c>
      <c r="C1630" s="472" t="s">
        <v>2302</v>
      </c>
      <c r="D1630" s="487" t="s">
        <v>19</v>
      </c>
      <c r="E1630" s="487" t="s">
        <v>35</v>
      </c>
      <c r="F1630" s="488">
        <v>1.8</v>
      </c>
      <c r="G1630" s="472" t="s">
        <v>2393</v>
      </c>
      <c r="H1630" s="472" t="s">
        <v>2304</v>
      </c>
      <c r="I1630" s="487" t="s">
        <v>2394</v>
      </c>
      <c r="J1630" s="489" t="s">
        <v>442</v>
      </c>
      <c r="K1630" s="471">
        <v>44229</v>
      </c>
      <c r="L1630" s="488">
        <v>-19.25</v>
      </c>
    </row>
    <row r="1631" spans="1:12" ht="22.5">
      <c r="A1631" s="471">
        <v>43901</v>
      </c>
      <c r="B1631" s="472" t="s">
        <v>2395</v>
      </c>
      <c r="C1631" s="472" t="s">
        <v>2396</v>
      </c>
      <c r="D1631" s="487" t="s">
        <v>19</v>
      </c>
      <c r="E1631" s="487" t="s">
        <v>35</v>
      </c>
      <c r="F1631" s="488">
        <v>144.88</v>
      </c>
      <c r="G1631" s="472" t="s">
        <v>2397</v>
      </c>
      <c r="H1631" s="472" t="s">
        <v>18</v>
      </c>
      <c r="I1631" s="487" t="s">
        <v>2398</v>
      </c>
      <c r="J1631" s="489" t="s">
        <v>442</v>
      </c>
      <c r="K1631" s="471">
        <v>43901</v>
      </c>
      <c r="L1631" s="488">
        <v>-19.670000000000002</v>
      </c>
    </row>
    <row r="1632" spans="1:12">
      <c r="A1632" s="471">
        <v>44769</v>
      </c>
      <c r="B1632" s="472" t="s">
        <v>2399</v>
      </c>
      <c r="C1632" s="472" t="s">
        <v>2400</v>
      </c>
      <c r="D1632" s="487" t="s">
        <v>19</v>
      </c>
      <c r="E1632" s="487" t="s">
        <v>35</v>
      </c>
      <c r="F1632" s="488">
        <v>19.600000000000001</v>
      </c>
      <c r="G1632" s="472" t="s">
        <v>18</v>
      </c>
      <c r="H1632" s="472" t="s">
        <v>2401</v>
      </c>
      <c r="I1632" s="487" t="s">
        <v>2402</v>
      </c>
      <c r="J1632" s="489" t="s">
        <v>442</v>
      </c>
      <c r="K1632" s="471">
        <v>44769</v>
      </c>
      <c r="L1632" s="488">
        <v>-19.71</v>
      </c>
    </row>
    <row r="1633" spans="1:12">
      <c r="A1633" s="471">
        <v>44379</v>
      </c>
      <c r="B1633" s="472" t="s">
        <v>2403</v>
      </c>
      <c r="C1633" s="472" t="s">
        <v>2404</v>
      </c>
      <c r="D1633" s="487" t="s">
        <v>19</v>
      </c>
      <c r="E1633" s="487" t="s">
        <v>25</v>
      </c>
      <c r="F1633" s="488">
        <v>80.34</v>
      </c>
      <c r="G1633" s="472" t="s">
        <v>2405</v>
      </c>
      <c r="H1633" s="472" t="s">
        <v>2406</v>
      </c>
      <c r="I1633" s="487" t="s">
        <v>2407</v>
      </c>
      <c r="J1633" s="489" t="s">
        <v>442</v>
      </c>
      <c r="K1633" s="471">
        <v>44379</v>
      </c>
      <c r="L1633" s="488">
        <v>-19.989999999999998</v>
      </c>
    </row>
    <row r="1634" spans="1:12">
      <c r="A1634" s="471">
        <v>44510</v>
      </c>
      <c r="B1634" s="472" t="s">
        <v>6669</v>
      </c>
      <c r="C1634" s="472" t="s">
        <v>18</v>
      </c>
      <c r="D1634" s="487" t="s">
        <v>19</v>
      </c>
      <c r="E1634" s="487" t="s">
        <v>25</v>
      </c>
      <c r="F1634" s="488">
        <v>47.52</v>
      </c>
      <c r="G1634" s="472" t="s">
        <v>6670</v>
      </c>
      <c r="H1634" s="472" t="s">
        <v>18</v>
      </c>
      <c r="I1634" s="487" t="s">
        <v>6671</v>
      </c>
      <c r="J1634" s="489" t="s">
        <v>442</v>
      </c>
      <c r="K1634" s="471">
        <v>44510</v>
      </c>
      <c r="L1634" s="488">
        <v>-20</v>
      </c>
    </row>
    <row r="1635" spans="1:12">
      <c r="A1635" s="471">
        <v>44221</v>
      </c>
      <c r="B1635" s="472" t="s">
        <v>6672</v>
      </c>
      <c r="C1635" s="472" t="s">
        <v>18</v>
      </c>
      <c r="D1635" s="487" t="s">
        <v>19</v>
      </c>
      <c r="E1635" s="487" t="s">
        <v>25</v>
      </c>
      <c r="F1635" s="488">
        <v>5.7</v>
      </c>
      <c r="G1635" s="472" t="s">
        <v>5879</v>
      </c>
      <c r="H1635" s="472" t="s">
        <v>18</v>
      </c>
      <c r="I1635" s="487" t="s">
        <v>6673</v>
      </c>
      <c r="J1635" s="489" t="s">
        <v>442</v>
      </c>
      <c r="K1635" s="471">
        <v>44221</v>
      </c>
      <c r="L1635" s="488">
        <v>-20.37</v>
      </c>
    </row>
    <row r="1636" spans="1:12">
      <c r="A1636" s="471">
        <v>43941</v>
      </c>
      <c r="B1636" s="472" t="s">
        <v>2408</v>
      </c>
      <c r="C1636" s="472" t="s">
        <v>2409</v>
      </c>
      <c r="D1636" s="487" t="s">
        <v>19</v>
      </c>
      <c r="E1636" s="487" t="s">
        <v>25</v>
      </c>
      <c r="F1636" s="488">
        <v>49.15</v>
      </c>
      <c r="G1636" s="472" t="s">
        <v>2410</v>
      </c>
      <c r="H1636" s="472" t="s">
        <v>2411</v>
      </c>
      <c r="I1636" s="487" t="s">
        <v>2412</v>
      </c>
      <c r="J1636" s="489" t="s">
        <v>442</v>
      </c>
      <c r="K1636" s="471">
        <v>43941</v>
      </c>
      <c r="L1636" s="488">
        <v>-20.49</v>
      </c>
    </row>
    <row r="1637" spans="1:12">
      <c r="A1637" s="471">
        <v>44174</v>
      </c>
      <c r="B1637" s="472" t="s">
        <v>2413</v>
      </c>
      <c r="C1637" s="472" t="s">
        <v>2414</v>
      </c>
      <c r="D1637" s="487" t="s">
        <v>19</v>
      </c>
      <c r="E1637" s="487" t="s">
        <v>35</v>
      </c>
      <c r="F1637" s="488">
        <v>5.88</v>
      </c>
      <c r="G1637" s="472" t="s">
        <v>2415</v>
      </c>
      <c r="H1637" s="472" t="s">
        <v>2416</v>
      </c>
      <c r="I1637" s="487" t="s">
        <v>2417</v>
      </c>
      <c r="J1637" s="489" t="s">
        <v>442</v>
      </c>
      <c r="K1637" s="471">
        <v>44174</v>
      </c>
      <c r="L1637" s="488">
        <v>-20.68</v>
      </c>
    </row>
    <row r="1638" spans="1:12">
      <c r="A1638" s="471">
        <v>44671</v>
      </c>
      <c r="B1638" s="472" t="s">
        <v>2418</v>
      </c>
      <c r="C1638" s="472" t="s">
        <v>2419</v>
      </c>
      <c r="D1638" s="487" t="s">
        <v>19</v>
      </c>
      <c r="E1638" s="487" t="s">
        <v>35</v>
      </c>
      <c r="F1638" s="488">
        <v>17.11</v>
      </c>
      <c r="G1638" s="472" t="s">
        <v>2420</v>
      </c>
      <c r="H1638" s="472" t="s">
        <v>18</v>
      </c>
      <c r="I1638" s="487" t="s">
        <v>2421</v>
      </c>
      <c r="J1638" s="489" t="s">
        <v>442</v>
      </c>
      <c r="K1638" s="471">
        <v>44671</v>
      </c>
      <c r="L1638" s="488">
        <v>-21.25</v>
      </c>
    </row>
    <row r="1639" spans="1:12">
      <c r="A1639" s="471">
        <v>44070</v>
      </c>
      <c r="B1639" s="472" t="s">
        <v>6674</v>
      </c>
      <c r="C1639" s="472" t="s">
        <v>18</v>
      </c>
      <c r="D1639" s="487" t="s">
        <v>19</v>
      </c>
      <c r="E1639" s="487" t="s">
        <v>25</v>
      </c>
      <c r="F1639" s="488">
        <v>147.41</v>
      </c>
      <c r="G1639" s="472" t="s">
        <v>6675</v>
      </c>
      <c r="H1639" s="472" t="s">
        <v>18</v>
      </c>
      <c r="I1639" s="487" t="s">
        <v>6676</v>
      </c>
      <c r="J1639" s="489" t="s">
        <v>442</v>
      </c>
      <c r="K1639" s="471">
        <v>44070</v>
      </c>
      <c r="L1639" s="488">
        <v>-21.64</v>
      </c>
    </row>
    <row r="1640" spans="1:12">
      <c r="A1640" s="471">
        <v>44533</v>
      </c>
      <c r="B1640" s="472" t="s">
        <v>6677</v>
      </c>
      <c r="C1640" s="472" t="s">
        <v>18</v>
      </c>
      <c r="D1640" s="487" t="s">
        <v>19</v>
      </c>
      <c r="E1640" s="487" t="s">
        <v>25</v>
      </c>
      <c r="F1640" s="488">
        <v>9.82</v>
      </c>
      <c r="G1640" s="472" t="s">
        <v>6678</v>
      </c>
      <c r="H1640" s="472" t="s">
        <v>18</v>
      </c>
      <c r="I1640" s="487" t="s">
        <v>6679</v>
      </c>
      <c r="J1640" s="489" t="s">
        <v>442</v>
      </c>
      <c r="K1640" s="471">
        <v>44533</v>
      </c>
      <c r="L1640" s="488">
        <v>-22</v>
      </c>
    </row>
    <row r="1641" spans="1:12" ht="22.5">
      <c r="A1641" s="471">
        <v>43854</v>
      </c>
      <c r="B1641" s="472" t="s">
        <v>6680</v>
      </c>
      <c r="C1641" s="472" t="s">
        <v>18</v>
      </c>
      <c r="D1641" s="487" t="s">
        <v>19</v>
      </c>
      <c r="E1641" s="487" t="s">
        <v>25</v>
      </c>
      <c r="F1641" s="488">
        <v>1043.42</v>
      </c>
      <c r="G1641" s="472" t="s">
        <v>6681</v>
      </c>
      <c r="H1641" s="472" t="s">
        <v>6682</v>
      </c>
      <c r="I1641" s="487" t="s">
        <v>6683</v>
      </c>
      <c r="J1641" s="489" t="s">
        <v>442</v>
      </c>
      <c r="K1641" s="471">
        <v>43854</v>
      </c>
      <c r="L1641" s="488">
        <v>-22.08</v>
      </c>
    </row>
    <row r="1642" spans="1:12">
      <c r="A1642" s="471">
        <v>44467</v>
      </c>
      <c r="B1642" s="472" t="s">
        <v>6684</v>
      </c>
      <c r="C1642" s="472" t="s">
        <v>18</v>
      </c>
      <c r="D1642" s="487" t="s">
        <v>19</v>
      </c>
      <c r="E1642" s="487" t="s">
        <v>35</v>
      </c>
      <c r="F1642" s="488">
        <v>36.75</v>
      </c>
      <c r="G1642" s="472" t="s">
        <v>6685</v>
      </c>
      <c r="H1642" s="472" t="s">
        <v>6686</v>
      </c>
      <c r="I1642" s="487" t="s">
        <v>6687</v>
      </c>
      <c r="J1642" s="489" t="s">
        <v>442</v>
      </c>
      <c r="K1642" s="471">
        <v>44467</v>
      </c>
      <c r="L1642" s="488">
        <v>-22.62</v>
      </c>
    </row>
    <row r="1643" spans="1:12" ht="22.5">
      <c r="A1643" s="471">
        <v>44353</v>
      </c>
      <c r="B1643" s="472" t="s">
        <v>2354</v>
      </c>
      <c r="C1643" s="472" t="s">
        <v>2355</v>
      </c>
      <c r="D1643" s="487" t="s">
        <v>19</v>
      </c>
      <c r="E1643" s="487" t="s">
        <v>35</v>
      </c>
      <c r="F1643" s="488">
        <v>36.54</v>
      </c>
      <c r="G1643" s="472" t="s">
        <v>2422</v>
      </c>
      <c r="H1643" s="472" t="s">
        <v>2423</v>
      </c>
      <c r="I1643" s="487" t="s">
        <v>2424</v>
      </c>
      <c r="J1643" s="489" t="s">
        <v>442</v>
      </c>
      <c r="K1643" s="471">
        <v>44353</v>
      </c>
      <c r="L1643" s="488">
        <v>-22.8</v>
      </c>
    </row>
    <row r="1644" spans="1:12">
      <c r="A1644" s="471">
        <v>44816</v>
      </c>
      <c r="B1644" s="472" t="s">
        <v>2425</v>
      </c>
      <c r="C1644" s="472" t="s">
        <v>2426</v>
      </c>
      <c r="D1644" s="487" t="s">
        <v>19</v>
      </c>
      <c r="E1644" s="487" t="s">
        <v>25</v>
      </c>
      <c r="F1644" s="488">
        <v>58.67</v>
      </c>
      <c r="G1644" s="472" t="s">
        <v>18</v>
      </c>
      <c r="H1644" s="472" t="s">
        <v>2427</v>
      </c>
      <c r="I1644" s="487" t="s">
        <v>2428</v>
      </c>
      <c r="J1644" s="489" t="s">
        <v>442</v>
      </c>
      <c r="K1644" s="471">
        <v>44816</v>
      </c>
      <c r="L1644" s="488">
        <v>-24.11</v>
      </c>
    </row>
    <row r="1645" spans="1:12">
      <c r="A1645" s="471">
        <v>44852</v>
      </c>
      <c r="B1645" s="472" t="s">
        <v>2429</v>
      </c>
      <c r="C1645" s="472" t="s">
        <v>2430</v>
      </c>
      <c r="D1645" s="487" t="s">
        <v>19</v>
      </c>
      <c r="E1645" s="487" t="s">
        <v>35</v>
      </c>
      <c r="F1645" s="488">
        <v>23.63</v>
      </c>
      <c r="G1645" s="472" t="s">
        <v>2431</v>
      </c>
      <c r="H1645" s="472" t="s">
        <v>18</v>
      </c>
      <c r="I1645" s="487" t="s">
        <v>2432</v>
      </c>
      <c r="J1645" s="489" t="s">
        <v>442</v>
      </c>
      <c r="K1645" s="471">
        <v>44852</v>
      </c>
      <c r="L1645" s="488">
        <v>-24.62</v>
      </c>
    </row>
    <row r="1646" spans="1:12">
      <c r="A1646" s="471">
        <v>44180</v>
      </c>
      <c r="B1646" s="472" t="s">
        <v>2433</v>
      </c>
      <c r="C1646" s="472" t="s">
        <v>2434</v>
      </c>
      <c r="D1646" s="487" t="s">
        <v>19</v>
      </c>
      <c r="E1646" s="487" t="s">
        <v>25</v>
      </c>
      <c r="F1646" s="488">
        <v>12.71</v>
      </c>
      <c r="G1646" s="472" t="s">
        <v>2435</v>
      </c>
      <c r="H1646" s="472" t="s">
        <v>2436</v>
      </c>
      <c r="I1646" s="487" t="s">
        <v>2437</v>
      </c>
      <c r="J1646" s="489" t="s">
        <v>442</v>
      </c>
      <c r="K1646" s="471">
        <v>44180</v>
      </c>
      <c r="L1646" s="488">
        <v>-24.87</v>
      </c>
    </row>
    <row r="1647" spans="1:12">
      <c r="A1647" s="471">
        <v>44144</v>
      </c>
      <c r="B1647" s="472" t="s">
        <v>6688</v>
      </c>
      <c r="C1647" s="472" t="s">
        <v>18</v>
      </c>
      <c r="D1647" s="487" t="s">
        <v>19</v>
      </c>
      <c r="E1647" s="487" t="s">
        <v>25</v>
      </c>
      <c r="F1647" s="488">
        <v>575.44000000000005</v>
      </c>
      <c r="G1647" s="472" t="s">
        <v>6380</v>
      </c>
      <c r="H1647" s="472" t="s">
        <v>6689</v>
      </c>
      <c r="I1647" s="487" t="s">
        <v>6690</v>
      </c>
      <c r="J1647" s="489" t="s">
        <v>442</v>
      </c>
      <c r="K1647" s="471">
        <v>44144</v>
      </c>
      <c r="L1647" s="488">
        <v>-25.12</v>
      </c>
    </row>
    <row r="1648" spans="1:12">
      <c r="A1648" s="471">
        <v>44432</v>
      </c>
      <c r="B1648" s="472" t="s">
        <v>6691</v>
      </c>
      <c r="C1648" s="472" t="s">
        <v>18</v>
      </c>
      <c r="D1648" s="487" t="s">
        <v>19</v>
      </c>
      <c r="E1648" s="487" t="s">
        <v>25</v>
      </c>
      <c r="F1648" s="488">
        <v>99.76</v>
      </c>
      <c r="G1648" s="472" t="s">
        <v>3206</v>
      </c>
      <c r="H1648" s="472" t="s">
        <v>6692</v>
      </c>
      <c r="I1648" s="487" t="s">
        <v>6693</v>
      </c>
      <c r="J1648" s="489" t="s">
        <v>442</v>
      </c>
      <c r="K1648" s="471">
        <v>44432</v>
      </c>
      <c r="L1648" s="488">
        <v>-25.43</v>
      </c>
    </row>
    <row r="1649" spans="1:12" ht="22.5">
      <c r="A1649" s="471">
        <v>44790</v>
      </c>
      <c r="B1649" s="472" t="s">
        <v>6694</v>
      </c>
      <c r="C1649" s="472" t="s">
        <v>18</v>
      </c>
      <c r="D1649" s="487" t="s">
        <v>19</v>
      </c>
      <c r="E1649" s="487" t="s">
        <v>25</v>
      </c>
      <c r="F1649" s="488">
        <v>19.34</v>
      </c>
      <c r="G1649" s="472" t="s">
        <v>6695</v>
      </c>
      <c r="H1649" s="472" t="s">
        <v>6696</v>
      </c>
      <c r="I1649" s="487" t="s">
        <v>6697</v>
      </c>
      <c r="J1649" s="489" t="s">
        <v>442</v>
      </c>
      <c r="K1649" s="471">
        <v>44790</v>
      </c>
      <c r="L1649" s="488">
        <v>-25.65</v>
      </c>
    </row>
    <row r="1650" spans="1:12">
      <c r="A1650" s="471">
        <v>44428</v>
      </c>
      <c r="B1650" s="472" t="s">
        <v>6698</v>
      </c>
      <c r="C1650" s="472" t="s">
        <v>18</v>
      </c>
      <c r="D1650" s="487" t="s">
        <v>19</v>
      </c>
      <c r="E1650" s="487" t="s">
        <v>25</v>
      </c>
      <c r="F1650" s="488">
        <v>2313.94</v>
      </c>
      <c r="G1650" s="472" t="s">
        <v>6699</v>
      </c>
      <c r="H1650" s="472" t="s">
        <v>18</v>
      </c>
      <c r="I1650" s="487" t="s">
        <v>6700</v>
      </c>
      <c r="J1650" s="489" t="s">
        <v>442</v>
      </c>
      <c r="K1650" s="471">
        <v>44428</v>
      </c>
      <c r="L1650" s="488">
        <v>-25.72</v>
      </c>
    </row>
    <row r="1651" spans="1:12">
      <c r="A1651" s="471">
        <v>44446</v>
      </c>
      <c r="B1651" s="472" t="s">
        <v>2438</v>
      </c>
      <c r="C1651" s="472" t="s">
        <v>18</v>
      </c>
      <c r="D1651" s="487" t="s">
        <v>19</v>
      </c>
      <c r="E1651" s="487" t="s">
        <v>25</v>
      </c>
      <c r="F1651" s="488">
        <v>54.7</v>
      </c>
      <c r="G1651" s="472" t="s">
        <v>2439</v>
      </c>
      <c r="H1651" s="472" t="s">
        <v>18</v>
      </c>
      <c r="I1651" s="487" t="s">
        <v>2440</v>
      </c>
      <c r="J1651" s="489" t="s">
        <v>442</v>
      </c>
      <c r="K1651" s="471">
        <v>44446</v>
      </c>
      <c r="L1651" s="488">
        <v>-25.9</v>
      </c>
    </row>
    <row r="1652" spans="1:12" ht="22.5">
      <c r="A1652" s="471">
        <v>44199</v>
      </c>
      <c r="B1652" s="472" t="s">
        <v>2301</v>
      </c>
      <c r="C1652" s="472" t="s">
        <v>2302</v>
      </c>
      <c r="D1652" s="487" t="s">
        <v>19</v>
      </c>
      <c r="E1652" s="487" t="s">
        <v>35</v>
      </c>
      <c r="F1652" s="488">
        <v>1.63</v>
      </c>
      <c r="G1652" s="472" t="s">
        <v>2441</v>
      </c>
      <c r="H1652" s="472" t="s">
        <v>2304</v>
      </c>
      <c r="I1652" s="487" t="s">
        <v>2442</v>
      </c>
      <c r="J1652" s="489" t="s">
        <v>442</v>
      </c>
      <c r="K1652" s="471">
        <v>44199</v>
      </c>
      <c r="L1652" s="488">
        <v>-25.98</v>
      </c>
    </row>
    <row r="1653" spans="1:12">
      <c r="A1653" s="471">
        <v>44369</v>
      </c>
      <c r="B1653" s="472" t="s">
        <v>2443</v>
      </c>
      <c r="C1653" s="472" t="s">
        <v>2444</v>
      </c>
      <c r="D1653" s="487" t="s">
        <v>19</v>
      </c>
      <c r="E1653" s="487" t="s">
        <v>25</v>
      </c>
      <c r="F1653" s="488">
        <v>13.89</v>
      </c>
      <c r="G1653" s="472" t="s">
        <v>2445</v>
      </c>
      <c r="H1653" s="472" t="s">
        <v>2446</v>
      </c>
      <c r="I1653" s="487" t="s">
        <v>2447</v>
      </c>
      <c r="J1653" s="489" t="s">
        <v>442</v>
      </c>
      <c r="K1653" s="471">
        <v>44369</v>
      </c>
      <c r="L1653" s="488">
        <v>-26.53</v>
      </c>
    </row>
    <row r="1654" spans="1:12">
      <c r="A1654" s="471">
        <v>44711</v>
      </c>
      <c r="B1654" s="472" t="s">
        <v>2448</v>
      </c>
      <c r="C1654" s="472" t="s">
        <v>2449</v>
      </c>
      <c r="D1654" s="487" t="s">
        <v>19</v>
      </c>
      <c r="E1654" s="487" t="s">
        <v>25</v>
      </c>
      <c r="F1654" s="488">
        <v>186.5</v>
      </c>
      <c r="G1654" s="472" t="s">
        <v>2450</v>
      </c>
      <c r="H1654" s="472" t="s">
        <v>18</v>
      </c>
      <c r="I1654" s="487" t="s">
        <v>2451</v>
      </c>
      <c r="J1654" s="489" t="s">
        <v>442</v>
      </c>
      <c r="K1654" s="471">
        <v>44711</v>
      </c>
      <c r="L1654" s="488">
        <v>-26.7</v>
      </c>
    </row>
    <row r="1655" spans="1:12">
      <c r="A1655" s="471">
        <v>44484</v>
      </c>
      <c r="B1655" s="472" t="s">
        <v>2452</v>
      </c>
      <c r="C1655" s="472" t="s">
        <v>2453</v>
      </c>
      <c r="D1655" s="487" t="s">
        <v>19</v>
      </c>
      <c r="E1655" s="487" t="s">
        <v>25</v>
      </c>
      <c r="F1655" s="488">
        <v>4.47</v>
      </c>
      <c r="G1655" s="472" t="s">
        <v>2454</v>
      </c>
      <c r="H1655" s="472" t="s">
        <v>2455</v>
      </c>
      <c r="I1655" s="487" t="s">
        <v>2456</v>
      </c>
      <c r="J1655" s="489" t="s">
        <v>442</v>
      </c>
      <c r="K1655" s="471">
        <v>44484</v>
      </c>
      <c r="L1655" s="488">
        <v>-27.06</v>
      </c>
    </row>
    <row r="1656" spans="1:12" ht="56.25">
      <c r="A1656" s="471">
        <v>44599</v>
      </c>
      <c r="B1656" s="472" t="s">
        <v>2457</v>
      </c>
      <c r="C1656" s="472" t="s">
        <v>2458</v>
      </c>
      <c r="D1656" s="487" t="s">
        <v>19</v>
      </c>
      <c r="E1656" s="487" t="s">
        <v>25</v>
      </c>
      <c r="F1656" s="488">
        <v>29.36</v>
      </c>
      <c r="G1656" s="472" t="s">
        <v>2459</v>
      </c>
      <c r="H1656" s="472" t="s">
        <v>2460</v>
      </c>
      <c r="I1656" s="487" t="s">
        <v>2461</v>
      </c>
      <c r="J1656" s="489" t="s">
        <v>442</v>
      </c>
      <c r="K1656" s="471">
        <v>44599</v>
      </c>
      <c r="L1656" s="488">
        <v>-27.63</v>
      </c>
    </row>
    <row r="1657" spans="1:12">
      <c r="A1657" s="471">
        <v>44295</v>
      </c>
      <c r="B1657" s="472" t="s">
        <v>2462</v>
      </c>
      <c r="C1657" s="472" t="s">
        <v>2463</v>
      </c>
      <c r="D1657" s="487" t="s">
        <v>19</v>
      </c>
      <c r="E1657" s="487" t="s">
        <v>25</v>
      </c>
      <c r="F1657" s="488">
        <v>14.5</v>
      </c>
      <c r="G1657" s="472" t="s">
        <v>18</v>
      </c>
      <c r="H1657" s="472" t="s">
        <v>2464</v>
      </c>
      <c r="I1657" s="487" t="s">
        <v>2465</v>
      </c>
      <c r="J1657" s="489" t="s">
        <v>442</v>
      </c>
      <c r="K1657" s="471">
        <v>44295</v>
      </c>
      <c r="L1657" s="488">
        <v>-27.69</v>
      </c>
    </row>
    <row r="1658" spans="1:12">
      <c r="A1658" s="471">
        <v>44713</v>
      </c>
      <c r="B1658" s="472" t="s">
        <v>6701</v>
      </c>
      <c r="C1658" s="472" t="s">
        <v>18</v>
      </c>
      <c r="D1658" s="487" t="s">
        <v>19</v>
      </c>
      <c r="E1658" s="487" t="s">
        <v>35</v>
      </c>
      <c r="F1658" s="488">
        <v>6.44</v>
      </c>
      <c r="G1658" s="472" t="s">
        <v>6702</v>
      </c>
      <c r="H1658" s="472" t="s">
        <v>18</v>
      </c>
      <c r="I1658" s="487" t="s">
        <v>6703</v>
      </c>
      <c r="J1658" s="489" t="s">
        <v>442</v>
      </c>
      <c r="K1658" s="471">
        <v>44713</v>
      </c>
      <c r="L1658" s="488">
        <v>-28.21</v>
      </c>
    </row>
    <row r="1659" spans="1:12" ht="22.5">
      <c r="A1659" s="471">
        <v>44192</v>
      </c>
      <c r="B1659" s="472" t="s">
        <v>2301</v>
      </c>
      <c r="C1659" s="472" t="s">
        <v>2302</v>
      </c>
      <c r="D1659" s="487" t="s">
        <v>19</v>
      </c>
      <c r="E1659" s="487" t="s">
        <v>35</v>
      </c>
      <c r="F1659" s="488">
        <v>1.51</v>
      </c>
      <c r="G1659" s="472" t="s">
        <v>18</v>
      </c>
      <c r="H1659" s="472" t="s">
        <v>2328</v>
      </c>
      <c r="I1659" s="487" t="s">
        <v>2466</v>
      </c>
      <c r="J1659" s="489" t="s">
        <v>442</v>
      </c>
      <c r="K1659" s="471">
        <v>44192</v>
      </c>
      <c r="L1659" s="488">
        <v>-28.4</v>
      </c>
    </row>
    <row r="1660" spans="1:12" ht="22.5">
      <c r="A1660" s="471">
        <v>44186</v>
      </c>
      <c r="B1660" s="472" t="s">
        <v>2301</v>
      </c>
      <c r="C1660" s="472" t="s">
        <v>2302</v>
      </c>
      <c r="D1660" s="487" t="s">
        <v>19</v>
      </c>
      <c r="E1660" s="487" t="s">
        <v>35</v>
      </c>
      <c r="F1660" s="488">
        <v>1.59</v>
      </c>
      <c r="G1660" s="472" t="s">
        <v>2467</v>
      </c>
      <c r="H1660" s="472" t="s">
        <v>2304</v>
      </c>
      <c r="I1660" s="487" t="s">
        <v>2468</v>
      </c>
      <c r="J1660" s="489" t="s">
        <v>442</v>
      </c>
      <c r="K1660" s="471">
        <v>44186</v>
      </c>
      <c r="L1660" s="488">
        <v>-28.67</v>
      </c>
    </row>
    <row r="1661" spans="1:12">
      <c r="A1661" s="471">
        <v>44774</v>
      </c>
      <c r="B1661" s="472" t="s">
        <v>2469</v>
      </c>
      <c r="C1661" s="472" t="s">
        <v>2470</v>
      </c>
      <c r="D1661" s="487" t="s">
        <v>19</v>
      </c>
      <c r="E1661" s="487" t="s">
        <v>35</v>
      </c>
      <c r="F1661" s="488">
        <v>88.4</v>
      </c>
      <c r="G1661" s="472" t="s">
        <v>2471</v>
      </c>
      <c r="H1661" s="472" t="s">
        <v>2472</v>
      </c>
      <c r="I1661" s="487" t="s">
        <v>2473</v>
      </c>
      <c r="J1661" s="489" t="s">
        <v>442</v>
      </c>
      <c r="K1661" s="471">
        <v>44774</v>
      </c>
      <c r="L1661" s="488">
        <v>-28.99</v>
      </c>
    </row>
    <row r="1662" spans="1:12">
      <c r="A1662" s="471">
        <v>44362</v>
      </c>
      <c r="B1662" s="472" t="s">
        <v>2474</v>
      </c>
      <c r="C1662" s="472" t="s">
        <v>18</v>
      </c>
      <c r="D1662" s="487" t="s">
        <v>19</v>
      </c>
      <c r="E1662" s="487" t="s">
        <v>25</v>
      </c>
      <c r="F1662" s="488">
        <v>17.5</v>
      </c>
      <c r="G1662" s="472" t="s">
        <v>2475</v>
      </c>
      <c r="H1662" s="472" t="s">
        <v>18</v>
      </c>
      <c r="I1662" s="487" t="s">
        <v>2476</v>
      </c>
      <c r="J1662" s="489" t="s">
        <v>442</v>
      </c>
      <c r="K1662" s="471">
        <v>44362</v>
      </c>
      <c r="L1662" s="488">
        <v>-30</v>
      </c>
    </row>
    <row r="1663" spans="1:12">
      <c r="A1663" s="471">
        <v>44676</v>
      </c>
      <c r="B1663" s="472" t="s">
        <v>2477</v>
      </c>
      <c r="C1663" s="472" t="s">
        <v>2478</v>
      </c>
      <c r="D1663" s="487" t="s">
        <v>19</v>
      </c>
      <c r="E1663" s="487" t="s">
        <v>35</v>
      </c>
      <c r="F1663" s="488">
        <v>122.72</v>
      </c>
      <c r="G1663" s="472" t="s">
        <v>2479</v>
      </c>
      <c r="H1663" s="472" t="s">
        <v>2480</v>
      </c>
      <c r="I1663" s="487" t="s">
        <v>2481</v>
      </c>
      <c r="J1663" s="489" t="s">
        <v>442</v>
      </c>
      <c r="K1663" s="471">
        <v>44676</v>
      </c>
      <c r="L1663" s="488">
        <v>-30.06</v>
      </c>
    </row>
    <row r="1664" spans="1:12">
      <c r="A1664" s="471">
        <v>44306</v>
      </c>
      <c r="B1664" s="472" t="s">
        <v>6704</v>
      </c>
      <c r="C1664" s="472" t="s">
        <v>18</v>
      </c>
      <c r="D1664" s="487" t="s">
        <v>19</v>
      </c>
      <c r="E1664" s="487" t="s">
        <v>25</v>
      </c>
      <c r="F1664" s="488">
        <v>971.71</v>
      </c>
      <c r="G1664" s="472" t="s">
        <v>6705</v>
      </c>
      <c r="H1664" s="472" t="s">
        <v>6706</v>
      </c>
      <c r="I1664" s="487" t="s">
        <v>6707</v>
      </c>
      <c r="J1664" s="489" t="s">
        <v>442</v>
      </c>
      <c r="K1664" s="471">
        <v>44306</v>
      </c>
      <c r="L1664" s="488">
        <v>-30.41</v>
      </c>
    </row>
    <row r="1665" spans="1:12">
      <c r="A1665" s="471">
        <v>44648</v>
      </c>
      <c r="B1665" s="472" t="s">
        <v>6708</v>
      </c>
      <c r="C1665" s="472" t="s">
        <v>18</v>
      </c>
      <c r="D1665" s="487" t="s">
        <v>19</v>
      </c>
      <c r="E1665" s="487" t="s">
        <v>25</v>
      </c>
      <c r="F1665" s="488">
        <v>132.58000000000001</v>
      </c>
      <c r="G1665" s="472" t="s">
        <v>4085</v>
      </c>
      <c r="H1665" s="472" t="s">
        <v>6709</v>
      </c>
      <c r="I1665" s="487" t="s">
        <v>6710</v>
      </c>
      <c r="J1665" s="489" t="s">
        <v>442</v>
      </c>
      <c r="K1665" s="471">
        <v>44648</v>
      </c>
      <c r="L1665" s="488">
        <v>-30.49</v>
      </c>
    </row>
    <row r="1666" spans="1:12">
      <c r="A1666" s="471">
        <v>44217</v>
      </c>
      <c r="B1666" s="472" t="s">
        <v>2482</v>
      </c>
      <c r="C1666" s="472" t="s">
        <v>2483</v>
      </c>
      <c r="D1666" s="487" t="s">
        <v>19</v>
      </c>
      <c r="E1666" s="487" t="s">
        <v>25</v>
      </c>
      <c r="F1666" s="488">
        <v>13.43</v>
      </c>
      <c r="G1666" s="472" t="s">
        <v>18</v>
      </c>
      <c r="H1666" s="472" t="s">
        <v>18</v>
      </c>
      <c r="I1666" s="487" t="s">
        <v>2484</v>
      </c>
      <c r="J1666" s="489" t="s">
        <v>442</v>
      </c>
      <c r="K1666" s="471">
        <v>44217</v>
      </c>
      <c r="L1666" s="488">
        <v>-30.58</v>
      </c>
    </row>
    <row r="1667" spans="1:12" ht="22.5">
      <c r="A1667" s="471">
        <v>44286</v>
      </c>
      <c r="B1667" s="472" t="s">
        <v>6711</v>
      </c>
      <c r="C1667" s="472" t="s">
        <v>18</v>
      </c>
      <c r="D1667" s="487" t="s">
        <v>19</v>
      </c>
      <c r="E1667" s="487" t="s">
        <v>25</v>
      </c>
      <c r="F1667" s="488">
        <v>136.12</v>
      </c>
      <c r="G1667" s="472" t="s">
        <v>6712</v>
      </c>
      <c r="H1667" s="472" t="s">
        <v>6713</v>
      </c>
      <c r="I1667" s="487" t="s">
        <v>6714</v>
      </c>
      <c r="J1667" s="489" t="s">
        <v>442</v>
      </c>
      <c r="K1667" s="471">
        <v>44286</v>
      </c>
      <c r="L1667" s="488">
        <v>-30.95</v>
      </c>
    </row>
    <row r="1668" spans="1:12">
      <c r="A1668" s="471">
        <v>44784</v>
      </c>
      <c r="B1668" s="472" t="s">
        <v>6715</v>
      </c>
      <c r="C1668" s="472" t="s">
        <v>6716</v>
      </c>
      <c r="D1668" s="487" t="s">
        <v>19</v>
      </c>
      <c r="E1668" s="487" t="s">
        <v>35</v>
      </c>
      <c r="F1668" s="488">
        <v>3176.46</v>
      </c>
      <c r="G1668" s="472" t="s">
        <v>6717</v>
      </c>
      <c r="H1668" s="472" t="s">
        <v>18</v>
      </c>
      <c r="I1668" s="487" t="s">
        <v>6718</v>
      </c>
      <c r="J1668" s="489" t="s">
        <v>442</v>
      </c>
      <c r="K1668" s="471">
        <v>44784</v>
      </c>
      <c r="L1668" s="488">
        <v>-31.31</v>
      </c>
    </row>
    <row r="1669" spans="1:12">
      <c r="A1669" s="471">
        <v>44449</v>
      </c>
      <c r="B1669" s="472" t="s">
        <v>2485</v>
      </c>
      <c r="C1669" s="472" t="s">
        <v>2486</v>
      </c>
      <c r="D1669" s="487" t="s">
        <v>19</v>
      </c>
      <c r="E1669" s="487" t="s">
        <v>25</v>
      </c>
      <c r="F1669" s="488">
        <v>7.91</v>
      </c>
      <c r="G1669" s="472" t="s">
        <v>18</v>
      </c>
      <c r="H1669" s="472" t="s">
        <v>2487</v>
      </c>
      <c r="I1669" s="487" t="s">
        <v>2488</v>
      </c>
      <c r="J1669" s="489" t="s">
        <v>442</v>
      </c>
      <c r="K1669" s="471">
        <v>44449</v>
      </c>
      <c r="L1669" s="488">
        <v>-31.43</v>
      </c>
    </row>
    <row r="1670" spans="1:12">
      <c r="A1670" s="471">
        <v>44167</v>
      </c>
      <c r="B1670" s="472" t="s">
        <v>2489</v>
      </c>
      <c r="C1670" s="472" t="s">
        <v>2490</v>
      </c>
      <c r="D1670" s="487" t="s">
        <v>19</v>
      </c>
      <c r="E1670" s="487" t="s">
        <v>25</v>
      </c>
      <c r="F1670" s="488">
        <v>113.67</v>
      </c>
      <c r="G1670" s="472" t="s">
        <v>2491</v>
      </c>
      <c r="H1670" s="472" t="s">
        <v>2492</v>
      </c>
      <c r="I1670" s="487" t="s">
        <v>2493</v>
      </c>
      <c r="J1670" s="489" t="s">
        <v>442</v>
      </c>
      <c r="K1670" s="471">
        <v>44167</v>
      </c>
      <c r="L1670" s="488">
        <v>-31.5</v>
      </c>
    </row>
    <row r="1671" spans="1:12">
      <c r="A1671" s="471">
        <v>44179</v>
      </c>
      <c r="B1671" s="472" t="s">
        <v>6719</v>
      </c>
      <c r="C1671" s="472" t="s">
        <v>18</v>
      </c>
      <c r="D1671" s="487" t="s">
        <v>19</v>
      </c>
      <c r="E1671" s="487" t="s">
        <v>25</v>
      </c>
      <c r="F1671" s="488">
        <v>52.29</v>
      </c>
      <c r="G1671" s="472" t="s">
        <v>6720</v>
      </c>
      <c r="H1671" s="472" t="s">
        <v>6721</v>
      </c>
      <c r="I1671" s="487" t="s">
        <v>6722</v>
      </c>
      <c r="J1671" s="489" t="s">
        <v>442</v>
      </c>
      <c r="K1671" s="471">
        <v>44179</v>
      </c>
      <c r="L1671" s="488">
        <v>-33.229999999999997</v>
      </c>
    </row>
    <row r="1672" spans="1:12" ht="22.5">
      <c r="A1672" s="471">
        <v>44627</v>
      </c>
      <c r="B1672" s="472" t="s">
        <v>2494</v>
      </c>
      <c r="C1672" s="472" t="s">
        <v>2495</v>
      </c>
      <c r="D1672" s="487" t="s">
        <v>19</v>
      </c>
      <c r="E1672" s="487" t="s">
        <v>25</v>
      </c>
      <c r="F1672" s="488">
        <v>33.21</v>
      </c>
      <c r="G1672" s="472" t="s">
        <v>18</v>
      </c>
      <c r="H1672" s="472" t="s">
        <v>2496</v>
      </c>
      <c r="I1672" s="487" t="s">
        <v>2497</v>
      </c>
      <c r="J1672" s="489" t="s">
        <v>442</v>
      </c>
      <c r="K1672" s="471">
        <v>44627</v>
      </c>
      <c r="L1672" s="488">
        <v>-33.33</v>
      </c>
    </row>
    <row r="1673" spans="1:12" ht="22.5">
      <c r="A1673" s="471">
        <v>44623</v>
      </c>
      <c r="B1673" s="472" t="s">
        <v>2498</v>
      </c>
      <c r="C1673" s="472" t="s">
        <v>2499</v>
      </c>
      <c r="D1673" s="487" t="s">
        <v>19</v>
      </c>
      <c r="E1673" s="487" t="s">
        <v>35</v>
      </c>
      <c r="F1673" s="490">
        <v>0.34899999999999998</v>
      </c>
      <c r="G1673" s="472" t="s">
        <v>2500</v>
      </c>
      <c r="H1673" s="472" t="s">
        <v>2501</v>
      </c>
      <c r="I1673" s="487" t="s">
        <v>2502</v>
      </c>
      <c r="J1673" s="489" t="s">
        <v>442</v>
      </c>
      <c r="K1673" s="471">
        <v>44623</v>
      </c>
      <c r="L1673" s="488">
        <v>-33.380000000000003</v>
      </c>
    </row>
    <row r="1674" spans="1:12">
      <c r="A1674" s="471">
        <v>44312</v>
      </c>
      <c r="B1674" s="472" t="s">
        <v>2503</v>
      </c>
      <c r="C1674" s="472" t="s">
        <v>2504</v>
      </c>
      <c r="D1674" s="487" t="s">
        <v>19</v>
      </c>
      <c r="E1674" s="487" t="s">
        <v>35</v>
      </c>
      <c r="F1674" s="488">
        <v>23.1</v>
      </c>
      <c r="G1674" s="472" t="s">
        <v>2505</v>
      </c>
      <c r="H1674" s="472" t="s">
        <v>18</v>
      </c>
      <c r="I1674" s="487" t="s">
        <v>2506</v>
      </c>
      <c r="J1674" s="489" t="s">
        <v>442</v>
      </c>
      <c r="K1674" s="471">
        <v>44312</v>
      </c>
      <c r="L1674" s="488">
        <v>-34.08</v>
      </c>
    </row>
    <row r="1675" spans="1:12" ht="90">
      <c r="A1675" s="471">
        <v>44589</v>
      </c>
      <c r="B1675" s="472" t="s">
        <v>2507</v>
      </c>
      <c r="C1675" s="472" t="s">
        <v>2508</v>
      </c>
      <c r="D1675" s="487" t="s">
        <v>19</v>
      </c>
      <c r="E1675" s="487" t="s">
        <v>35</v>
      </c>
      <c r="F1675" s="488">
        <v>40.270000000000003</v>
      </c>
      <c r="G1675" s="472" t="s">
        <v>2509</v>
      </c>
      <c r="H1675" s="472" t="s">
        <v>2510</v>
      </c>
      <c r="I1675" s="487" t="s">
        <v>2511</v>
      </c>
      <c r="J1675" s="489" t="s">
        <v>442</v>
      </c>
      <c r="K1675" s="471">
        <v>44589</v>
      </c>
      <c r="L1675" s="488">
        <v>-34.119999999999997</v>
      </c>
    </row>
    <row r="1676" spans="1:12" ht="45">
      <c r="A1676" s="471">
        <v>44103</v>
      </c>
      <c r="B1676" s="472" t="s">
        <v>6723</v>
      </c>
      <c r="C1676" s="472" t="s">
        <v>18</v>
      </c>
      <c r="D1676" s="487" t="s">
        <v>19</v>
      </c>
      <c r="E1676" s="487" t="s">
        <v>25</v>
      </c>
      <c r="F1676" s="488">
        <v>1044.1400000000001</v>
      </c>
      <c r="G1676" s="472" t="s">
        <v>6724</v>
      </c>
      <c r="H1676" s="472" t="s">
        <v>6725</v>
      </c>
      <c r="I1676" s="487" t="s">
        <v>6726</v>
      </c>
      <c r="J1676" s="489" t="s">
        <v>442</v>
      </c>
      <c r="K1676" s="471">
        <v>44103</v>
      </c>
      <c r="L1676" s="488">
        <v>-35.200000000000003</v>
      </c>
    </row>
    <row r="1677" spans="1:12">
      <c r="A1677" s="471">
        <v>44671</v>
      </c>
      <c r="B1677" s="472" t="s">
        <v>2512</v>
      </c>
      <c r="C1677" s="472" t="s">
        <v>2513</v>
      </c>
      <c r="D1677" s="487" t="s">
        <v>19</v>
      </c>
      <c r="E1677" s="487" t="s">
        <v>35</v>
      </c>
      <c r="F1677" s="490">
        <v>0.114</v>
      </c>
      <c r="G1677" s="472" t="s">
        <v>18</v>
      </c>
      <c r="H1677" s="472" t="s">
        <v>18</v>
      </c>
      <c r="I1677" s="487" t="s">
        <v>2514</v>
      </c>
      <c r="J1677" s="489" t="s">
        <v>442</v>
      </c>
      <c r="K1677" s="471">
        <v>44671</v>
      </c>
      <c r="L1677" s="488">
        <v>-35.270000000000003</v>
      </c>
    </row>
    <row r="1678" spans="1:12">
      <c r="A1678" s="471">
        <v>44830</v>
      </c>
      <c r="B1678" s="472" t="s">
        <v>2515</v>
      </c>
      <c r="C1678" s="472" t="s">
        <v>2516</v>
      </c>
      <c r="D1678" s="487" t="s">
        <v>19</v>
      </c>
      <c r="E1678" s="487" t="s">
        <v>25</v>
      </c>
      <c r="F1678" s="488">
        <v>118.45</v>
      </c>
      <c r="G1678" s="472" t="s">
        <v>2517</v>
      </c>
      <c r="H1678" s="472" t="s">
        <v>2518</v>
      </c>
      <c r="I1678" s="487" t="s">
        <v>2519</v>
      </c>
      <c r="J1678" s="489" t="s">
        <v>442</v>
      </c>
      <c r="K1678" s="471">
        <v>44830</v>
      </c>
      <c r="L1678" s="488">
        <v>-35.28</v>
      </c>
    </row>
    <row r="1679" spans="1:12" ht="22.5">
      <c r="A1679" s="471">
        <v>44768</v>
      </c>
      <c r="B1679" s="472" t="s">
        <v>6727</v>
      </c>
      <c r="C1679" s="472" t="s">
        <v>18</v>
      </c>
      <c r="D1679" s="487" t="s">
        <v>19</v>
      </c>
      <c r="E1679" s="487" t="s">
        <v>25</v>
      </c>
      <c r="F1679" s="488">
        <v>268.85000000000002</v>
      </c>
      <c r="G1679" s="472" t="s">
        <v>6728</v>
      </c>
      <c r="H1679" s="472" t="s">
        <v>18</v>
      </c>
      <c r="I1679" s="487" t="s">
        <v>6729</v>
      </c>
      <c r="J1679" s="489" t="s">
        <v>442</v>
      </c>
      <c r="K1679" s="471">
        <v>44768</v>
      </c>
      <c r="L1679" s="488">
        <v>-35.700000000000003</v>
      </c>
    </row>
    <row r="1680" spans="1:12">
      <c r="A1680" s="471">
        <v>44137</v>
      </c>
      <c r="B1680" s="472" t="s">
        <v>2520</v>
      </c>
      <c r="C1680" s="472" t="s">
        <v>2521</v>
      </c>
      <c r="D1680" s="487" t="s">
        <v>19</v>
      </c>
      <c r="E1680" s="487" t="s">
        <v>25</v>
      </c>
      <c r="F1680" s="488">
        <v>21.02</v>
      </c>
      <c r="G1680" s="472" t="s">
        <v>2522</v>
      </c>
      <c r="H1680" s="472" t="s">
        <v>2523</v>
      </c>
      <c r="I1680" s="487" t="s">
        <v>2524</v>
      </c>
      <c r="J1680" s="489" t="s">
        <v>442</v>
      </c>
      <c r="K1680" s="471">
        <v>44137</v>
      </c>
      <c r="L1680" s="488">
        <v>-35.9</v>
      </c>
    </row>
    <row r="1681" spans="1:12" ht="22.5">
      <c r="A1681" s="471">
        <v>44312</v>
      </c>
      <c r="B1681" s="472" t="s">
        <v>2525</v>
      </c>
      <c r="C1681" s="472" t="s">
        <v>2526</v>
      </c>
      <c r="D1681" s="487" t="s">
        <v>19</v>
      </c>
      <c r="E1681" s="487" t="s">
        <v>25</v>
      </c>
      <c r="F1681" s="488">
        <v>37.03</v>
      </c>
      <c r="G1681" s="472" t="s">
        <v>2527</v>
      </c>
      <c r="H1681" s="472" t="s">
        <v>2528</v>
      </c>
      <c r="I1681" s="487" t="s">
        <v>2529</v>
      </c>
      <c r="J1681" s="489" t="s">
        <v>442</v>
      </c>
      <c r="K1681" s="471">
        <v>44312</v>
      </c>
      <c r="L1681" s="488">
        <v>-37.86</v>
      </c>
    </row>
    <row r="1682" spans="1:12" ht="33.75">
      <c r="A1682" s="471">
        <v>43943</v>
      </c>
      <c r="B1682" s="472" t="s">
        <v>6730</v>
      </c>
      <c r="C1682" s="472" t="s">
        <v>18</v>
      </c>
      <c r="D1682" s="487" t="s">
        <v>19</v>
      </c>
      <c r="E1682" s="487" t="s">
        <v>25</v>
      </c>
      <c r="F1682" s="488">
        <v>66.31</v>
      </c>
      <c r="G1682" s="472" t="s">
        <v>6731</v>
      </c>
      <c r="H1682" s="472" t="s">
        <v>18</v>
      </c>
      <c r="I1682" s="487" t="s">
        <v>6732</v>
      </c>
      <c r="J1682" s="489" t="s">
        <v>442</v>
      </c>
      <c r="K1682" s="471">
        <v>43943</v>
      </c>
      <c r="L1682" s="488">
        <v>-38.119999999999997</v>
      </c>
    </row>
    <row r="1683" spans="1:12" ht="22.5">
      <c r="A1683" s="471">
        <v>44231</v>
      </c>
      <c r="B1683" s="472" t="s">
        <v>6733</v>
      </c>
      <c r="C1683" s="472" t="s">
        <v>6734</v>
      </c>
      <c r="D1683" s="487" t="s">
        <v>19</v>
      </c>
      <c r="E1683" s="487" t="s">
        <v>35</v>
      </c>
      <c r="F1683" s="488">
        <v>2.4900000000000002</v>
      </c>
      <c r="G1683" s="472" t="s">
        <v>18</v>
      </c>
      <c r="H1683" s="472" t="s">
        <v>6735</v>
      </c>
      <c r="I1683" s="487" t="s">
        <v>6736</v>
      </c>
      <c r="J1683" s="489" t="s">
        <v>442</v>
      </c>
      <c r="K1683" s="471">
        <v>44231</v>
      </c>
      <c r="L1683" s="488">
        <v>-38.46</v>
      </c>
    </row>
    <row r="1684" spans="1:12" ht="22.5">
      <c r="A1684" s="471">
        <v>44167</v>
      </c>
      <c r="B1684" s="472" t="s">
        <v>2530</v>
      </c>
      <c r="C1684" s="472" t="s">
        <v>2531</v>
      </c>
      <c r="D1684" s="487" t="s">
        <v>19</v>
      </c>
      <c r="E1684" s="487" t="s">
        <v>25</v>
      </c>
      <c r="F1684" s="488">
        <v>20.52</v>
      </c>
      <c r="G1684" s="472" t="s">
        <v>18</v>
      </c>
      <c r="H1684" s="472" t="s">
        <v>2532</v>
      </c>
      <c r="I1684" s="487" t="s">
        <v>2533</v>
      </c>
      <c r="J1684" s="489" t="s">
        <v>442</v>
      </c>
      <c r="K1684" s="471">
        <v>44167</v>
      </c>
      <c r="L1684" s="488">
        <v>-40.479999999999997</v>
      </c>
    </row>
    <row r="1685" spans="1:12">
      <c r="A1685" s="471">
        <v>44879</v>
      </c>
      <c r="B1685" s="472" t="s">
        <v>2534</v>
      </c>
      <c r="C1685" s="472" t="s">
        <v>2535</v>
      </c>
      <c r="D1685" s="487" t="s">
        <v>19</v>
      </c>
      <c r="E1685" s="487" t="s">
        <v>25</v>
      </c>
      <c r="F1685" s="488">
        <v>137.06</v>
      </c>
      <c r="G1685" s="472" t="s">
        <v>2536</v>
      </c>
      <c r="H1685" s="472" t="s">
        <v>2537</v>
      </c>
      <c r="I1685" s="487" t="s">
        <v>2538</v>
      </c>
      <c r="J1685" s="489" t="s">
        <v>442</v>
      </c>
      <c r="K1685" s="471">
        <v>44879</v>
      </c>
      <c r="L1685" s="488">
        <v>-40.909999999999997</v>
      </c>
    </row>
    <row r="1686" spans="1:12" ht="22.5">
      <c r="A1686" s="471">
        <v>44155</v>
      </c>
      <c r="B1686" s="472" t="s">
        <v>2539</v>
      </c>
      <c r="C1686" s="472" t="s">
        <v>2540</v>
      </c>
      <c r="D1686" s="487" t="s">
        <v>19</v>
      </c>
      <c r="E1686" s="487" t="s">
        <v>25</v>
      </c>
      <c r="F1686" s="488">
        <v>15.36</v>
      </c>
      <c r="G1686" s="472" t="s">
        <v>18</v>
      </c>
      <c r="H1686" s="472" t="s">
        <v>2541</v>
      </c>
      <c r="I1686" s="487" t="s">
        <v>2542</v>
      </c>
      <c r="J1686" s="489" t="s">
        <v>442</v>
      </c>
      <c r="K1686" s="471">
        <v>44155</v>
      </c>
      <c r="L1686" s="488">
        <v>-41.75</v>
      </c>
    </row>
    <row r="1687" spans="1:12">
      <c r="A1687" s="471">
        <v>43832</v>
      </c>
      <c r="B1687" s="472" t="s">
        <v>6737</v>
      </c>
      <c r="C1687" s="472" t="s">
        <v>18</v>
      </c>
      <c r="D1687" s="487" t="s">
        <v>19</v>
      </c>
      <c r="E1687" s="487" t="s">
        <v>25</v>
      </c>
      <c r="F1687" s="490">
        <v>0.94799999999999995</v>
      </c>
      <c r="G1687" s="472" t="s">
        <v>18</v>
      </c>
      <c r="H1687" s="472" t="s">
        <v>6738</v>
      </c>
      <c r="I1687" s="487" t="s">
        <v>6739</v>
      </c>
      <c r="J1687" s="489" t="s">
        <v>442</v>
      </c>
      <c r="K1687" s="471">
        <v>43832</v>
      </c>
      <c r="L1687" s="488">
        <v>-42.8</v>
      </c>
    </row>
    <row r="1688" spans="1:12">
      <c r="A1688" s="471">
        <v>44895</v>
      </c>
      <c r="B1688" s="472" t="s">
        <v>2548</v>
      </c>
      <c r="C1688" s="472" t="s">
        <v>2549</v>
      </c>
      <c r="D1688" s="487" t="s">
        <v>19</v>
      </c>
      <c r="E1688" s="487" t="s">
        <v>35</v>
      </c>
      <c r="F1688" s="488">
        <v>25.96</v>
      </c>
      <c r="G1688" s="472" t="s">
        <v>2550</v>
      </c>
      <c r="H1688" s="472" t="s">
        <v>18</v>
      </c>
      <c r="I1688" s="487" t="s">
        <v>2551</v>
      </c>
      <c r="J1688" s="489" t="s">
        <v>442</v>
      </c>
      <c r="K1688" s="471">
        <v>44895</v>
      </c>
      <c r="L1688" s="488">
        <v>-44</v>
      </c>
    </row>
    <row r="1689" spans="1:12">
      <c r="A1689" s="471">
        <v>44754</v>
      </c>
      <c r="B1689" s="472" t="s">
        <v>2543</v>
      </c>
      <c r="C1689" s="472" t="s">
        <v>2544</v>
      </c>
      <c r="D1689" s="487" t="s">
        <v>19</v>
      </c>
      <c r="E1689" s="487" t="s">
        <v>25</v>
      </c>
      <c r="F1689" s="488">
        <v>10.6</v>
      </c>
      <c r="G1689" s="472" t="s">
        <v>2545</v>
      </c>
      <c r="H1689" s="472" t="s">
        <v>2546</v>
      </c>
      <c r="I1689" s="487" t="s">
        <v>2547</v>
      </c>
      <c r="J1689" s="489" t="s">
        <v>442</v>
      </c>
      <c r="K1689" s="471">
        <v>44754</v>
      </c>
      <c r="L1689" s="488">
        <v>-44</v>
      </c>
    </row>
    <row r="1690" spans="1:12">
      <c r="A1690" s="471">
        <v>44004</v>
      </c>
      <c r="B1690" s="472" t="s">
        <v>2552</v>
      </c>
      <c r="C1690" s="472" t="s">
        <v>2553</v>
      </c>
      <c r="D1690" s="487" t="s">
        <v>19</v>
      </c>
      <c r="E1690" s="487" t="s">
        <v>25</v>
      </c>
      <c r="F1690" s="488">
        <v>88.25</v>
      </c>
      <c r="G1690" s="472" t="s">
        <v>2554</v>
      </c>
      <c r="H1690" s="472" t="s">
        <v>2555</v>
      </c>
      <c r="I1690" s="487" t="s">
        <v>2556</v>
      </c>
      <c r="J1690" s="489" t="s">
        <v>442</v>
      </c>
      <c r="K1690" s="471">
        <v>44004</v>
      </c>
      <c r="L1690" s="488">
        <v>-45.46</v>
      </c>
    </row>
    <row r="1691" spans="1:12">
      <c r="A1691" s="471">
        <v>44487</v>
      </c>
      <c r="B1691" s="472" t="s">
        <v>2557</v>
      </c>
      <c r="C1691" s="472" t="s">
        <v>2558</v>
      </c>
      <c r="D1691" s="487" t="s">
        <v>19</v>
      </c>
      <c r="E1691" s="487" t="s">
        <v>25</v>
      </c>
      <c r="F1691" s="488">
        <v>1.79</v>
      </c>
      <c r="G1691" s="472" t="s">
        <v>2559</v>
      </c>
      <c r="H1691" s="472" t="s">
        <v>18</v>
      </c>
      <c r="I1691" s="487" t="s">
        <v>2560</v>
      </c>
      <c r="J1691" s="489" t="s">
        <v>442</v>
      </c>
      <c r="K1691" s="471">
        <v>44487</v>
      </c>
      <c r="L1691" s="488">
        <v>-45.93</v>
      </c>
    </row>
    <row r="1692" spans="1:12" ht="22.5">
      <c r="A1692" s="471">
        <v>44666</v>
      </c>
      <c r="B1692" s="472" t="s">
        <v>2561</v>
      </c>
      <c r="C1692" s="472" t="s">
        <v>2562</v>
      </c>
      <c r="D1692" s="487" t="s">
        <v>19</v>
      </c>
      <c r="E1692" s="487" t="s">
        <v>35</v>
      </c>
      <c r="F1692" s="488">
        <v>13.51</v>
      </c>
      <c r="G1692" s="472" t="s">
        <v>2563</v>
      </c>
      <c r="H1692" s="472" t="s">
        <v>18</v>
      </c>
      <c r="I1692" s="487" t="s">
        <v>2564</v>
      </c>
      <c r="J1692" s="489" t="s">
        <v>442</v>
      </c>
      <c r="K1692" s="471">
        <v>44666</v>
      </c>
      <c r="L1692" s="488">
        <v>-45.96</v>
      </c>
    </row>
    <row r="1693" spans="1:12" ht="33.75">
      <c r="A1693" s="471">
        <v>43955</v>
      </c>
      <c r="B1693" s="472" t="s">
        <v>6740</v>
      </c>
      <c r="C1693" s="472" t="s">
        <v>18</v>
      </c>
      <c r="D1693" s="487" t="s">
        <v>19</v>
      </c>
      <c r="E1693" s="487" t="s">
        <v>25</v>
      </c>
      <c r="F1693" s="488">
        <v>49.69</v>
      </c>
      <c r="G1693" s="472" t="s">
        <v>6741</v>
      </c>
      <c r="H1693" s="472" t="s">
        <v>6742</v>
      </c>
      <c r="I1693" s="487" t="s">
        <v>6743</v>
      </c>
      <c r="J1693" s="489" t="s">
        <v>442</v>
      </c>
      <c r="K1693" s="471">
        <v>43955</v>
      </c>
      <c r="L1693" s="488">
        <v>-46.9</v>
      </c>
    </row>
    <row r="1694" spans="1:12" ht="22.5">
      <c r="A1694" s="471">
        <v>44167</v>
      </c>
      <c r="B1694" s="472" t="s">
        <v>2565</v>
      </c>
      <c r="C1694" s="472" t="s">
        <v>2566</v>
      </c>
      <c r="D1694" s="487" t="s">
        <v>19</v>
      </c>
      <c r="E1694" s="487" t="s">
        <v>25</v>
      </c>
      <c r="F1694" s="488">
        <v>4.76</v>
      </c>
      <c r="G1694" s="472" t="s">
        <v>2567</v>
      </c>
      <c r="H1694" s="472" t="s">
        <v>2568</v>
      </c>
      <c r="I1694" s="487" t="s">
        <v>2569</v>
      </c>
      <c r="J1694" s="489" t="s">
        <v>442</v>
      </c>
      <c r="K1694" s="471">
        <v>44167</v>
      </c>
      <c r="L1694" s="488">
        <v>-46.97</v>
      </c>
    </row>
    <row r="1695" spans="1:12">
      <c r="A1695" s="471">
        <v>44477</v>
      </c>
      <c r="B1695" s="472" t="s">
        <v>2570</v>
      </c>
      <c r="C1695" s="472" t="s">
        <v>2571</v>
      </c>
      <c r="D1695" s="487" t="s">
        <v>19</v>
      </c>
      <c r="E1695" s="487" t="s">
        <v>25</v>
      </c>
      <c r="F1695" s="488">
        <v>4.93</v>
      </c>
      <c r="G1695" s="472" t="s">
        <v>2572</v>
      </c>
      <c r="H1695" s="472" t="s">
        <v>18</v>
      </c>
      <c r="I1695" s="487" t="s">
        <v>2573</v>
      </c>
      <c r="J1695" s="489" t="s">
        <v>442</v>
      </c>
      <c r="K1695" s="471">
        <v>44477</v>
      </c>
      <c r="L1695" s="488">
        <v>-47.12</v>
      </c>
    </row>
    <row r="1696" spans="1:12">
      <c r="A1696" s="471">
        <v>44536</v>
      </c>
      <c r="B1696" s="472" t="s">
        <v>2574</v>
      </c>
      <c r="C1696" s="472" t="s">
        <v>2575</v>
      </c>
      <c r="D1696" s="487" t="s">
        <v>19</v>
      </c>
      <c r="E1696" s="487" t="s">
        <v>25</v>
      </c>
      <c r="F1696" s="488">
        <v>7.22</v>
      </c>
      <c r="G1696" s="472" t="s">
        <v>18</v>
      </c>
      <c r="H1696" s="472" t="s">
        <v>2576</v>
      </c>
      <c r="I1696" s="487" t="s">
        <v>2577</v>
      </c>
      <c r="J1696" s="489" t="s">
        <v>442</v>
      </c>
      <c r="K1696" s="471">
        <v>44536</v>
      </c>
      <c r="L1696" s="488">
        <v>-47.82</v>
      </c>
    </row>
    <row r="1697" spans="1:12">
      <c r="A1697" s="471">
        <v>44330</v>
      </c>
      <c r="B1697" s="472" t="s">
        <v>6744</v>
      </c>
      <c r="C1697" s="472" t="s">
        <v>18</v>
      </c>
      <c r="D1697" s="487" t="s">
        <v>19</v>
      </c>
      <c r="E1697" s="487" t="s">
        <v>25</v>
      </c>
      <c r="F1697" s="488">
        <v>327.32</v>
      </c>
      <c r="G1697" s="472" t="s">
        <v>6745</v>
      </c>
      <c r="H1697" s="472" t="s">
        <v>18</v>
      </c>
      <c r="I1697" s="487" t="s">
        <v>6746</v>
      </c>
      <c r="J1697" s="489" t="s">
        <v>442</v>
      </c>
      <c r="K1697" s="471">
        <v>44330</v>
      </c>
      <c r="L1697" s="488">
        <v>-47.91</v>
      </c>
    </row>
    <row r="1698" spans="1:12">
      <c r="A1698" s="471">
        <v>44908</v>
      </c>
      <c r="B1698" s="472" t="s">
        <v>2578</v>
      </c>
      <c r="C1698" s="472" t="s">
        <v>2579</v>
      </c>
      <c r="D1698" s="487" t="s">
        <v>19</v>
      </c>
      <c r="E1698" s="487" t="s">
        <v>35</v>
      </c>
      <c r="F1698" s="488">
        <v>6.98</v>
      </c>
      <c r="G1698" s="472" t="s">
        <v>2580</v>
      </c>
      <c r="H1698" s="472" t="s">
        <v>18</v>
      </c>
      <c r="I1698" s="487" t="s">
        <v>2581</v>
      </c>
      <c r="J1698" s="489" t="s">
        <v>442</v>
      </c>
      <c r="K1698" s="471">
        <v>44908</v>
      </c>
      <c r="L1698" s="488">
        <v>-47.91</v>
      </c>
    </row>
    <row r="1699" spans="1:12">
      <c r="A1699" s="471">
        <v>44593</v>
      </c>
      <c r="B1699" s="472" t="s">
        <v>2582</v>
      </c>
      <c r="C1699" s="472" t="s">
        <v>2583</v>
      </c>
      <c r="D1699" s="487" t="s">
        <v>19</v>
      </c>
      <c r="E1699" s="487" t="s">
        <v>25</v>
      </c>
      <c r="F1699" s="488">
        <v>1.98</v>
      </c>
      <c r="G1699" s="472" t="s">
        <v>2584</v>
      </c>
      <c r="H1699" s="472" t="s">
        <v>2585</v>
      </c>
      <c r="I1699" s="487" t="s">
        <v>2586</v>
      </c>
      <c r="J1699" s="489" t="s">
        <v>442</v>
      </c>
      <c r="K1699" s="471">
        <v>44593</v>
      </c>
      <c r="L1699" s="488">
        <v>-48.52</v>
      </c>
    </row>
    <row r="1700" spans="1:12">
      <c r="A1700" s="471">
        <v>44525</v>
      </c>
      <c r="B1700" s="472" t="s">
        <v>2587</v>
      </c>
      <c r="C1700" s="472" t="s">
        <v>2588</v>
      </c>
      <c r="D1700" s="487" t="s">
        <v>19</v>
      </c>
      <c r="E1700" s="487" t="s">
        <v>25</v>
      </c>
      <c r="F1700" s="488">
        <v>6.9</v>
      </c>
      <c r="G1700" s="472" t="s">
        <v>18</v>
      </c>
      <c r="H1700" s="472" t="s">
        <v>18</v>
      </c>
      <c r="I1700" s="487" t="s">
        <v>2589</v>
      </c>
      <c r="J1700" s="489" t="s">
        <v>442</v>
      </c>
      <c r="K1700" s="471">
        <v>44525</v>
      </c>
      <c r="L1700" s="488">
        <v>-48.63</v>
      </c>
    </row>
    <row r="1701" spans="1:12">
      <c r="A1701" s="471">
        <v>44473</v>
      </c>
      <c r="B1701" s="472" t="s">
        <v>2590</v>
      </c>
      <c r="C1701" s="472" t="s">
        <v>2591</v>
      </c>
      <c r="D1701" s="487" t="s">
        <v>19</v>
      </c>
      <c r="E1701" s="487" t="s">
        <v>25</v>
      </c>
      <c r="F1701" s="488">
        <v>22.93</v>
      </c>
      <c r="G1701" s="472" t="s">
        <v>2592</v>
      </c>
      <c r="H1701" s="472" t="s">
        <v>2593</v>
      </c>
      <c r="I1701" s="487" t="s">
        <v>2594</v>
      </c>
      <c r="J1701" s="489" t="s">
        <v>442</v>
      </c>
      <c r="K1701" s="471">
        <v>44473</v>
      </c>
      <c r="L1701" s="488">
        <v>-49.15</v>
      </c>
    </row>
    <row r="1702" spans="1:12">
      <c r="A1702" s="471">
        <v>43839</v>
      </c>
      <c r="B1702" s="472" t="s">
        <v>2595</v>
      </c>
      <c r="C1702" s="472" t="s">
        <v>2596</v>
      </c>
      <c r="D1702" s="487" t="s">
        <v>19</v>
      </c>
      <c r="E1702" s="487" t="s">
        <v>25</v>
      </c>
      <c r="F1702" s="490">
        <v>0.184</v>
      </c>
      <c r="G1702" s="472" t="s">
        <v>18</v>
      </c>
      <c r="H1702" s="472" t="s">
        <v>2597</v>
      </c>
      <c r="I1702" s="487" t="s">
        <v>2598</v>
      </c>
      <c r="J1702" s="489" t="s">
        <v>442</v>
      </c>
      <c r="K1702" s="471">
        <v>43839</v>
      </c>
      <c r="L1702" s="488">
        <v>-49.15</v>
      </c>
    </row>
    <row r="1703" spans="1:12">
      <c r="A1703" s="471">
        <v>44258</v>
      </c>
      <c r="B1703" s="472" t="s">
        <v>2599</v>
      </c>
      <c r="C1703" s="472" t="s">
        <v>2600</v>
      </c>
      <c r="D1703" s="487" t="s">
        <v>19</v>
      </c>
      <c r="E1703" s="487" t="s">
        <v>25</v>
      </c>
      <c r="F1703" s="488">
        <v>2.19</v>
      </c>
      <c r="G1703" s="472" t="s">
        <v>2601</v>
      </c>
      <c r="H1703" s="472" t="s">
        <v>18</v>
      </c>
      <c r="I1703" s="487" t="s">
        <v>2602</v>
      </c>
      <c r="J1703" s="489" t="s">
        <v>442</v>
      </c>
      <c r="K1703" s="471">
        <v>44258</v>
      </c>
      <c r="L1703" s="488">
        <v>-49.56</v>
      </c>
    </row>
    <row r="1704" spans="1:12">
      <c r="A1704" s="471">
        <v>44826</v>
      </c>
      <c r="B1704" s="472" t="s">
        <v>2603</v>
      </c>
      <c r="C1704" s="472" t="s">
        <v>2604</v>
      </c>
      <c r="D1704" s="487" t="s">
        <v>19</v>
      </c>
      <c r="E1704" s="487" t="s">
        <v>35</v>
      </c>
      <c r="F1704" s="488">
        <v>52.45</v>
      </c>
      <c r="G1704" s="472" t="s">
        <v>2605</v>
      </c>
      <c r="H1704" s="472" t="s">
        <v>18</v>
      </c>
      <c r="I1704" s="487" t="s">
        <v>2606</v>
      </c>
      <c r="J1704" s="489" t="s">
        <v>442</v>
      </c>
      <c r="K1704" s="471">
        <v>44826</v>
      </c>
      <c r="L1704" s="488">
        <v>-50.18</v>
      </c>
    </row>
    <row r="1705" spans="1:12">
      <c r="A1705" s="471">
        <v>44810</v>
      </c>
      <c r="B1705" s="472" t="s">
        <v>2607</v>
      </c>
      <c r="C1705" s="472" t="s">
        <v>2608</v>
      </c>
      <c r="D1705" s="487" t="s">
        <v>19</v>
      </c>
      <c r="E1705" s="487" t="s">
        <v>25</v>
      </c>
      <c r="F1705" s="490">
        <v>0.65</v>
      </c>
      <c r="G1705" s="472" t="s">
        <v>2609</v>
      </c>
      <c r="H1705" s="472" t="s">
        <v>2610</v>
      </c>
      <c r="I1705" s="487" t="s">
        <v>2611</v>
      </c>
      <c r="J1705" s="489" t="s">
        <v>442</v>
      </c>
      <c r="K1705" s="471">
        <v>44810</v>
      </c>
      <c r="L1705" s="488">
        <v>-50.32</v>
      </c>
    </row>
    <row r="1706" spans="1:12" ht="22.5">
      <c r="A1706" s="471">
        <v>44188</v>
      </c>
      <c r="B1706" s="472" t="s">
        <v>2612</v>
      </c>
      <c r="C1706" s="472" t="s">
        <v>2613</v>
      </c>
      <c r="D1706" s="487" t="s">
        <v>19</v>
      </c>
      <c r="E1706" s="487" t="s">
        <v>25</v>
      </c>
      <c r="F1706" s="488">
        <v>2.79</v>
      </c>
      <c r="G1706" s="472" t="s">
        <v>18</v>
      </c>
      <c r="H1706" s="472" t="s">
        <v>2614</v>
      </c>
      <c r="I1706" s="487" t="s">
        <v>2615</v>
      </c>
      <c r="J1706" s="489" t="s">
        <v>442</v>
      </c>
      <c r="K1706" s="471">
        <v>44188</v>
      </c>
      <c r="L1706" s="488">
        <v>-50.33</v>
      </c>
    </row>
    <row r="1707" spans="1:12">
      <c r="A1707" s="471">
        <v>44628</v>
      </c>
      <c r="B1707" s="472" t="s">
        <v>2616</v>
      </c>
      <c r="C1707" s="472" t="s">
        <v>2617</v>
      </c>
      <c r="D1707" s="487" t="s">
        <v>19</v>
      </c>
      <c r="E1707" s="487" t="s">
        <v>35</v>
      </c>
      <c r="F1707" s="488">
        <v>95.88</v>
      </c>
      <c r="G1707" s="472" t="s">
        <v>2618</v>
      </c>
      <c r="H1707" s="472" t="s">
        <v>2619</v>
      </c>
      <c r="I1707" s="487" t="s">
        <v>2620</v>
      </c>
      <c r="J1707" s="489" t="s">
        <v>442</v>
      </c>
      <c r="K1707" s="471">
        <v>44628</v>
      </c>
      <c r="L1707" s="488">
        <v>-50.5</v>
      </c>
    </row>
    <row r="1708" spans="1:12">
      <c r="A1708" s="471">
        <v>44480</v>
      </c>
      <c r="B1708" s="472" t="s">
        <v>2621</v>
      </c>
      <c r="C1708" s="472" t="s">
        <v>2622</v>
      </c>
      <c r="D1708" s="487" t="s">
        <v>19</v>
      </c>
      <c r="E1708" s="487" t="s">
        <v>35</v>
      </c>
      <c r="F1708" s="488">
        <v>18.920000000000002</v>
      </c>
      <c r="G1708" s="472" t="s">
        <v>2623</v>
      </c>
      <c r="H1708" s="472" t="s">
        <v>2624</v>
      </c>
      <c r="I1708" s="487" t="s">
        <v>2625</v>
      </c>
      <c r="J1708" s="489" t="s">
        <v>442</v>
      </c>
      <c r="K1708" s="471">
        <v>44480</v>
      </c>
      <c r="L1708" s="488">
        <v>-52.03</v>
      </c>
    </row>
    <row r="1709" spans="1:12">
      <c r="A1709" s="471">
        <v>44165</v>
      </c>
      <c r="B1709" s="472" t="s">
        <v>6747</v>
      </c>
      <c r="C1709" s="472" t="s">
        <v>18</v>
      </c>
      <c r="D1709" s="487" t="s">
        <v>19</v>
      </c>
      <c r="E1709" s="487" t="s">
        <v>684</v>
      </c>
      <c r="F1709" s="488">
        <v>73.23</v>
      </c>
      <c r="G1709" s="472" t="s">
        <v>6748</v>
      </c>
      <c r="H1709" s="472" t="s">
        <v>18</v>
      </c>
      <c r="I1709" s="487" t="s">
        <v>6749</v>
      </c>
      <c r="J1709" s="489" t="s">
        <v>442</v>
      </c>
      <c r="K1709" s="471">
        <v>44165</v>
      </c>
      <c r="L1709" s="488">
        <v>-53.36</v>
      </c>
    </row>
    <row r="1710" spans="1:12" ht="22.5">
      <c r="A1710" s="471">
        <v>44519</v>
      </c>
      <c r="B1710" s="472" t="s">
        <v>2626</v>
      </c>
      <c r="C1710" s="472" t="s">
        <v>2627</v>
      </c>
      <c r="D1710" s="487" t="s">
        <v>19</v>
      </c>
      <c r="E1710" s="487" t="s">
        <v>25</v>
      </c>
      <c r="F1710" s="488">
        <v>76</v>
      </c>
      <c r="G1710" s="472" t="s">
        <v>2628</v>
      </c>
      <c r="H1710" s="472" t="s">
        <v>2629</v>
      </c>
      <c r="I1710" s="487" t="s">
        <v>2630</v>
      </c>
      <c r="J1710" s="489" t="s">
        <v>442</v>
      </c>
      <c r="K1710" s="471">
        <v>44519</v>
      </c>
      <c r="L1710" s="488">
        <v>-54.2</v>
      </c>
    </row>
    <row r="1711" spans="1:12">
      <c r="A1711" s="471">
        <v>44540</v>
      </c>
      <c r="B1711" s="472" t="s">
        <v>6750</v>
      </c>
      <c r="C1711" s="472" t="s">
        <v>18</v>
      </c>
      <c r="D1711" s="487" t="s">
        <v>19</v>
      </c>
      <c r="E1711" s="487" t="s">
        <v>25</v>
      </c>
      <c r="F1711" s="488">
        <v>5.56</v>
      </c>
      <c r="G1711" s="472" t="s">
        <v>6751</v>
      </c>
      <c r="H1711" s="472" t="s">
        <v>18</v>
      </c>
      <c r="I1711" s="487" t="s">
        <v>6752</v>
      </c>
      <c r="J1711" s="489" t="s">
        <v>442</v>
      </c>
      <c r="K1711" s="471">
        <v>44540</v>
      </c>
      <c r="L1711" s="488">
        <v>-54.72</v>
      </c>
    </row>
    <row r="1712" spans="1:12">
      <c r="A1712" s="471">
        <v>44414</v>
      </c>
      <c r="B1712" s="472" t="s">
        <v>2631</v>
      </c>
      <c r="C1712" s="472" t="s">
        <v>2632</v>
      </c>
      <c r="D1712" s="487" t="s">
        <v>19</v>
      </c>
      <c r="E1712" s="487" t="s">
        <v>25</v>
      </c>
      <c r="F1712" s="490">
        <v>0.85399999999999998</v>
      </c>
      <c r="G1712" s="472" t="s">
        <v>2633</v>
      </c>
      <c r="H1712" s="472" t="s">
        <v>18</v>
      </c>
      <c r="I1712" s="487" t="s">
        <v>2634</v>
      </c>
      <c r="J1712" s="489" t="s">
        <v>442</v>
      </c>
      <c r="K1712" s="471">
        <v>44414</v>
      </c>
      <c r="L1712" s="488">
        <v>-54.95</v>
      </c>
    </row>
    <row r="1713" spans="1:12">
      <c r="A1713" s="471">
        <v>44182</v>
      </c>
      <c r="B1713" s="472" t="s">
        <v>2635</v>
      </c>
      <c r="C1713" s="472" t="s">
        <v>2636</v>
      </c>
      <c r="D1713" s="487" t="s">
        <v>19</v>
      </c>
      <c r="E1713" s="487" t="s">
        <v>25</v>
      </c>
      <c r="F1713" s="488">
        <v>12.18</v>
      </c>
      <c r="G1713" s="472" t="s">
        <v>18</v>
      </c>
      <c r="H1713" s="472" t="s">
        <v>2637</v>
      </c>
      <c r="I1713" s="487" t="s">
        <v>2638</v>
      </c>
      <c r="J1713" s="489" t="s">
        <v>442</v>
      </c>
      <c r="K1713" s="471">
        <v>44182</v>
      </c>
      <c r="L1713" s="488">
        <v>-55.06</v>
      </c>
    </row>
    <row r="1714" spans="1:12">
      <c r="A1714" s="471">
        <v>44413</v>
      </c>
      <c r="B1714" s="472" t="s">
        <v>2639</v>
      </c>
      <c r="C1714" s="472" t="s">
        <v>2640</v>
      </c>
      <c r="D1714" s="487" t="s">
        <v>19</v>
      </c>
      <c r="E1714" s="487" t="s">
        <v>25</v>
      </c>
      <c r="F1714" s="488">
        <v>23.11</v>
      </c>
      <c r="G1714" s="472" t="s">
        <v>2641</v>
      </c>
      <c r="H1714" s="472" t="s">
        <v>18</v>
      </c>
      <c r="I1714" s="487" t="s">
        <v>2642</v>
      </c>
      <c r="J1714" s="489" t="s">
        <v>442</v>
      </c>
      <c r="K1714" s="471">
        <v>44413</v>
      </c>
      <c r="L1714" s="488">
        <v>-55.41</v>
      </c>
    </row>
    <row r="1715" spans="1:12">
      <c r="A1715" s="471">
        <v>44448</v>
      </c>
      <c r="B1715" s="472" t="s">
        <v>2643</v>
      </c>
      <c r="C1715" s="472" t="s">
        <v>2644</v>
      </c>
      <c r="D1715" s="487" t="s">
        <v>19</v>
      </c>
      <c r="E1715" s="487" t="s">
        <v>25</v>
      </c>
      <c r="F1715" s="490">
        <v>0.38500000000000001</v>
      </c>
      <c r="G1715" s="472" t="s">
        <v>18</v>
      </c>
      <c r="H1715" s="472" t="s">
        <v>2645</v>
      </c>
      <c r="I1715" s="487" t="s">
        <v>2646</v>
      </c>
      <c r="J1715" s="489" t="s">
        <v>442</v>
      </c>
      <c r="K1715" s="471">
        <v>44448</v>
      </c>
      <c r="L1715" s="488">
        <v>-55.79</v>
      </c>
    </row>
    <row r="1716" spans="1:12" ht="22.5">
      <c r="A1716" s="471">
        <v>44523</v>
      </c>
      <c r="B1716" s="472" t="s">
        <v>6753</v>
      </c>
      <c r="C1716" s="472" t="s">
        <v>18</v>
      </c>
      <c r="D1716" s="487" t="s">
        <v>19</v>
      </c>
      <c r="E1716" s="487" t="s">
        <v>25</v>
      </c>
      <c r="F1716" s="488">
        <v>135.25</v>
      </c>
      <c r="G1716" s="472" t="s">
        <v>6754</v>
      </c>
      <c r="H1716" s="472" t="s">
        <v>6755</v>
      </c>
      <c r="I1716" s="487" t="s">
        <v>6756</v>
      </c>
      <c r="J1716" s="489" t="s">
        <v>442</v>
      </c>
      <c r="K1716" s="471">
        <v>44523</v>
      </c>
      <c r="L1716" s="488">
        <v>-55.91</v>
      </c>
    </row>
    <row r="1717" spans="1:12">
      <c r="A1717" s="471">
        <v>43857</v>
      </c>
      <c r="B1717" s="472" t="s">
        <v>2647</v>
      </c>
      <c r="C1717" s="472" t="s">
        <v>2648</v>
      </c>
      <c r="D1717" s="487" t="s">
        <v>19</v>
      </c>
      <c r="E1717" s="487" t="s">
        <v>25</v>
      </c>
      <c r="F1717" s="488">
        <v>52.61</v>
      </c>
      <c r="G1717" s="472" t="s">
        <v>2649</v>
      </c>
      <c r="H1717" s="472" t="s">
        <v>2650</v>
      </c>
      <c r="I1717" s="487" t="s">
        <v>2651</v>
      </c>
      <c r="J1717" s="489" t="s">
        <v>442</v>
      </c>
      <c r="K1717" s="471">
        <v>43857</v>
      </c>
      <c r="L1717" s="488">
        <v>-56.66</v>
      </c>
    </row>
    <row r="1718" spans="1:12" ht="22.5">
      <c r="A1718" s="471">
        <v>44001</v>
      </c>
      <c r="B1718" s="472" t="s">
        <v>6757</v>
      </c>
      <c r="C1718" s="472" t="s">
        <v>18</v>
      </c>
      <c r="D1718" s="487" t="s">
        <v>19</v>
      </c>
      <c r="E1718" s="487" t="s">
        <v>25</v>
      </c>
      <c r="F1718" s="488">
        <v>658.75</v>
      </c>
      <c r="G1718" s="472" t="s">
        <v>6758</v>
      </c>
      <c r="H1718" s="472" t="s">
        <v>6759</v>
      </c>
      <c r="I1718" s="487" t="s">
        <v>6760</v>
      </c>
      <c r="J1718" s="489" t="s">
        <v>442</v>
      </c>
      <c r="K1718" s="471">
        <v>44001</v>
      </c>
      <c r="L1718" s="488">
        <v>-56.67</v>
      </c>
    </row>
    <row r="1719" spans="1:12">
      <c r="A1719" s="471">
        <v>43847</v>
      </c>
      <c r="B1719" s="472" t="s">
        <v>2652</v>
      </c>
      <c r="C1719" s="472" t="s">
        <v>18</v>
      </c>
      <c r="D1719" s="487" t="s">
        <v>19</v>
      </c>
      <c r="E1719" s="487" t="s">
        <v>25</v>
      </c>
      <c r="F1719" s="488">
        <v>81.67</v>
      </c>
      <c r="G1719" s="472" t="s">
        <v>2653</v>
      </c>
      <c r="H1719" s="472" t="s">
        <v>18</v>
      </c>
      <c r="I1719" s="487" t="s">
        <v>2654</v>
      </c>
      <c r="J1719" s="489" t="s">
        <v>442</v>
      </c>
      <c r="K1719" s="471">
        <v>43847</v>
      </c>
      <c r="L1719" s="488">
        <v>-56.94</v>
      </c>
    </row>
    <row r="1720" spans="1:12">
      <c r="A1720" s="471">
        <v>44392</v>
      </c>
      <c r="B1720" s="472" t="s">
        <v>6761</v>
      </c>
      <c r="C1720" s="472" t="s">
        <v>18</v>
      </c>
      <c r="D1720" s="487" t="s">
        <v>19</v>
      </c>
      <c r="E1720" s="487" t="s">
        <v>25</v>
      </c>
      <c r="F1720" s="488">
        <v>134.57</v>
      </c>
      <c r="G1720" s="472" t="s">
        <v>6762</v>
      </c>
      <c r="H1720" s="472" t="s">
        <v>18</v>
      </c>
      <c r="I1720" s="487" t="s">
        <v>6763</v>
      </c>
      <c r="J1720" s="489" t="s">
        <v>442</v>
      </c>
      <c r="K1720" s="471">
        <v>44392</v>
      </c>
      <c r="L1720" s="488">
        <v>-57.28</v>
      </c>
    </row>
    <row r="1721" spans="1:12">
      <c r="A1721" s="471">
        <v>44741</v>
      </c>
      <c r="B1721" s="472" t="s">
        <v>6764</v>
      </c>
      <c r="C1721" s="472" t="s">
        <v>6765</v>
      </c>
      <c r="D1721" s="487" t="s">
        <v>19</v>
      </c>
      <c r="E1721" s="487" t="s">
        <v>25</v>
      </c>
      <c r="F1721" s="488">
        <v>117.34</v>
      </c>
      <c r="G1721" s="472" t="s">
        <v>6766</v>
      </c>
      <c r="H1721" s="472" t="s">
        <v>6767</v>
      </c>
      <c r="I1721" s="487" t="s">
        <v>6768</v>
      </c>
      <c r="J1721" s="489" t="s">
        <v>442</v>
      </c>
      <c r="K1721" s="471">
        <v>44741</v>
      </c>
      <c r="L1721" s="488">
        <v>-57.78</v>
      </c>
    </row>
    <row r="1722" spans="1:12" ht="22.5">
      <c r="A1722" s="471">
        <v>44308</v>
      </c>
      <c r="B1722" s="472" t="s">
        <v>2655</v>
      </c>
      <c r="C1722" s="472" t="s">
        <v>2656</v>
      </c>
      <c r="D1722" s="487" t="s">
        <v>19</v>
      </c>
      <c r="E1722" s="487" t="s">
        <v>25</v>
      </c>
      <c r="F1722" s="488">
        <v>51.86</v>
      </c>
      <c r="G1722" s="472" t="s">
        <v>2657</v>
      </c>
      <c r="H1722" s="472" t="s">
        <v>2658</v>
      </c>
      <c r="I1722" s="487" t="s">
        <v>2659</v>
      </c>
      <c r="J1722" s="489" t="s">
        <v>442</v>
      </c>
      <c r="K1722" s="471">
        <v>44308</v>
      </c>
      <c r="L1722" s="488">
        <v>-59.46</v>
      </c>
    </row>
    <row r="1723" spans="1:12" ht="22.5">
      <c r="A1723" s="471">
        <v>44548</v>
      </c>
      <c r="B1723" s="472" t="s">
        <v>2660</v>
      </c>
      <c r="C1723" s="472" t="s">
        <v>2661</v>
      </c>
      <c r="D1723" s="487" t="s">
        <v>19</v>
      </c>
      <c r="E1723" s="487" t="s">
        <v>35</v>
      </c>
      <c r="F1723" s="488">
        <v>1.22</v>
      </c>
      <c r="G1723" s="472" t="s">
        <v>2662</v>
      </c>
      <c r="H1723" s="472" t="s">
        <v>2663</v>
      </c>
      <c r="I1723" s="487" t="s">
        <v>2664</v>
      </c>
      <c r="J1723" s="489" t="s">
        <v>442</v>
      </c>
      <c r="K1723" s="471">
        <v>44548</v>
      </c>
      <c r="L1723" s="488">
        <v>-59.51</v>
      </c>
    </row>
    <row r="1724" spans="1:12">
      <c r="A1724" s="471">
        <v>43973</v>
      </c>
      <c r="B1724" s="472" t="s">
        <v>2665</v>
      </c>
      <c r="C1724" s="472" t="s">
        <v>2666</v>
      </c>
      <c r="D1724" s="487" t="s">
        <v>19</v>
      </c>
      <c r="E1724" s="487" t="s">
        <v>25</v>
      </c>
      <c r="F1724" s="488">
        <v>30.4</v>
      </c>
      <c r="G1724" s="472" t="s">
        <v>2667</v>
      </c>
      <c r="H1724" s="472" t="s">
        <v>2668</v>
      </c>
      <c r="I1724" s="487" t="s">
        <v>2669</v>
      </c>
      <c r="J1724" s="489" t="s">
        <v>442</v>
      </c>
      <c r="K1724" s="471">
        <v>43973</v>
      </c>
      <c r="L1724" s="488">
        <v>-59.73</v>
      </c>
    </row>
    <row r="1725" spans="1:12">
      <c r="A1725" s="471">
        <v>44692</v>
      </c>
      <c r="B1725" s="472" t="s">
        <v>2670</v>
      </c>
      <c r="C1725" s="472" t="s">
        <v>2671</v>
      </c>
      <c r="D1725" s="487" t="s">
        <v>19</v>
      </c>
      <c r="E1725" s="487" t="s">
        <v>25</v>
      </c>
      <c r="F1725" s="488">
        <v>35.08</v>
      </c>
      <c r="G1725" s="472" t="s">
        <v>18</v>
      </c>
      <c r="H1725" s="472" t="s">
        <v>18</v>
      </c>
      <c r="I1725" s="487" t="s">
        <v>2672</v>
      </c>
      <c r="J1725" s="489" t="s">
        <v>442</v>
      </c>
      <c r="K1725" s="471">
        <v>44692</v>
      </c>
      <c r="L1725" s="488">
        <v>-59.8</v>
      </c>
    </row>
    <row r="1726" spans="1:12" ht="22.5">
      <c r="A1726" s="471">
        <v>44622</v>
      </c>
      <c r="B1726" s="472" t="s">
        <v>6769</v>
      </c>
      <c r="C1726" s="472" t="s">
        <v>18</v>
      </c>
      <c r="D1726" s="487" t="s">
        <v>19</v>
      </c>
      <c r="E1726" s="487" t="s">
        <v>25</v>
      </c>
      <c r="F1726" s="488">
        <v>837.66</v>
      </c>
      <c r="G1726" s="472" t="s">
        <v>6770</v>
      </c>
      <c r="H1726" s="472" t="s">
        <v>6771</v>
      </c>
      <c r="I1726" s="487" t="s">
        <v>6772</v>
      </c>
      <c r="J1726" s="489" t="s">
        <v>442</v>
      </c>
      <c r="K1726" s="471">
        <v>44622</v>
      </c>
      <c r="L1726" s="488">
        <v>-61.16</v>
      </c>
    </row>
    <row r="1727" spans="1:12">
      <c r="A1727" s="471">
        <v>44195</v>
      </c>
      <c r="B1727" s="472" t="s">
        <v>6643</v>
      </c>
      <c r="C1727" s="472" t="s">
        <v>18</v>
      </c>
      <c r="D1727" s="487" t="s">
        <v>19</v>
      </c>
      <c r="E1727" s="487" t="s">
        <v>25</v>
      </c>
      <c r="F1727" s="488">
        <v>17.32</v>
      </c>
      <c r="G1727" s="472" t="s">
        <v>6773</v>
      </c>
      <c r="H1727" s="472" t="s">
        <v>1605</v>
      </c>
      <c r="I1727" s="487" t="s">
        <v>6774</v>
      </c>
      <c r="J1727" s="489" t="s">
        <v>442</v>
      </c>
      <c r="K1727" s="471">
        <v>44195</v>
      </c>
      <c r="L1727" s="488">
        <v>-61.48</v>
      </c>
    </row>
    <row r="1728" spans="1:12">
      <c r="A1728" s="471">
        <v>44553</v>
      </c>
      <c r="B1728" s="472" t="s">
        <v>6775</v>
      </c>
      <c r="C1728" s="472" t="s">
        <v>18</v>
      </c>
      <c r="D1728" s="487" t="s">
        <v>19</v>
      </c>
      <c r="E1728" s="487" t="s">
        <v>25</v>
      </c>
      <c r="F1728" s="488">
        <v>8424.11</v>
      </c>
      <c r="G1728" s="472" t="s">
        <v>6776</v>
      </c>
      <c r="H1728" s="472" t="s">
        <v>18</v>
      </c>
      <c r="I1728" s="487" t="s">
        <v>6777</v>
      </c>
      <c r="J1728" s="489" t="s">
        <v>442</v>
      </c>
      <c r="K1728" s="471">
        <v>44553</v>
      </c>
      <c r="L1728" s="488">
        <v>-63.92</v>
      </c>
    </row>
    <row r="1729" spans="1:12" ht="22.5">
      <c r="A1729" s="471">
        <v>44565</v>
      </c>
      <c r="B1729" s="472" t="s">
        <v>2673</v>
      </c>
      <c r="C1729" s="472" t="s">
        <v>2674</v>
      </c>
      <c r="D1729" s="487" t="s">
        <v>19</v>
      </c>
      <c r="E1729" s="487" t="s">
        <v>25</v>
      </c>
      <c r="F1729" s="488">
        <v>6.16</v>
      </c>
      <c r="G1729" s="472" t="s">
        <v>18</v>
      </c>
      <c r="H1729" s="472" t="s">
        <v>18</v>
      </c>
      <c r="I1729" s="487" t="s">
        <v>2675</v>
      </c>
      <c r="J1729" s="489" t="s">
        <v>442</v>
      </c>
      <c r="K1729" s="471">
        <v>44565</v>
      </c>
      <c r="L1729" s="488">
        <v>-64.91</v>
      </c>
    </row>
    <row r="1730" spans="1:12">
      <c r="A1730" s="471">
        <v>44165</v>
      </c>
      <c r="B1730" s="472" t="s">
        <v>2676</v>
      </c>
      <c r="C1730" s="472" t="s">
        <v>2677</v>
      </c>
      <c r="D1730" s="487" t="s">
        <v>19</v>
      </c>
      <c r="E1730" s="487" t="s">
        <v>35</v>
      </c>
      <c r="F1730" s="488">
        <v>12.99</v>
      </c>
      <c r="G1730" s="472" t="s">
        <v>18</v>
      </c>
      <c r="H1730" s="472" t="s">
        <v>18</v>
      </c>
      <c r="I1730" s="487" t="s">
        <v>2678</v>
      </c>
      <c r="J1730" s="489" t="s">
        <v>442</v>
      </c>
      <c r="K1730" s="471">
        <v>44165</v>
      </c>
      <c r="L1730" s="488">
        <v>-64.97</v>
      </c>
    </row>
    <row r="1731" spans="1:12">
      <c r="A1731" s="471">
        <v>44085</v>
      </c>
      <c r="B1731" s="472" t="s">
        <v>2679</v>
      </c>
      <c r="C1731" s="472" t="s">
        <v>18</v>
      </c>
      <c r="D1731" s="487" t="s">
        <v>19</v>
      </c>
      <c r="E1731" s="487" t="s">
        <v>25</v>
      </c>
      <c r="F1731" s="490">
        <v>0.248</v>
      </c>
      <c r="G1731" s="472" t="s">
        <v>18</v>
      </c>
      <c r="H1731" s="472" t="s">
        <v>18</v>
      </c>
      <c r="I1731" s="487" t="s">
        <v>2680</v>
      </c>
      <c r="J1731" s="489" t="s">
        <v>442</v>
      </c>
      <c r="K1731" s="471">
        <v>44085</v>
      </c>
      <c r="L1731" s="488">
        <v>-65.709999999999994</v>
      </c>
    </row>
    <row r="1732" spans="1:12">
      <c r="A1732" s="471">
        <v>44902</v>
      </c>
      <c r="B1732" s="472" t="s">
        <v>2681</v>
      </c>
      <c r="C1732" s="472" t="s">
        <v>2682</v>
      </c>
      <c r="D1732" s="487" t="s">
        <v>19</v>
      </c>
      <c r="E1732" s="487" t="s">
        <v>25</v>
      </c>
      <c r="F1732" s="488">
        <v>3.85</v>
      </c>
      <c r="G1732" s="472" t="s">
        <v>18</v>
      </c>
      <c r="H1732" s="472" t="s">
        <v>2683</v>
      </c>
      <c r="I1732" s="487" t="s">
        <v>2684</v>
      </c>
      <c r="J1732" s="489" t="s">
        <v>442</v>
      </c>
      <c r="K1732" s="471">
        <v>44902</v>
      </c>
      <c r="L1732" s="488">
        <v>-66</v>
      </c>
    </row>
    <row r="1733" spans="1:12">
      <c r="A1733" s="471">
        <v>44132</v>
      </c>
      <c r="B1733" s="472" t="s">
        <v>6778</v>
      </c>
      <c r="C1733" s="472" t="s">
        <v>18</v>
      </c>
      <c r="D1733" s="487" t="s">
        <v>19</v>
      </c>
      <c r="E1733" s="487" t="s">
        <v>25</v>
      </c>
      <c r="F1733" s="488">
        <v>47.07</v>
      </c>
      <c r="G1733" s="472" t="s">
        <v>6779</v>
      </c>
      <c r="H1733" s="472" t="s">
        <v>18</v>
      </c>
      <c r="I1733" s="487" t="s">
        <v>6780</v>
      </c>
      <c r="J1733" s="489" t="s">
        <v>442</v>
      </c>
      <c r="K1733" s="471">
        <v>44132</v>
      </c>
      <c r="L1733" s="488">
        <v>-66.36</v>
      </c>
    </row>
    <row r="1734" spans="1:12">
      <c r="A1734" s="471">
        <v>44421</v>
      </c>
      <c r="B1734" s="472" t="s">
        <v>6781</v>
      </c>
      <c r="C1734" s="472" t="s">
        <v>18</v>
      </c>
      <c r="D1734" s="487" t="s">
        <v>19</v>
      </c>
      <c r="E1734" s="487" t="s">
        <v>25</v>
      </c>
      <c r="F1734" s="488">
        <v>2.42</v>
      </c>
      <c r="G1734" s="472" t="s">
        <v>6782</v>
      </c>
      <c r="H1734" s="472" t="s">
        <v>6783</v>
      </c>
      <c r="I1734" s="487" t="s">
        <v>6784</v>
      </c>
      <c r="J1734" s="489" t="s">
        <v>442</v>
      </c>
      <c r="K1734" s="471">
        <v>44421</v>
      </c>
      <c r="L1734" s="488">
        <v>-66.41</v>
      </c>
    </row>
    <row r="1735" spans="1:12" ht="22.5">
      <c r="A1735" s="471">
        <v>44270</v>
      </c>
      <c r="B1735" s="472" t="s">
        <v>2685</v>
      </c>
      <c r="C1735" s="472" t="s">
        <v>2686</v>
      </c>
      <c r="D1735" s="487" t="s">
        <v>19</v>
      </c>
      <c r="E1735" s="487" t="s">
        <v>35</v>
      </c>
      <c r="F1735" s="488">
        <v>1278.75</v>
      </c>
      <c r="G1735" s="472" t="s">
        <v>2687</v>
      </c>
      <c r="H1735" s="472" t="s">
        <v>2688</v>
      </c>
      <c r="I1735" s="487" t="s">
        <v>2689</v>
      </c>
      <c r="J1735" s="489" t="s">
        <v>442</v>
      </c>
      <c r="K1735" s="471">
        <v>44270</v>
      </c>
      <c r="L1735" s="488">
        <v>-68.64</v>
      </c>
    </row>
    <row r="1736" spans="1:12">
      <c r="A1736" s="471">
        <v>44708</v>
      </c>
      <c r="B1736" s="472" t="s">
        <v>2690</v>
      </c>
      <c r="C1736" s="472" t="s">
        <v>2691</v>
      </c>
      <c r="D1736" s="487" t="s">
        <v>19</v>
      </c>
      <c r="E1736" s="487" t="s">
        <v>35</v>
      </c>
      <c r="F1736" s="488">
        <v>8.23</v>
      </c>
      <c r="G1736" s="472" t="s">
        <v>2692</v>
      </c>
      <c r="H1736" s="472" t="s">
        <v>18</v>
      </c>
      <c r="I1736" s="487" t="s">
        <v>2693</v>
      </c>
      <c r="J1736" s="489" t="s">
        <v>442</v>
      </c>
      <c r="K1736" s="471">
        <v>44708</v>
      </c>
      <c r="L1736" s="488">
        <v>-69.59</v>
      </c>
    </row>
    <row r="1737" spans="1:12">
      <c r="A1737" s="471">
        <v>44716</v>
      </c>
      <c r="B1737" s="472" t="s">
        <v>2694</v>
      </c>
      <c r="C1737" s="472" t="s">
        <v>2695</v>
      </c>
      <c r="D1737" s="487" t="s">
        <v>19</v>
      </c>
      <c r="E1737" s="487" t="s">
        <v>35</v>
      </c>
      <c r="F1737" s="490">
        <v>0.14199999999999999</v>
      </c>
      <c r="G1737" s="472" t="s">
        <v>18</v>
      </c>
      <c r="H1737" s="472" t="s">
        <v>18</v>
      </c>
      <c r="I1737" s="487" t="s">
        <v>2696</v>
      </c>
      <c r="J1737" s="489" t="s">
        <v>442</v>
      </c>
      <c r="K1737" s="471">
        <v>44716</v>
      </c>
      <c r="L1737" s="488">
        <v>-70</v>
      </c>
    </row>
    <row r="1738" spans="1:12">
      <c r="A1738" s="471">
        <v>43966</v>
      </c>
      <c r="B1738" s="472" t="s">
        <v>2697</v>
      </c>
      <c r="C1738" s="472" t="s">
        <v>2698</v>
      </c>
      <c r="D1738" s="487" t="s">
        <v>19</v>
      </c>
      <c r="E1738" s="487" t="s">
        <v>25</v>
      </c>
      <c r="F1738" s="488">
        <v>24.93</v>
      </c>
      <c r="G1738" s="472" t="s">
        <v>2699</v>
      </c>
      <c r="H1738" s="472" t="s">
        <v>18</v>
      </c>
      <c r="I1738" s="487" t="s">
        <v>2700</v>
      </c>
      <c r="J1738" s="489" t="s">
        <v>442</v>
      </c>
      <c r="K1738" s="471">
        <v>43966</v>
      </c>
      <c r="L1738" s="488">
        <v>-71.180000000000007</v>
      </c>
    </row>
    <row r="1739" spans="1:12">
      <c r="A1739" s="471">
        <v>44910</v>
      </c>
      <c r="B1739" s="472" t="s">
        <v>2701</v>
      </c>
      <c r="C1739" s="472" t="s">
        <v>2702</v>
      </c>
      <c r="D1739" s="487" t="s">
        <v>19</v>
      </c>
      <c r="E1739" s="487" t="s">
        <v>35</v>
      </c>
      <c r="F1739" s="488">
        <v>6.93</v>
      </c>
      <c r="G1739" s="472" t="s">
        <v>18</v>
      </c>
      <c r="H1739" s="472" t="s">
        <v>2703</v>
      </c>
      <c r="I1739" s="487" t="s">
        <v>2704</v>
      </c>
      <c r="J1739" s="489" t="s">
        <v>442</v>
      </c>
      <c r="K1739" s="471">
        <v>44910</v>
      </c>
      <c r="L1739" s="488">
        <v>-71.55</v>
      </c>
    </row>
    <row r="1740" spans="1:12">
      <c r="A1740" s="471">
        <v>44614</v>
      </c>
      <c r="B1740" s="472" t="s">
        <v>2705</v>
      </c>
      <c r="C1740" s="472" t="s">
        <v>2706</v>
      </c>
      <c r="D1740" s="487" t="s">
        <v>19</v>
      </c>
      <c r="E1740" s="487" t="s">
        <v>25</v>
      </c>
      <c r="F1740" s="490">
        <v>0.17499999999999999</v>
      </c>
      <c r="G1740" s="472" t="s">
        <v>18</v>
      </c>
      <c r="H1740" s="472" t="s">
        <v>18</v>
      </c>
      <c r="I1740" s="487" t="s">
        <v>2707</v>
      </c>
      <c r="J1740" s="489" t="s">
        <v>442</v>
      </c>
      <c r="K1740" s="471">
        <v>44614</v>
      </c>
      <c r="L1740" s="488">
        <v>-72.38</v>
      </c>
    </row>
    <row r="1741" spans="1:12" ht="22.5">
      <c r="A1741" s="471">
        <v>44306</v>
      </c>
      <c r="B1741" s="472" t="s">
        <v>6785</v>
      </c>
      <c r="C1741" s="472" t="s">
        <v>18</v>
      </c>
      <c r="D1741" s="487" t="s">
        <v>19</v>
      </c>
      <c r="E1741" s="487" t="s">
        <v>25</v>
      </c>
      <c r="F1741" s="488">
        <v>4.04</v>
      </c>
      <c r="G1741" s="472" t="s">
        <v>6786</v>
      </c>
      <c r="H1741" s="472" t="s">
        <v>6787</v>
      </c>
      <c r="I1741" s="487" t="s">
        <v>6788</v>
      </c>
      <c r="J1741" s="489" t="s">
        <v>442</v>
      </c>
      <c r="K1741" s="471">
        <v>44306</v>
      </c>
      <c r="L1741" s="488">
        <v>-72.39</v>
      </c>
    </row>
    <row r="1742" spans="1:12" ht="22.5">
      <c r="A1742" s="471">
        <v>44389</v>
      </c>
      <c r="B1742" s="472" t="s">
        <v>6789</v>
      </c>
      <c r="C1742" s="472" t="s">
        <v>18</v>
      </c>
      <c r="D1742" s="487" t="s">
        <v>19</v>
      </c>
      <c r="E1742" s="487" t="s">
        <v>25</v>
      </c>
      <c r="F1742" s="488">
        <v>863.87</v>
      </c>
      <c r="G1742" s="472" t="s">
        <v>6790</v>
      </c>
      <c r="H1742" s="472" t="s">
        <v>6791</v>
      </c>
      <c r="I1742" s="487" t="s">
        <v>6792</v>
      </c>
      <c r="J1742" s="489" t="s">
        <v>442</v>
      </c>
      <c r="K1742" s="471">
        <v>44389</v>
      </c>
      <c r="L1742" s="488">
        <v>-74.040000000000006</v>
      </c>
    </row>
    <row r="1743" spans="1:12">
      <c r="A1743" s="471">
        <v>44546</v>
      </c>
      <c r="B1743" s="472" t="s">
        <v>2708</v>
      </c>
      <c r="C1743" s="472" t="s">
        <v>2709</v>
      </c>
      <c r="D1743" s="487" t="s">
        <v>19</v>
      </c>
      <c r="E1743" s="487" t="s">
        <v>25</v>
      </c>
      <c r="F1743" s="488">
        <v>49.58</v>
      </c>
      <c r="G1743" s="472" t="s">
        <v>18</v>
      </c>
      <c r="H1743" s="472" t="s">
        <v>2710</v>
      </c>
      <c r="I1743" s="487" t="s">
        <v>2711</v>
      </c>
      <c r="J1743" s="489" t="s">
        <v>442</v>
      </c>
      <c r="K1743" s="471">
        <v>44546</v>
      </c>
      <c r="L1743" s="488">
        <v>-74.16</v>
      </c>
    </row>
    <row r="1744" spans="1:12" ht="22.5">
      <c r="A1744" s="471">
        <v>44869</v>
      </c>
      <c r="B1744" s="472" t="s">
        <v>2712</v>
      </c>
      <c r="C1744" s="472" t="s">
        <v>2713</v>
      </c>
      <c r="D1744" s="487" t="s">
        <v>19</v>
      </c>
      <c r="E1744" s="487" t="s">
        <v>35</v>
      </c>
      <c r="F1744" s="488">
        <v>6467.32</v>
      </c>
      <c r="G1744" s="472" t="s">
        <v>2714</v>
      </c>
      <c r="H1744" s="472" t="s">
        <v>2715</v>
      </c>
      <c r="I1744" s="487" t="s">
        <v>2716</v>
      </c>
      <c r="J1744" s="489" t="s">
        <v>442</v>
      </c>
      <c r="K1744" s="471">
        <v>44869</v>
      </c>
      <c r="L1744" s="488">
        <v>-74.8</v>
      </c>
    </row>
    <row r="1745" spans="1:12">
      <c r="A1745" s="471">
        <v>44846</v>
      </c>
      <c r="B1745" s="472" t="s">
        <v>2717</v>
      </c>
      <c r="C1745" s="472" t="s">
        <v>2718</v>
      </c>
      <c r="D1745" s="487" t="s">
        <v>19</v>
      </c>
      <c r="E1745" s="487" t="s">
        <v>35</v>
      </c>
      <c r="F1745" s="490">
        <v>0.26600000000000001</v>
      </c>
      <c r="G1745" s="472" t="s">
        <v>18</v>
      </c>
      <c r="H1745" s="472" t="s">
        <v>18</v>
      </c>
      <c r="I1745" s="487" t="s">
        <v>2719</v>
      </c>
      <c r="J1745" s="489" t="s">
        <v>442</v>
      </c>
      <c r="K1745" s="471">
        <v>44846</v>
      </c>
      <c r="L1745" s="488">
        <v>-75.06</v>
      </c>
    </row>
    <row r="1746" spans="1:12" ht="22.5">
      <c r="A1746" s="471">
        <v>44201</v>
      </c>
      <c r="B1746" s="472" t="s">
        <v>6793</v>
      </c>
      <c r="C1746" s="472" t="s">
        <v>18</v>
      </c>
      <c r="D1746" s="487" t="s">
        <v>19</v>
      </c>
      <c r="E1746" s="487" t="s">
        <v>25</v>
      </c>
      <c r="F1746" s="488">
        <v>99.06</v>
      </c>
      <c r="G1746" s="472" t="s">
        <v>6794</v>
      </c>
      <c r="H1746" s="472" t="s">
        <v>6795</v>
      </c>
      <c r="I1746" s="487" t="s">
        <v>6796</v>
      </c>
      <c r="J1746" s="489" t="s">
        <v>442</v>
      </c>
      <c r="K1746" s="471">
        <v>44201</v>
      </c>
      <c r="L1746" s="488">
        <v>-77.63</v>
      </c>
    </row>
    <row r="1747" spans="1:12">
      <c r="A1747" s="471">
        <v>44348</v>
      </c>
      <c r="B1747" s="472" t="s">
        <v>2720</v>
      </c>
      <c r="C1747" s="472" t="s">
        <v>2721</v>
      </c>
      <c r="D1747" s="487" t="s">
        <v>19</v>
      </c>
      <c r="E1747" s="487" t="s">
        <v>35</v>
      </c>
      <c r="F1747" s="490">
        <v>0.27600000000000002</v>
      </c>
      <c r="G1747" s="472" t="s">
        <v>2722</v>
      </c>
      <c r="H1747" s="472" t="s">
        <v>18</v>
      </c>
      <c r="I1747" s="487" t="s">
        <v>2723</v>
      </c>
      <c r="J1747" s="489" t="s">
        <v>442</v>
      </c>
      <c r="K1747" s="471">
        <v>44348</v>
      </c>
      <c r="L1747" s="488">
        <v>-77.78</v>
      </c>
    </row>
    <row r="1748" spans="1:12">
      <c r="A1748" s="471">
        <v>44407</v>
      </c>
      <c r="B1748" s="472" t="s">
        <v>2724</v>
      </c>
      <c r="C1748" s="472" t="s">
        <v>2725</v>
      </c>
      <c r="D1748" s="487" t="s">
        <v>19</v>
      </c>
      <c r="E1748" s="487" t="s">
        <v>25</v>
      </c>
      <c r="F1748" s="488">
        <v>42.22</v>
      </c>
      <c r="G1748" s="472" t="s">
        <v>18</v>
      </c>
      <c r="H1748" s="472" t="s">
        <v>2726</v>
      </c>
      <c r="I1748" s="487" t="s">
        <v>2727</v>
      </c>
      <c r="J1748" s="489" t="s">
        <v>442</v>
      </c>
      <c r="K1748" s="471">
        <v>44407</v>
      </c>
      <c r="L1748" s="488">
        <v>-79.87</v>
      </c>
    </row>
    <row r="1749" spans="1:12">
      <c r="A1749" s="471">
        <v>43924</v>
      </c>
      <c r="B1749" s="472" t="s">
        <v>6797</v>
      </c>
      <c r="C1749" s="472" t="s">
        <v>18</v>
      </c>
      <c r="D1749" s="487" t="s">
        <v>19</v>
      </c>
      <c r="E1749" s="487" t="s">
        <v>25</v>
      </c>
      <c r="F1749" s="490">
        <v>0.41099999999999998</v>
      </c>
      <c r="G1749" s="472" t="s">
        <v>18</v>
      </c>
      <c r="H1749" s="472" t="s">
        <v>18</v>
      </c>
      <c r="I1749" s="487" t="s">
        <v>6798</v>
      </c>
      <c r="J1749" s="489" t="s">
        <v>442</v>
      </c>
      <c r="K1749" s="471">
        <v>43924</v>
      </c>
      <c r="L1749" s="488">
        <v>-79.900000000000006</v>
      </c>
    </row>
    <row r="1750" spans="1:12">
      <c r="A1750" s="471">
        <v>44151</v>
      </c>
      <c r="B1750" s="472" t="s">
        <v>2728</v>
      </c>
      <c r="C1750" s="472" t="s">
        <v>2729</v>
      </c>
      <c r="D1750" s="487" t="s">
        <v>19</v>
      </c>
      <c r="E1750" s="487" t="s">
        <v>25</v>
      </c>
      <c r="F1750" s="488">
        <v>8.2899999999999991</v>
      </c>
      <c r="G1750" s="472" t="s">
        <v>18</v>
      </c>
      <c r="H1750" s="472" t="s">
        <v>2730</v>
      </c>
      <c r="I1750" s="487" t="s">
        <v>2731</v>
      </c>
      <c r="J1750" s="489" t="s">
        <v>442</v>
      </c>
      <c r="K1750" s="471">
        <v>44151</v>
      </c>
      <c r="L1750" s="488">
        <v>-80</v>
      </c>
    </row>
    <row r="1751" spans="1:12">
      <c r="A1751" s="471">
        <v>44355</v>
      </c>
      <c r="B1751" s="472" t="s">
        <v>2732</v>
      </c>
      <c r="C1751" s="472" t="s">
        <v>2733</v>
      </c>
      <c r="D1751" s="487" t="s">
        <v>19</v>
      </c>
      <c r="E1751" s="487" t="s">
        <v>25</v>
      </c>
      <c r="F1751" s="488">
        <v>16.82</v>
      </c>
      <c r="G1751" s="472" t="s">
        <v>2734</v>
      </c>
      <c r="H1751" s="472" t="s">
        <v>2735</v>
      </c>
      <c r="I1751" s="487" t="s">
        <v>2736</v>
      </c>
      <c r="J1751" s="489" t="s">
        <v>442</v>
      </c>
      <c r="K1751" s="471">
        <v>44355</v>
      </c>
      <c r="L1751" s="488">
        <v>-80.12</v>
      </c>
    </row>
    <row r="1752" spans="1:12">
      <c r="A1752" s="471">
        <v>44208</v>
      </c>
      <c r="B1752" s="472" t="s">
        <v>2737</v>
      </c>
      <c r="C1752" s="472" t="s">
        <v>2738</v>
      </c>
      <c r="D1752" s="487" t="s">
        <v>19</v>
      </c>
      <c r="E1752" s="487" t="s">
        <v>25</v>
      </c>
      <c r="F1752" s="490">
        <v>0.51900000000000002</v>
      </c>
      <c r="G1752" s="472" t="s">
        <v>2739</v>
      </c>
      <c r="H1752" s="472" t="s">
        <v>2740</v>
      </c>
      <c r="I1752" s="487" t="s">
        <v>2741</v>
      </c>
      <c r="J1752" s="489" t="s">
        <v>442</v>
      </c>
      <c r="K1752" s="471">
        <v>44208</v>
      </c>
      <c r="L1752" s="488">
        <v>-80.2</v>
      </c>
    </row>
    <row r="1753" spans="1:12">
      <c r="A1753" s="471">
        <v>44792</v>
      </c>
      <c r="B1753" s="472" t="s">
        <v>2742</v>
      </c>
      <c r="C1753" s="472" t="s">
        <v>2743</v>
      </c>
      <c r="D1753" s="487" t="s">
        <v>19</v>
      </c>
      <c r="E1753" s="487" t="s">
        <v>25</v>
      </c>
      <c r="F1753" s="488">
        <v>26.86</v>
      </c>
      <c r="G1753" s="472" t="s">
        <v>2744</v>
      </c>
      <c r="H1753" s="472" t="s">
        <v>2745</v>
      </c>
      <c r="I1753" s="487" t="s">
        <v>2746</v>
      </c>
      <c r="J1753" s="489" t="s">
        <v>442</v>
      </c>
      <c r="K1753" s="471">
        <v>44792</v>
      </c>
      <c r="L1753" s="488">
        <v>-80.36</v>
      </c>
    </row>
    <row r="1754" spans="1:12">
      <c r="A1754" s="471">
        <v>44735</v>
      </c>
      <c r="B1754" s="472" t="s">
        <v>6799</v>
      </c>
      <c r="C1754" s="472" t="s">
        <v>6800</v>
      </c>
      <c r="D1754" s="487" t="s">
        <v>19</v>
      </c>
      <c r="E1754" s="487" t="s">
        <v>35</v>
      </c>
      <c r="F1754" s="490">
        <v>0.23100000000000001</v>
      </c>
      <c r="G1754" s="472" t="s">
        <v>18</v>
      </c>
      <c r="H1754" s="472" t="s">
        <v>18</v>
      </c>
      <c r="I1754" s="487" t="s">
        <v>6801</v>
      </c>
      <c r="J1754" s="489" t="s">
        <v>442</v>
      </c>
      <c r="K1754" s="471">
        <v>44735</v>
      </c>
      <c r="L1754" s="488">
        <v>-80.7</v>
      </c>
    </row>
    <row r="1755" spans="1:12">
      <c r="A1755" s="471">
        <v>43872</v>
      </c>
      <c r="B1755" s="472" t="s">
        <v>2747</v>
      </c>
      <c r="C1755" s="472" t="s">
        <v>2748</v>
      </c>
      <c r="D1755" s="487" t="s">
        <v>19</v>
      </c>
      <c r="E1755" s="487" t="s">
        <v>25</v>
      </c>
      <c r="F1755" s="488">
        <v>14.7</v>
      </c>
      <c r="G1755" s="472" t="s">
        <v>18</v>
      </c>
      <c r="H1755" s="472" t="s">
        <v>18</v>
      </c>
      <c r="I1755" s="487" t="s">
        <v>2749</v>
      </c>
      <c r="J1755" s="489" t="s">
        <v>442</v>
      </c>
      <c r="K1755" s="471">
        <v>43872</v>
      </c>
      <c r="L1755" s="488">
        <v>-80.86</v>
      </c>
    </row>
    <row r="1756" spans="1:12">
      <c r="A1756" s="471">
        <v>44771</v>
      </c>
      <c r="B1756" s="472" t="s">
        <v>2750</v>
      </c>
      <c r="C1756" s="472" t="s">
        <v>2751</v>
      </c>
      <c r="D1756" s="487" t="s">
        <v>19</v>
      </c>
      <c r="E1756" s="487" t="s">
        <v>25</v>
      </c>
      <c r="F1756" s="488">
        <v>4.42</v>
      </c>
      <c r="G1756" s="472" t="s">
        <v>2752</v>
      </c>
      <c r="H1756" s="472" t="s">
        <v>2753</v>
      </c>
      <c r="I1756" s="487" t="s">
        <v>2754</v>
      </c>
      <c r="J1756" s="489" t="s">
        <v>442</v>
      </c>
      <c r="K1756" s="471">
        <v>44771</v>
      </c>
      <c r="L1756" s="488">
        <v>-81.239999999999995</v>
      </c>
    </row>
    <row r="1757" spans="1:12" ht="22.5">
      <c r="A1757" s="471">
        <v>44876</v>
      </c>
      <c r="B1757" s="472" t="s">
        <v>2755</v>
      </c>
      <c r="C1757" s="472" t="s">
        <v>2756</v>
      </c>
      <c r="D1757" s="487" t="s">
        <v>19</v>
      </c>
      <c r="E1757" s="487" t="s">
        <v>35</v>
      </c>
      <c r="F1757" s="490">
        <v>0.155</v>
      </c>
      <c r="G1757" s="472" t="s">
        <v>18</v>
      </c>
      <c r="H1757" s="472" t="s">
        <v>2757</v>
      </c>
      <c r="I1757" s="487" t="s">
        <v>2758</v>
      </c>
      <c r="J1757" s="489" t="s">
        <v>442</v>
      </c>
      <c r="K1757" s="471">
        <v>44876</v>
      </c>
      <c r="L1757" s="488">
        <v>-81.48</v>
      </c>
    </row>
    <row r="1758" spans="1:12">
      <c r="A1758" s="471">
        <v>44379</v>
      </c>
      <c r="B1758" s="472" t="s">
        <v>2759</v>
      </c>
      <c r="C1758" s="472" t="s">
        <v>2760</v>
      </c>
      <c r="D1758" s="487" t="s">
        <v>19</v>
      </c>
      <c r="E1758" s="487" t="s">
        <v>25</v>
      </c>
      <c r="F1758" s="490">
        <v>0.55200000000000005</v>
      </c>
      <c r="G1758" s="472" t="s">
        <v>18</v>
      </c>
      <c r="H1758" s="472" t="s">
        <v>18</v>
      </c>
      <c r="I1758" s="487" t="s">
        <v>2761</v>
      </c>
      <c r="J1758" s="489" t="s">
        <v>442</v>
      </c>
      <c r="K1758" s="471">
        <v>44379</v>
      </c>
      <c r="L1758" s="488">
        <v>-82.5</v>
      </c>
    </row>
    <row r="1759" spans="1:12">
      <c r="A1759" s="471">
        <v>44691</v>
      </c>
      <c r="B1759" s="472" t="s">
        <v>6802</v>
      </c>
      <c r="C1759" s="472" t="s">
        <v>18</v>
      </c>
      <c r="D1759" s="487" t="s">
        <v>19</v>
      </c>
      <c r="E1759" s="487" t="s">
        <v>35</v>
      </c>
      <c r="F1759" s="488">
        <v>158.53</v>
      </c>
      <c r="G1759" s="472" t="s">
        <v>6803</v>
      </c>
      <c r="H1759" s="472" t="s">
        <v>18</v>
      </c>
      <c r="I1759" s="487" t="s">
        <v>6804</v>
      </c>
      <c r="J1759" s="489" t="s">
        <v>442</v>
      </c>
      <c r="K1759" s="471">
        <v>44691</v>
      </c>
      <c r="L1759" s="488">
        <v>-82.83</v>
      </c>
    </row>
    <row r="1760" spans="1:12">
      <c r="A1760" s="471">
        <v>44214</v>
      </c>
      <c r="B1760" s="472" t="s">
        <v>2762</v>
      </c>
      <c r="C1760" s="472" t="s">
        <v>2763</v>
      </c>
      <c r="D1760" s="487" t="s">
        <v>19</v>
      </c>
      <c r="E1760" s="487" t="s">
        <v>35</v>
      </c>
      <c r="F1760" s="490">
        <v>0.77200000000000002</v>
      </c>
      <c r="G1760" s="472" t="s">
        <v>18</v>
      </c>
      <c r="H1760" s="472" t="s">
        <v>18</v>
      </c>
      <c r="I1760" s="487" t="s">
        <v>2764</v>
      </c>
      <c r="J1760" s="489" t="s">
        <v>442</v>
      </c>
      <c r="K1760" s="471">
        <v>44214</v>
      </c>
      <c r="L1760" s="488">
        <v>-83.87</v>
      </c>
    </row>
    <row r="1761" spans="1:12">
      <c r="A1761" s="471">
        <v>44050</v>
      </c>
      <c r="B1761" s="472" t="s">
        <v>2765</v>
      </c>
      <c r="C1761" s="472" t="s">
        <v>2766</v>
      </c>
      <c r="D1761" s="487" t="s">
        <v>19</v>
      </c>
      <c r="E1761" s="487" t="s">
        <v>25</v>
      </c>
      <c r="F1761" s="490">
        <v>0.40200000000000002</v>
      </c>
      <c r="G1761" s="472" t="s">
        <v>18</v>
      </c>
      <c r="H1761" s="472" t="s">
        <v>2767</v>
      </c>
      <c r="I1761" s="487" t="s">
        <v>2768</v>
      </c>
      <c r="J1761" s="489" t="s">
        <v>442</v>
      </c>
      <c r="K1761" s="471">
        <v>44050</v>
      </c>
      <c r="L1761" s="488">
        <v>-83.89</v>
      </c>
    </row>
    <row r="1762" spans="1:12">
      <c r="A1762" s="471">
        <v>44019</v>
      </c>
      <c r="B1762" s="472" t="s">
        <v>2769</v>
      </c>
      <c r="C1762" s="472" t="s">
        <v>2770</v>
      </c>
      <c r="D1762" s="487" t="s">
        <v>19</v>
      </c>
      <c r="E1762" s="487" t="s">
        <v>25</v>
      </c>
      <c r="F1762" s="490">
        <v>0.22500000000000001</v>
      </c>
      <c r="G1762" s="472" t="s">
        <v>18</v>
      </c>
      <c r="H1762" s="472" t="s">
        <v>2771</v>
      </c>
      <c r="I1762" s="487" t="s">
        <v>2772</v>
      </c>
      <c r="J1762" s="489" t="s">
        <v>442</v>
      </c>
      <c r="K1762" s="471">
        <v>44019</v>
      </c>
      <c r="L1762" s="488">
        <v>-84.75</v>
      </c>
    </row>
    <row r="1763" spans="1:12">
      <c r="A1763" s="471">
        <v>44041</v>
      </c>
      <c r="B1763" s="472" t="s">
        <v>2773</v>
      </c>
      <c r="C1763" s="472" t="s">
        <v>18</v>
      </c>
      <c r="D1763" s="487" t="s">
        <v>19</v>
      </c>
      <c r="E1763" s="487" t="s">
        <v>25</v>
      </c>
      <c r="F1763" s="488">
        <v>103.3</v>
      </c>
      <c r="G1763" s="472" t="s">
        <v>2774</v>
      </c>
      <c r="H1763" s="472" t="s">
        <v>18</v>
      </c>
      <c r="I1763" s="487" t="s">
        <v>2775</v>
      </c>
      <c r="J1763" s="489" t="s">
        <v>442</v>
      </c>
      <c r="K1763" s="471">
        <v>44041</v>
      </c>
      <c r="L1763" s="488">
        <v>-85.26</v>
      </c>
    </row>
    <row r="1764" spans="1:12">
      <c r="A1764" s="471">
        <v>44196</v>
      </c>
      <c r="B1764" s="472" t="s">
        <v>6805</v>
      </c>
      <c r="C1764" s="472" t="s">
        <v>18</v>
      </c>
      <c r="D1764" s="487" t="s">
        <v>19</v>
      </c>
      <c r="E1764" s="487" t="s">
        <v>25</v>
      </c>
      <c r="F1764" s="490">
        <v>0.16900000000000001</v>
      </c>
      <c r="G1764" s="472" t="s">
        <v>6806</v>
      </c>
      <c r="H1764" s="472" t="s">
        <v>6807</v>
      </c>
      <c r="I1764" s="487" t="s">
        <v>6808</v>
      </c>
      <c r="J1764" s="489" t="s">
        <v>442</v>
      </c>
      <c r="K1764" s="471">
        <v>44196</v>
      </c>
      <c r="L1764" s="488">
        <v>-85.7</v>
      </c>
    </row>
    <row r="1765" spans="1:12">
      <c r="A1765" s="471">
        <v>43971</v>
      </c>
      <c r="B1765" s="472" t="s">
        <v>6809</v>
      </c>
      <c r="C1765" s="472" t="s">
        <v>18</v>
      </c>
      <c r="D1765" s="487" t="s">
        <v>19</v>
      </c>
      <c r="E1765" s="487" t="s">
        <v>25</v>
      </c>
      <c r="F1765" s="488">
        <v>470.09</v>
      </c>
      <c r="G1765" s="472" t="s">
        <v>6810</v>
      </c>
      <c r="H1765" s="472" t="s">
        <v>6811</v>
      </c>
      <c r="I1765" s="487" t="s">
        <v>6812</v>
      </c>
      <c r="J1765" s="489" t="s">
        <v>442</v>
      </c>
      <c r="K1765" s="471">
        <v>43971</v>
      </c>
      <c r="L1765" s="488">
        <v>-86.11</v>
      </c>
    </row>
    <row r="1766" spans="1:12">
      <c r="A1766" s="471">
        <v>44305</v>
      </c>
      <c r="B1766" s="472" t="s">
        <v>6813</v>
      </c>
      <c r="C1766" s="472" t="s">
        <v>18</v>
      </c>
      <c r="D1766" s="487" t="s">
        <v>19</v>
      </c>
      <c r="E1766" s="487" t="s">
        <v>25</v>
      </c>
      <c r="F1766" s="488">
        <v>466</v>
      </c>
      <c r="G1766" s="472" t="s">
        <v>6814</v>
      </c>
      <c r="H1766" s="472" t="s">
        <v>18</v>
      </c>
      <c r="I1766" s="487" t="s">
        <v>6815</v>
      </c>
      <c r="J1766" s="489" t="s">
        <v>442</v>
      </c>
      <c r="K1766" s="471">
        <v>44305</v>
      </c>
      <c r="L1766" s="488">
        <v>-86.35</v>
      </c>
    </row>
    <row r="1767" spans="1:12">
      <c r="A1767" s="471">
        <v>44288</v>
      </c>
      <c r="B1767" s="472" t="s">
        <v>2776</v>
      </c>
      <c r="C1767" s="472" t="s">
        <v>2777</v>
      </c>
      <c r="D1767" s="487" t="s">
        <v>19</v>
      </c>
      <c r="E1767" s="487" t="s">
        <v>25</v>
      </c>
      <c r="F1767" s="490">
        <v>0.4</v>
      </c>
      <c r="G1767" s="472" t="s">
        <v>18</v>
      </c>
      <c r="H1767" s="472" t="s">
        <v>18</v>
      </c>
      <c r="I1767" s="487" t="s">
        <v>2778</v>
      </c>
      <c r="J1767" s="489" t="s">
        <v>442</v>
      </c>
      <c r="K1767" s="471">
        <v>44288</v>
      </c>
      <c r="L1767" s="488">
        <v>-86.53</v>
      </c>
    </row>
    <row r="1768" spans="1:12">
      <c r="A1768" s="471">
        <v>44412</v>
      </c>
      <c r="B1768" s="472" t="s">
        <v>6816</v>
      </c>
      <c r="C1768" s="472" t="s">
        <v>18</v>
      </c>
      <c r="D1768" s="487" t="s">
        <v>19</v>
      </c>
      <c r="E1768" s="487" t="s">
        <v>25</v>
      </c>
      <c r="F1768" s="488">
        <v>5.63</v>
      </c>
      <c r="G1768" s="472" t="s">
        <v>6817</v>
      </c>
      <c r="H1768" s="472" t="s">
        <v>18</v>
      </c>
      <c r="I1768" s="487" t="s">
        <v>6818</v>
      </c>
      <c r="J1768" s="489" t="s">
        <v>442</v>
      </c>
      <c r="K1768" s="471">
        <v>44412</v>
      </c>
      <c r="L1768" s="488">
        <v>-86.7</v>
      </c>
    </row>
    <row r="1769" spans="1:12">
      <c r="A1769" s="471">
        <v>44518</v>
      </c>
      <c r="B1769" s="472" t="s">
        <v>2779</v>
      </c>
      <c r="C1769" s="472" t="s">
        <v>2780</v>
      </c>
      <c r="D1769" s="487" t="s">
        <v>19</v>
      </c>
      <c r="E1769" s="487" t="s">
        <v>25</v>
      </c>
      <c r="F1769" s="488">
        <v>2.62</v>
      </c>
      <c r="G1769" s="472" t="s">
        <v>18</v>
      </c>
      <c r="H1769" s="472" t="s">
        <v>2781</v>
      </c>
      <c r="I1769" s="487" t="s">
        <v>2782</v>
      </c>
      <c r="J1769" s="489" t="s">
        <v>442</v>
      </c>
      <c r="K1769" s="471">
        <v>44518</v>
      </c>
      <c r="L1769" s="488">
        <v>-86.84</v>
      </c>
    </row>
    <row r="1770" spans="1:12">
      <c r="A1770" s="471">
        <v>44762</v>
      </c>
      <c r="B1770" s="472" t="s">
        <v>2783</v>
      </c>
      <c r="C1770" s="472" t="s">
        <v>2784</v>
      </c>
      <c r="D1770" s="487" t="s">
        <v>19</v>
      </c>
      <c r="E1770" s="487" t="s">
        <v>25</v>
      </c>
      <c r="F1770" s="488">
        <v>4.12</v>
      </c>
      <c r="G1770" s="472" t="s">
        <v>18</v>
      </c>
      <c r="H1770" s="472" t="s">
        <v>18</v>
      </c>
      <c r="I1770" s="487" t="s">
        <v>2785</v>
      </c>
      <c r="J1770" s="489" t="s">
        <v>442</v>
      </c>
      <c r="K1770" s="471">
        <v>44762</v>
      </c>
      <c r="L1770" s="488">
        <v>-87.19</v>
      </c>
    </row>
    <row r="1771" spans="1:12" ht="22.5">
      <c r="A1771" s="471">
        <v>44692</v>
      </c>
      <c r="B1771" s="472" t="s">
        <v>6819</v>
      </c>
      <c r="C1771" s="472" t="s">
        <v>18</v>
      </c>
      <c r="D1771" s="487" t="s">
        <v>19</v>
      </c>
      <c r="E1771" s="487" t="s">
        <v>25</v>
      </c>
      <c r="F1771" s="488">
        <v>291.66000000000003</v>
      </c>
      <c r="G1771" s="472" t="s">
        <v>6820</v>
      </c>
      <c r="H1771" s="472" t="s">
        <v>6821</v>
      </c>
      <c r="I1771" s="487" t="s">
        <v>6822</v>
      </c>
      <c r="J1771" s="489" t="s">
        <v>442</v>
      </c>
      <c r="K1771" s="471">
        <v>44692</v>
      </c>
      <c r="L1771" s="488">
        <v>-87.7</v>
      </c>
    </row>
    <row r="1772" spans="1:12">
      <c r="A1772" s="471">
        <v>44120</v>
      </c>
      <c r="B1772" s="472" t="s">
        <v>2786</v>
      </c>
      <c r="C1772" s="472" t="s">
        <v>2787</v>
      </c>
      <c r="D1772" s="487" t="s">
        <v>19</v>
      </c>
      <c r="E1772" s="487" t="s">
        <v>35</v>
      </c>
      <c r="F1772" s="488">
        <v>281.08</v>
      </c>
      <c r="G1772" s="472" t="s">
        <v>2788</v>
      </c>
      <c r="H1772" s="472" t="s">
        <v>18</v>
      </c>
      <c r="I1772" s="487" t="s">
        <v>2789</v>
      </c>
      <c r="J1772" s="489" t="s">
        <v>442</v>
      </c>
      <c r="K1772" s="471">
        <v>44120</v>
      </c>
      <c r="L1772" s="488">
        <v>-88.48</v>
      </c>
    </row>
    <row r="1773" spans="1:12">
      <c r="A1773" s="471">
        <v>44753</v>
      </c>
      <c r="B1773" s="472" t="s">
        <v>2790</v>
      </c>
      <c r="C1773" s="472" t="s">
        <v>2791</v>
      </c>
      <c r="D1773" s="487" t="s">
        <v>19</v>
      </c>
      <c r="E1773" s="487" t="s">
        <v>25</v>
      </c>
      <c r="F1773" s="490">
        <v>0.36699999999999999</v>
      </c>
      <c r="G1773" s="472" t="s">
        <v>18</v>
      </c>
      <c r="H1773" s="472" t="s">
        <v>18</v>
      </c>
      <c r="I1773" s="487" t="s">
        <v>2792</v>
      </c>
      <c r="J1773" s="489" t="s">
        <v>442</v>
      </c>
      <c r="K1773" s="471">
        <v>44753</v>
      </c>
      <c r="L1773" s="488">
        <v>-88.89</v>
      </c>
    </row>
    <row r="1774" spans="1:12">
      <c r="A1774" s="471">
        <v>44582</v>
      </c>
      <c r="B1774" s="472" t="s">
        <v>6823</v>
      </c>
      <c r="C1774" s="472" t="s">
        <v>6824</v>
      </c>
      <c r="D1774" s="487" t="s">
        <v>19</v>
      </c>
      <c r="E1774" s="487" t="s">
        <v>35</v>
      </c>
      <c r="F1774" s="490">
        <v>0.245</v>
      </c>
      <c r="G1774" s="472" t="s">
        <v>6825</v>
      </c>
      <c r="H1774" s="472" t="s">
        <v>6826</v>
      </c>
      <c r="I1774" s="487" t="s">
        <v>6827</v>
      </c>
      <c r="J1774" s="489" t="s">
        <v>442</v>
      </c>
      <c r="K1774" s="471">
        <v>44582</v>
      </c>
      <c r="L1774" s="488">
        <v>-89.47</v>
      </c>
    </row>
    <row r="1775" spans="1:12">
      <c r="A1775" s="471">
        <v>44575</v>
      </c>
      <c r="B1775" s="472" t="s">
        <v>6828</v>
      </c>
      <c r="C1775" s="472" t="s">
        <v>18</v>
      </c>
      <c r="D1775" s="487" t="s">
        <v>19</v>
      </c>
      <c r="E1775" s="487" t="s">
        <v>25</v>
      </c>
      <c r="F1775" s="488">
        <v>22.68</v>
      </c>
      <c r="G1775" s="472" t="s">
        <v>6829</v>
      </c>
      <c r="H1775" s="472" t="s">
        <v>18</v>
      </c>
      <c r="I1775" s="487" t="s">
        <v>6830</v>
      </c>
      <c r="J1775" s="489" t="s">
        <v>442</v>
      </c>
      <c r="K1775" s="471">
        <v>44575</v>
      </c>
      <c r="L1775" s="488">
        <v>-89.71</v>
      </c>
    </row>
    <row r="1776" spans="1:12">
      <c r="A1776" s="471">
        <v>44109</v>
      </c>
      <c r="B1776" s="472" t="s">
        <v>2793</v>
      </c>
      <c r="C1776" s="472" t="s">
        <v>18</v>
      </c>
      <c r="D1776" s="487" t="s">
        <v>19</v>
      </c>
      <c r="E1776" s="487" t="s">
        <v>25</v>
      </c>
      <c r="F1776" s="488">
        <v>2.93</v>
      </c>
      <c r="G1776" s="472" t="s">
        <v>18</v>
      </c>
      <c r="H1776" s="472" t="s">
        <v>2794</v>
      </c>
      <c r="I1776" s="487" t="s">
        <v>2795</v>
      </c>
      <c r="J1776" s="489" t="s">
        <v>442</v>
      </c>
      <c r="K1776" s="471">
        <v>44109</v>
      </c>
      <c r="L1776" s="488">
        <v>-90.96</v>
      </c>
    </row>
    <row r="1777" spans="1:12">
      <c r="A1777" s="471">
        <v>44174</v>
      </c>
      <c r="B1777" s="472" t="s">
        <v>2796</v>
      </c>
      <c r="C1777" s="472" t="s">
        <v>18</v>
      </c>
      <c r="D1777" s="487" t="s">
        <v>19</v>
      </c>
      <c r="E1777" s="487" t="s">
        <v>35</v>
      </c>
      <c r="F1777" s="488">
        <v>3.36</v>
      </c>
      <c r="G1777" s="472" t="s">
        <v>2797</v>
      </c>
      <c r="H1777" s="472" t="s">
        <v>18</v>
      </c>
      <c r="I1777" s="487" t="s">
        <v>2798</v>
      </c>
      <c r="J1777" s="489" t="s">
        <v>442</v>
      </c>
      <c r="K1777" s="471">
        <v>44174</v>
      </c>
      <c r="L1777" s="488">
        <v>-91.09</v>
      </c>
    </row>
    <row r="1778" spans="1:12">
      <c r="A1778" s="471">
        <v>44592</v>
      </c>
      <c r="B1778" s="472" t="s">
        <v>2799</v>
      </c>
      <c r="C1778" s="472" t="s">
        <v>2800</v>
      </c>
      <c r="D1778" s="487" t="s">
        <v>19</v>
      </c>
      <c r="E1778" s="487" t="s">
        <v>35</v>
      </c>
      <c r="F1778" s="490">
        <v>0.60899999999999999</v>
      </c>
      <c r="G1778" s="472" t="s">
        <v>2801</v>
      </c>
      <c r="H1778" s="472" t="s">
        <v>2802</v>
      </c>
      <c r="I1778" s="487" t="s">
        <v>2803</v>
      </c>
      <c r="J1778" s="489" t="s">
        <v>442</v>
      </c>
      <c r="K1778" s="471">
        <v>44592</v>
      </c>
      <c r="L1778" s="488">
        <v>-91.45</v>
      </c>
    </row>
    <row r="1779" spans="1:12">
      <c r="A1779" s="471">
        <v>44540</v>
      </c>
      <c r="B1779" s="472" t="s">
        <v>6831</v>
      </c>
      <c r="C1779" s="472" t="s">
        <v>18</v>
      </c>
      <c r="D1779" s="487" t="s">
        <v>19</v>
      </c>
      <c r="E1779" s="487" t="s">
        <v>25</v>
      </c>
      <c r="F1779" s="488">
        <v>541.14</v>
      </c>
      <c r="G1779" s="472" t="s">
        <v>6832</v>
      </c>
      <c r="H1779" s="472" t="s">
        <v>18</v>
      </c>
      <c r="I1779" s="487" t="s">
        <v>6833</v>
      </c>
      <c r="J1779" s="489" t="s">
        <v>442</v>
      </c>
      <c r="K1779" s="471">
        <v>44540</v>
      </c>
      <c r="L1779" s="488">
        <v>-91.62</v>
      </c>
    </row>
    <row r="1780" spans="1:12">
      <c r="A1780" s="471">
        <v>44634</v>
      </c>
      <c r="B1780" s="472" t="s">
        <v>2804</v>
      </c>
      <c r="C1780" s="472" t="s">
        <v>2805</v>
      </c>
      <c r="D1780" s="487" t="s">
        <v>19</v>
      </c>
      <c r="E1780" s="487" t="s">
        <v>25</v>
      </c>
      <c r="F1780" s="488">
        <v>11.55</v>
      </c>
      <c r="G1780" s="472" t="s">
        <v>18</v>
      </c>
      <c r="H1780" s="472" t="s">
        <v>2806</v>
      </c>
      <c r="I1780" s="487" t="s">
        <v>2807</v>
      </c>
      <c r="J1780" s="489" t="s">
        <v>442</v>
      </c>
      <c r="K1780" s="471">
        <v>44634</v>
      </c>
      <c r="L1780" s="488">
        <v>-91.97</v>
      </c>
    </row>
    <row r="1781" spans="1:12">
      <c r="A1781" s="471">
        <v>44726</v>
      </c>
      <c r="B1781" s="472" t="s">
        <v>2808</v>
      </c>
      <c r="C1781" s="472" t="s">
        <v>2809</v>
      </c>
      <c r="D1781" s="487" t="s">
        <v>19</v>
      </c>
      <c r="E1781" s="487" t="s">
        <v>25</v>
      </c>
      <c r="F1781" s="488">
        <v>27.65</v>
      </c>
      <c r="G1781" s="472" t="s">
        <v>2810</v>
      </c>
      <c r="H1781" s="472" t="s">
        <v>2811</v>
      </c>
      <c r="I1781" s="487" t="s">
        <v>2812</v>
      </c>
      <c r="J1781" s="489" t="s">
        <v>442</v>
      </c>
      <c r="K1781" s="471">
        <v>44726</v>
      </c>
      <c r="L1781" s="488">
        <v>-91.98</v>
      </c>
    </row>
    <row r="1782" spans="1:12">
      <c r="A1782" s="471">
        <v>44286</v>
      </c>
      <c r="B1782" s="472" t="s">
        <v>2813</v>
      </c>
      <c r="C1782" s="472" t="s">
        <v>2814</v>
      </c>
      <c r="D1782" s="487" t="s">
        <v>19</v>
      </c>
      <c r="E1782" s="487" t="s">
        <v>25</v>
      </c>
      <c r="F1782" s="488">
        <v>4.01</v>
      </c>
      <c r="G1782" s="472" t="s">
        <v>18</v>
      </c>
      <c r="H1782" s="472" t="s">
        <v>18</v>
      </c>
      <c r="I1782" s="487" t="s">
        <v>2815</v>
      </c>
      <c r="J1782" s="489" t="s">
        <v>442</v>
      </c>
      <c r="K1782" s="471">
        <v>44286</v>
      </c>
      <c r="L1782" s="488">
        <v>-92.02</v>
      </c>
    </row>
    <row r="1783" spans="1:12">
      <c r="A1783" s="471">
        <v>44714</v>
      </c>
      <c r="B1783" s="472" t="s">
        <v>2816</v>
      </c>
      <c r="C1783" s="472" t="s">
        <v>2817</v>
      </c>
      <c r="D1783" s="487" t="s">
        <v>19</v>
      </c>
      <c r="E1783" s="487" t="s">
        <v>25</v>
      </c>
      <c r="F1783" s="490">
        <v>0.88300000000000001</v>
      </c>
      <c r="G1783" s="472" t="s">
        <v>2818</v>
      </c>
      <c r="H1783" s="472" t="s">
        <v>2819</v>
      </c>
      <c r="I1783" s="487" t="s">
        <v>2820</v>
      </c>
      <c r="J1783" s="489" t="s">
        <v>442</v>
      </c>
      <c r="K1783" s="471">
        <v>44714</v>
      </c>
      <c r="L1783" s="488">
        <v>-92.72</v>
      </c>
    </row>
    <row r="1784" spans="1:12" ht="22.5">
      <c r="A1784" s="471">
        <v>44643</v>
      </c>
      <c r="B1784" s="472" t="s">
        <v>2821</v>
      </c>
      <c r="C1784" s="472" t="s">
        <v>2822</v>
      </c>
      <c r="D1784" s="487" t="s">
        <v>19</v>
      </c>
      <c r="E1784" s="487" t="s">
        <v>25</v>
      </c>
      <c r="F1784" s="490">
        <v>0.35299999999999998</v>
      </c>
      <c r="G1784" s="472" t="s">
        <v>2823</v>
      </c>
      <c r="H1784" s="472" t="s">
        <v>2824</v>
      </c>
      <c r="I1784" s="487" t="s">
        <v>2825</v>
      </c>
      <c r="J1784" s="489" t="s">
        <v>442</v>
      </c>
      <c r="K1784" s="471">
        <v>44643</v>
      </c>
      <c r="L1784" s="488">
        <v>-93.11</v>
      </c>
    </row>
    <row r="1785" spans="1:12" ht="22.5">
      <c r="A1785" s="471">
        <v>44286</v>
      </c>
      <c r="B1785" s="472" t="s">
        <v>2826</v>
      </c>
      <c r="C1785" s="472" t="s">
        <v>18</v>
      </c>
      <c r="D1785" s="487" t="s">
        <v>19</v>
      </c>
      <c r="E1785" s="487" t="s">
        <v>25</v>
      </c>
      <c r="F1785" s="490">
        <v>0.255</v>
      </c>
      <c r="G1785" s="472" t="s">
        <v>18</v>
      </c>
      <c r="H1785" s="472" t="s">
        <v>2827</v>
      </c>
      <c r="I1785" s="487" t="s">
        <v>2828</v>
      </c>
      <c r="J1785" s="489" t="s">
        <v>442</v>
      </c>
      <c r="K1785" s="471">
        <v>44286</v>
      </c>
      <c r="L1785" s="488">
        <v>-93.28</v>
      </c>
    </row>
    <row r="1786" spans="1:12">
      <c r="A1786" s="471">
        <v>44259</v>
      </c>
      <c r="B1786" s="472" t="s">
        <v>2829</v>
      </c>
      <c r="C1786" s="472" t="s">
        <v>2830</v>
      </c>
      <c r="D1786" s="487" t="s">
        <v>19</v>
      </c>
      <c r="E1786" s="487" t="s">
        <v>25</v>
      </c>
      <c r="F1786" s="490">
        <v>0.34</v>
      </c>
      <c r="G1786" s="472" t="s">
        <v>18</v>
      </c>
      <c r="H1786" s="472" t="s">
        <v>18</v>
      </c>
      <c r="I1786" s="487" t="s">
        <v>2831</v>
      </c>
      <c r="J1786" s="489" t="s">
        <v>442</v>
      </c>
      <c r="K1786" s="471">
        <v>44259</v>
      </c>
      <c r="L1786" s="488">
        <v>-93.58</v>
      </c>
    </row>
    <row r="1787" spans="1:12">
      <c r="A1787" s="471">
        <v>44113</v>
      </c>
      <c r="B1787" s="472" t="s">
        <v>2832</v>
      </c>
      <c r="C1787" s="472" t="s">
        <v>2833</v>
      </c>
      <c r="D1787" s="487" t="s">
        <v>19</v>
      </c>
      <c r="E1787" s="487" t="s">
        <v>25</v>
      </c>
      <c r="F1787" s="490">
        <v>0.251</v>
      </c>
      <c r="G1787" s="472" t="s">
        <v>2834</v>
      </c>
      <c r="H1787" s="472" t="s">
        <v>18</v>
      </c>
      <c r="I1787" s="487" t="s">
        <v>2835</v>
      </c>
      <c r="J1787" s="489" t="s">
        <v>442</v>
      </c>
      <c r="K1787" s="471">
        <v>44113</v>
      </c>
      <c r="L1787" s="488">
        <v>-95.37</v>
      </c>
    </row>
    <row r="1788" spans="1:12">
      <c r="A1788" s="471">
        <v>44487</v>
      </c>
      <c r="B1788" s="472" t="s">
        <v>2836</v>
      </c>
      <c r="C1788" s="472" t="s">
        <v>2837</v>
      </c>
      <c r="D1788" s="487" t="s">
        <v>19</v>
      </c>
      <c r="E1788" s="487" t="s">
        <v>35</v>
      </c>
      <c r="F1788" s="490">
        <v>0.19400000000000001</v>
      </c>
      <c r="G1788" s="472" t="s">
        <v>2838</v>
      </c>
      <c r="H1788" s="472" t="s">
        <v>18</v>
      </c>
      <c r="I1788" s="487" t="s">
        <v>2839</v>
      </c>
      <c r="J1788" s="489" t="s">
        <v>442</v>
      </c>
      <c r="K1788" s="471">
        <v>44487</v>
      </c>
      <c r="L1788" s="488">
        <v>-95.38</v>
      </c>
    </row>
    <row r="1789" spans="1:12">
      <c r="A1789" s="471">
        <v>44252</v>
      </c>
      <c r="B1789" s="472" t="s">
        <v>2840</v>
      </c>
      <c r="C1789" s="472" t="s">
        <v>2841</v>
      </c>
      <c r="D1789" s="487" t="s">
        <v>19</v>
      </c>
      <c r="E1789" s="487" t="s">
        <v>35</v>
      </c>
      <c r="F1789" s="490">
        <v>1.4999999999999999E-2</v>
      </c>
      <c r="G1789" s="472" t="s">
        <v>18</v>
      </c>
      <c r="H1789" s="472" t="s">
        <v>2842</v>
      </c>
      <c r="I1789" s="487" t="s">
        <v>2843</v>
      </c>
      <c r="J1789" s="489" t="s">
        <v>442</v>
      </c>
      <c r="K1789" s="471">
        <v>44252</v>
      </c>
      <c r="L1789" s="488">
        <v>-95.5</v>
      </c>
    </row>
    <row r="1790" spans="1:12" ht="33.75">
      <c r="A1790" s="471">
        <v>44253</v>
      </c>
      <c r="B1790" s="472" t="s">
        <v>2844</v>
      </c>
      <c r="C1790" s="472" t="s">
        <v>2845</v>
      </c>
      <c r="D1790" s="487" t="s">
        <v>19</v>
      </c>
      <c r="E1790" s="487" t="s">
        <v>35</v>
      </c>
      <c r="F1790" s="488">
        <v>144.16</v>
      </c>
      <c r="G1790" s="472" t="s">
        <v>18</v>
      </c>
      <c r="H1790" s="472" t="s">
        <v>2846</v>
      </c>
      <c r="I1790" s="487" t="s">
        <v>2847</v>
      </c>
      <c r="J1790" s="489" t="s">
        <v>442</v>
      </c>
      <c r="K1790" s="471">
        <v>44253</v>
      </c>
      <c r="L1790" s="488">
        <v>-95.92</v>
      </c>
    </row>
    <row r="1791" spans="1:12" ht="22.5">
      <c r="A1791" s="471">
        <v>44863</v>
      </c>
      <c r="B1791" s="472" t="s">
        <v>6834</v>
      </c>
      <c r="C1791" s="472" t="s">
        <v>6835</v>
      </c>
      <c r="D1791" s="487" t="s">
        <v>19</v>
      </c>
      <c r="E1791" s="487" t="s">
        <v>25</v>
      </c>
      <c r="F1791" s="488">
        <v>20.260000000000002</v>
      </c>
      <c r="G1791" s="472" t="s">
        <v>6836</v>
      </c>
      <c r="H1791" s="472" t="s">
        <v>6837</v>
      </c>
      <c r="I1791" s="487" t="s">
        <v>6838</v>
      </c>
      <c r="J1791" s="489" t="s">
        <v>442</v>
      </c>
      <c r="K1791" s="471">
        <v>44863</v>
      </c>
      <c r="L1791" s="488">
        <v>-96.5</v>
      </c>
    </row>
    <row r="1792" spans="1:12" ht="22.5">
      <c r="A1792" s="471">
        <v>44119</v>
      </c>
      <c r="B1792" s="472" t="s">
        <v>2848</v>
      </c>
      <c r="C1792" s="472" t="s">
        <v>18</v>
      </c>
      <c r="D1792" s="487" t="s">
        <v>19</v>
      </c>
      <c r="E1792" s="487" t="s">
        <v>25</v>
      </c>
      <c r="F1792" s="490">
        <v>0.28000000000000003</v>
      </c>
      <c r="G1792" s="472" t="s">
        <v>2849</v>
      </c>
      <c r="H1792" s="472" t="s">
        <v>2771</v>
      </c>
      <c r="I1792" s="487" t="s">
        <v>2850</v>
      </c>
      <c r="J1792" s="489" t="s">
        <v>442</v>
      </c>
      <c r="K1792" s="471">
        <v>44119</v>
      </c>
      <c r="L1792" s="488">
        <v>-96.73</v>
      </c>
    </row>
    <row r="1793" spans="1:12">
      <c r="A1793" s="471">
        <v>44551</v>
      </c>
      <c r="B1793" s="472" t="s">
        <v>2851</v>
      </c>
      <c r="C1793" s="472" t="s">
        <v>2852</v>
      </c>
      <c r="D1793" s="487" t="s">
        <v>19</v>
      </c>
      <c r="E1793" s="487" t="s">
        <v>25</v>
      </c>
      <c r="F1793" s="490">
        <v>0.28499999999999998</v>
      </c>
      <c r="G1793" s="472" t="s">
        <v>2853</v>
      </c>
      <c r="H1793" s="472" t="s">
        <v>18</v>
      </c>
      <c r="I1793" s="487" t="s">
        <v>2854</v>
      </c>
      <c r="J1793" s="489" t="s">
        <v>442</v>
      </c>
      <c r="K1793" s="471">
        <v>44551</v>
      </c>
      <c r="L1793" s="488">
        <v>-96.91</v>
      </c>
    </row>
    <row r="1794" spans="1:12">
      <c r="A1794" s="471">
        <v>44599</v>
      </c>
      <c r="B1794" s="472" t="s">
        <v>2855</v>
      </c>
      <c r="C1794" s="472" t="s">
        <v>2856</v>
      </c>
      <c r="D1794" s="487" t="s">
        <v>19</v>
      </c>
      <c r="E1794" s="487" t="s">
        <v>35</v>
      </c>
      <c r="F1794" s="488">
        <v>125.84</v>
      </c>
      <c r="G1794" s="472" t="s">
        <v>18</v>
      </c>
      <c r="H1794" s="472" t="s">
        <v>2857</v>
      </c>
      <c r="I1794" s="487" t="s">
        <v>2858</v>
      </c>
      <c r="J1794" s="489" t="s">
        <v>442</v>
      </c>
      <c r="K1794" s="471">
        <v>44599</v>
      </c>
      <c r="L1794" s="488">
        <v>-97.02</v>
      </c>
    </row>
    <row r="1795" spans="1:12">
      <c r="A1795" s="471">
        <v>44063</v>
      </c>
      <c r="B1795" s="472" t="s">
        <v>2859</v>
      </c>
      <c r="C1795" s="472" t="s">
        <v>2860</v>
      </c>
      <c r="D1795" s="487" t="s">
        <v>19</v>
      </c>
      <c r="E1795" s="487" t="s">
        <v>25</v>
      </c>
      <c r="F1795" s="490">
        <v>0.30499999999999999</v>
      </c>
      <c r="G1795" s="472" t="s">
        <v>18</v>
      </c>
      <c r="H1795" s="472" t="s">
        <v>18</v>
      </c>
      <c r="I1795" s="487" t="s">
        <v>2861</v>
      </c>
      <c r="J1795" s="489" t="s">
        <v>442</v>
      </c>
      <c r="K1795" s="471">
        <v>44063</v>
      </c>
      <c r="L1795" s="488">
        <v>-98.14</v>
      </c>
    </row>
    <row r="1796" spans="1:12">
      <c r="A1796" s="471">
        <v>43994</v>
      </c>
      <c r="B1796" s="472" t="s">
        <v>2862</v>
      </c>
      <c r="C1796" s="472" t="s">
        <v>2863</v>
      </c>
      <c r="D1796" s="487" t="s">
        <v>19</v>
      </c>
      <c r="E1796" s="487" t="s">
        <v>25</v>
      </c>
      <c r="F1796" s="490">
        <v>0.28199999999999997</v>
      </c>
      <c r="G1796" s="472" t="s">
        <v>18</v>
      </c>
      <c r="H1796" s="472" t="s">
        <v>18</v>
      </c>
      <c r="I1796" s="487" t="s">
        <v>2864</v>
      </c>
      <c r="J1796" s="489" t="s">
        <v>442</v>
      </c>
      <c r="K1796" s="471">
        <v>43994</v>
      </c>
      <c r="L1796" s="488">
        <v>-98.35</v>
      </c>
    </row>
    <row r="1797" spans="1:12">
      <c r="A1797" s="471">
        <v>44550</v>
      </c>
      <c r="B1797" s="472" t="s">
        <v>2865</v>
      </c>
      <c r="C1797" s="472" t="s">
        <v>2866</v>
      </c>
      <c r="D1797" s="487" t="s">
        <v>19</v>
      </c>
      <c r="E1797" s="487" t="s">
        <v>25</v>
      </c>
      <c r="F1797" s="490">
        <v>0.433</v>
      </c>
      <c r="G1797" s="472" t="s">
        <v>2867</v>
      </c>
      <c r="H1797" s="472" t="s">
        <v>18</v>
      </c>
      <c r="I1797" s="487" t="s">
        <v>2868</v>
      </c>
      <c r="J1797" s="489" t="s">
        <v>442</v>
      </c>
      <c r="K1797" s="471">
        <v>44550</v>
      </c>
      <c r="L1797" s="488">
        <v>-98.39</v>
      </c>
    </row>
    <row r="1798" spans="1:12">
      <c r="A1798" s="471">
        <v>44630</v>
      </c>
      <c r="B1798" s="472" t="s">
        <v>2869</v>
      </c>
      <c r="C1798" s="472" t="s">
        <v>2870</v>
      </c>
      <c r="D1798" s="487" t="s">
        <v>19</v>
      </c>
      <c r="E1798" s="487" t="s">
        <v>25</v>
      </c>
      <c r="F1798" s="488">
        <v>3182.22</v>
      </c>
      <c r="G1798" s="472" t="s">
        <v>2871</v>
      </c>
      <c r="H1798" s="472" t="s">
        <v>2872</v>
      </c>
      <c r="I1798" s="487" t="s">
        <v>2873</v>
      </c>
      <c r="J1798" s="489" t="s">
        <v>442</v>
      </c>
      <c r="K1798" s="471">
        <v>44630</v>
      </c>
      <c r="L1798" s="488">
        <v>-98.74</v>
      </c>
    </row>
    <row r="1799" spans="1:12">
      <c r="A1799" s="471">
        <v>44573</v>
      </c>
      <c r="B1799" s="472" t="s">
        <v>2874</v>
      </c>
      <c r="C1799" s="472" t="s">
        <v>2875</v>
      </c>
      <c r="D1799" s="487" t="s">
        <v>19</v>
      </c>
      <c r="E1799" s="487" t="s">
        <v>35</v>
      </c>
      <c r="F1799" s="490">
        <v>0.435</v>
      </c>
      <c r="G1799" s="472" t="s">
        <v>18</v>
      </c>
      <c r="H1799" s="472" t="s">
        <v>2767</v>
      </c>
      <c r="I1799" s="487" t="s">
        <v>2876</v>
      </c>
      <c r="J1799" s="489" t="s">
        <v>442</v>
      </c>
      <c r="K1799" s="471">
        <v>44573</v>
      </c>
      <c r="L1799" s="488">
        <v>-98.92</v>
      </c>
    </row>
    <row r="1800" spans="1:12">
      <c r="A1800" s="471">
        <v>44103</v>
      </c>
      <c r="B1800" s="472" t="s">
        <v>2877</v>
      </c>
      <c r="C1800" s="472" t="s">
        <v>18</v>
      </c>
      <c r="D1800" s="487" t="s">
        <v>19</v>
      </c>
      <c r="E1800" s="487" t="s">
        <v>25</v>
      </c>
      <c r="F1800" s="488">
        <v>1.73</v>
      </c>
      <c r="G1800" s="472" t="s">
        <v>18</v>
      </c>
      <c r="H1800" s="472" t="s">
        <v>2878</v>
      </c>
      <c r="I1800" s="487" t="s">
        <v>2879</v>
      </c>
      <c r="J1800" s="489" t="s">
        <v>442</v>
      </c>
      <c r="K1800" s="471">
        <v>44103</v>
      </c>
      <c r="L1800" s="488">
        <v>-99.68</v>
      </c>
    </row>
    <row r="1801" spans="1:12">
      <c r="A1801" s="471">
        <v>44391</v>
      </c>
      <c r="B1801" s="472" t="s">
        <v>6839</v>
      </c>
      <c r="C1801" s="472" t="s">
        <v>6840</v>
      </c>
      <c r="D1801" s="487" t="s">
        <v>19</v>
      </c>
      <c r="E1801" s="487" t="s">
        <v>25</v>
      </c>
      <c r="F1801" s="490">
        <v>2.8000000000000001E-2</v>
      </c>
      <c r="G1801" s="472" t="s">
        <v>18</v>
      </c>
      <c r="H1801" s="472" t="s">
        <v>18</v>
      </c>
      <c r="I1801" s="487" t="s">
        <v>6841</v>
      </c>
      <c r="J1801" s="489" t="s">
        <v>442</v>
      </c>
      <c r="K1801" s="471">
        <v>44391</v>
      </c>
      <c r="L1801" s="488">
        <v>-99.69</v>
      </c>
    </row>
    <row r="1802" spans="1:12" ht="22.5">
      <c r="A1802" s="471">
        <v>44606</v>
      </c>
      <c r="B1802" s="472" t="s">
        <v>6842</v>
      </c>
      <c r="C1802" s="472" t="s">
        <v>18</v>
      </c>
      <c r="D1802" s="487" t="s">
        <v>19</v>
      </c>
      <c r="E1802" s="487" t="s">
        <v>25</v>
      </c>
      <c r="F1802" s="490">
        <v>0</v>
      </c>
      <c r="G1802" s="472" t="s">
        <v>6843</v>
      </c>
      <c r="H1802" s="472" t="s">
        <v>6844</v>
      </c>
      <c r="I1802" s="487" t="s">
        <v>6845</v>
      </c>
      <c r="J1802" s="489" t="s">
        <v>442</v>
      </c>
      <c r="K1802" s="471">
        <v>44606</v>
      </c>
      <c r="L1802" s="488">
        <v>-100</v>
      </c>
    </row>
    <row r="1803" spans="1:12">
      <c r="A1803" s="471">
        <v>44463</v>
      </c>
      <c r="B1803" s="472" t="s">
        <v>2880</v>
      </c>
      <c r="C1803" s="472" t="s">
        <v>2881</v>
      </c>
      <c r="D1803" s="487" t="s">
        <v>19</v>
      </c>
      <c r="E1803" s="487" t="s">
        <v>25</v>
      </c>
      <c r="F1803" s="488">
        <v>30.51</v>
      </c>
      <c r="G1803" s="472" t="s">
        <v>18</v>
      </c>
      <c r="H1803" s="472" t="s">
        <v>2882</v>
      </c>
      <c r="I1803" s="487" t="s">
        <v>2883</v>
      </c>
      <c r="J1803" s="489" t="s">
        <v>442</v>
      </c>
      <c r="K1803" s="471">
        <v>44463</v>
      </c>
      <c r="L1803" s="488">
        <v>-100</v>
      </c>
    </row>
  </sheetData>
  <autoFilter ref="A8:L8" xr:uid="{8F28DF36-A5E2-47DE-B451-A511A84EE9EA}"/>
  <phoneticPr fontId="1" type="noConversion"/>
  <pageMargins left="0.2" right="0.2" top="0.5" bottom="0.5" header="0.5" footer="0.5"/>
  <pageSetup fitToWidth="0" fitToHeight="0" orientation="landscape" horizontalDpi="300" verticalDpi="300"/>
  <headerFooter alignWithMargins="0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1AE2E1-1E39-4117-87D1-2B1C18B156C9}">
  <sheetPr>
    <outlinePr summaryBelow="0" summaryRight="0"/>
    <pageSetUpPr autoPageBreaks="0"/>
  </sheetPr>
  <dimension ref="A6:IU52"/>
  <sheetViews>
    <sheetView zoomScaleNormal="100" workbookViewId="0">
      <selection activeCell="D17" sqref="D17"/>
    </sheetView>
  </sheetViews>
  <sheetFormatPr defaultRowHeight="11.25"/>
  <cols>
    <col min="1" max="1" width="35.75" style="468" customWidth="1"/>
    <col min="2" max="2" width="18.25" style="468" customWidth="1"/>
    <col min="3" max="3" width="35.75" style="468" customWidth="1"/>
    <col min="4" max="4" width="18.25" style="468" customWidth="1"/>
    <col min="5" max="256" width="9" style="468"/>
    <col min="257" max="257" width="35.75" style="468" customWidth="1"/>
    <col min="258" max="258" width="18.25" style="468" customWidth="1"/>
    <col min="259" max="259" width="35.75" style="468" customWidth="1"/>
    <col min="260" max="260" width="18.25" style="468" customWidth="1"/>
    <col min="261" max="512" width="9" style="468"/>
    <col min="513" max="513" width="35.75" style="468" customWidth="1"/>
    <col min="514" max="514" width="18.25" style="468" customWidth="1"/>
    <col min="515" max="515" width="35.75" style="468" customWidth="1"/>
    <col min="516" max="516" width="18.25" style="468" customWidth="1"/>
    <col min="517" max="768" width="9" style="468"/>
    <col min="769" max="769" width="35.75" style="468" customWidth="1"/>
    <col min="770" max="770" width="18.25" style="468" customWidth="1"/>
    <col min="771" max="771" width="35.75" style="468" customWidth="1"/>
    <col min="772" max="772" width="18.25" style="468" customWidth="1"/>
    <col min="773" max="1024" width="9" style="468"/>
    <col min="1025" max="1025" width="35.75" style="468" customWidth="1"/>
    <col min="1026" max="1026" width="18.25" style="468" customWidth="1"/>
    <col min="1027" max="1027" width="35.75" style="468" customWidth="1"/>
    <col min="1028" max="1028" width="18.25" style="468" customWidth="1"/>
    <col min="1029" max="1280" width="9" style="468"/>
    <col min="1281" max="1281" width="35.75" style="468" customWidth="1"/>
    <col min="1282" max="1282" width="18.25" style="468" customWidth="1"/>
    <col min="1283" max="1283" width="35.75" style="468" customWidth="1"/>
    <col min="1284" max="1284" width="18.25" style="468" customWidth="1"/>
    <col min="1285" max="1536" width="9" style="468"/>
    <col min="1537" max="1537" width="35.75" style="468" customWidth="1"/>
    <col min="1538" max="1538" width="18.25" style="468" customWidth="1"/>
    <col min="1539" max="1539" width="35.75" style="468" customWidth="1"/>
    <col min="1540" max="1540" width="18.25" style="468" customWidth="1"/>
    <col min="1541" max="1792" width="9" style="468"/>
    <col min="1793" max="1793" width="35.75" style="468" customWidth="1"/>
    <col min="1794" max="1794" width="18.25" style="468" customWidth="1"/>
    <col min="1795" max="1795" width="35.75" style="468" customWidth="1"/>
    <col min="1796" max="1796" width="18.25" style="468" customWidth="1"/>
    <col min="1797" max="2048" width="9" style="468"/>
    <col min="2049" max="2049" width="35.75" style="468" customWidth="1"/>
    <col min="2050" max="2050" width="18.25" style="468" customWidth="1"/>
    <col min="2051" max="2051" width="35.75" style="468" customWidth="1"/>
    <col min="2052" max="2052" width="18.25" style="468" customWidth="1"/>
    <col min="2053" max="2304" width="9" style="468"/>
    <col min="2305" max="2305" width="35.75" style="468" customWidth="1"/>
    <col min="2306" max="2306" width="18.25" style="468" customWidth="1"/>
    <col min="2307" max="2307" width="35.75" style="468" customWidth="1"/>
    <col min="2308" max="2308" width="18.25" style="468" customWidth="1"/>
    <col min="2309" max="2560" width="9" style="468"/>
    <col min="2561" max="2561" width="35.75" style="468" customWidth="1"/>
    <col min="2562" max="2562" width="18.25" style="468" customWidth="1"/>
    <col min="2563" max="2563" width="35.75" style="468" customWidth="1"/>
    <col min="2564" max="2564" width="18.25" style="468" customWidth="1"/>
    <col min="2565" max="2816" width="9" style="468"/>
    <col min="2817" max="2817" width="35.75" style="468" customWidth="1"/>
    <col min="2818" max="2818" width="18.25" style="468" customWidth="1"/>
    <col min="2819" max="2819" width="35.75" style="468" customWidth="1"/>
    <col min="2820" max="2820" width="18.25" style="468" customWidth="1"/>
    <col min="2821" max="3072" width="9" style="468"/>
    <col min="3073" max="3073" width="35.75" style="468" customWidth="1"/>
    <col min="3074" max="3074" width="18.25" style="468" customWidth="1"/>
    <col min="3075" max="3075" width="35.75" style="468" customWidth="1"/>
    <col min="3076" max="3076" width="18.25" style="468" customWidth="1"/>
    <col min="3077" max="3328" width="9" style="468"/>
    <col min="3329" max="3329" width="35.75" style="468" customWidth="1"/>
    <col min="3330" max="3330" width="18.25" style="468" customWidth="1"/>
    <col min="3331" max="3331" width="35.75" style="468" customWidth="1"/>
    <col min="3332" max="3332" width="18.25" style="468" customWidth="1"/>
    <col min="3333" max="3584" width="9" style="468"/>
    <col min="3585" max="3585" width="35.75" style="468" customWidth="1"/>
    <col min="3586" max="3586" width="18.25" style="468" customWidth="1"/>
    <col min="3587" max="3587" width="35.75" style="468" customWidth="1"/>
    <col min="3588" max="3588" width="18.25" style="468" customWidth="1"/>
    <col min="3589" max="3840" width="9" style="468"/>
    <col min="3841" max="3841" width="35.75" style="468" customWidth="1"/>
    <col min="3842" max="3842" width="18.25" style="468" customWidth="1"/>
    <col min="3843" max="3843" width="35.75" style="468" customWidth="1"/>
    <col min="3844" max="3844" width="18.25" style="468" customWidth="1"/>
    <col min="3845" max="4096" width="9" style="468"/>
    <col min="4097" max="4097" width="35.75" style="468" customWidth="1"/>
    <col min="4098" max="4098" width="18.25" style="468" customWidth="1"/>
    <col min="4099" max="4099" width="35.75" style="468" customWidth="1"/>
    <col min="4100" max="4100" width="18.25" style="468" customWidth="1"/>
    <col min="4101" max="4352" width="9" style="468"/>
    <col min="4353" max="4353" width="35.75" style="468" customWidth="1"/>
    <col min="4354" max="4354" width="18.25" style="468" customWidth="1"/>
    <col min="4355" max="4355" width="35.75" style="468" customWidth="1"/>
    <col min="4356" max="4356" width="18.25" style="468" customWidth="1"/>
    <col min="4357" max="4608" width="9" style="468"/>
    <col min="4609" max="4609" width="35.75" style="468" customWidth="1"/>
    <col min="4610" max="4610" width="18.25" style="468" customWidth="1"/>
    <col min="4611" max="4611" width="35.75" style="468" customWidth="1"/>
    <col min="4612" max="4612" width="18.25" style="468" customWidth="1"/>
    <col min="4613" max="4864" width="9" style="468"/>
    <col min="4865" max="4865" width="35.75" style="468" customWidth="1"/>
    <col min="4866" max="4866" width="18.25" style="468" customWidth="1"/>
    <col min="4867" max="4867" width="35.75" style="468" customWidth="1"/>
    <col min="4868" max="4868" width="18.25" style="468" customWidth="1"/>
    <col min="4869" max="5120" width="9" style="468"/>
    <col min="5121" max="5121" width="35.75" style="468" customWidth="1"/>
    <col min="5122" max="5122" width="18.25" style="468" customWidth="1"/>
    <col min="5123" max="5123" width="35.75" style="468" customWidth="1"/>
    <col min="5124" max="5124" width="18.25" style="468" customWidth="1"/>
    <col min="5125" max="5376" width="9" style="468"/>
    <col min="5377" max="5377" width="35.75" style="468" customWidth="1"/>
    <col min="5378" max="5378" width="18.25" style="468" customWidth="1"/>
    <col min="5379" max="5379" width="35.75" style="468" customWidth="1"/>
    <col min="5380" max="5380" width="18.25" style="468" customWidth="1"/>
    <col min="5381" max="5632" width="9" style="468"/>
    <col min="5633" max="5633" width="35.75" style="468" customWidth="1"/>
    <col min="5634" max="5634" width="18.25" style="468" customWidth="1"/>
    <col min="5635" max="5635" width="35.75" style="468" customWidth="1"/>
    <col min="5636" max="5636" width="18.25" style="468" customWidth="1"/>
    <col min="5637" max="5888" width="9" style="468"/>
    <col min="5889" max="5889" width="35.75" style="468" customWidth="1"/>
    <col min="5890" max="5890" width="18.25" style="468" customWidth="1"/>
    <col min="5891" max="5891" width="35.75" style="468" customWidth="1"/>
    <col min="5892" max="5892" width="18.25" style="468" customWidth="1"/>
    <col min="5893" max="6144" width="9" style="468"/>
    <col min="6145" max="6145" width="35.75" style="468" customWidth="1"/>
    <col min="6146" max="6146" width="18.25" style="468" customWidth="1"/>
    <col min="6147" max="6147" width="35.75" style="468" customWidth="1"/>
    <col min="6148" max="6148" width="18.25" style="468" customWidth="1"/>
    <col min="6149" max="6400" width="9" style="468"/>
    <col min="6401" max="6401" width="35.75" style="468" customWidth="1"/>
    <col min="6402" max="6402" width="18.25" style="468" customWidth="1"/>
    <col min="6403" max="6403" width="35.75" style="468" customWidth="1"/>
    <col min="6404" max="6404" width="18.25" style="468" customWidth="1"/>
    <col min="6405" max="6656" width="9" style="468"/>
    <col min="6657" max="6657" width="35.75" style="468" customWidth="1"/>
    <col min="6658" max="6658" width="18.25" style="468" customWidth="1"/>
    <col min="6659" max="6659" width="35.75" style="468" customWidth="1"/>
    <col min="6660" max="6660" width="18.25" style="468" customWidth="1"/>
    <col min="6661" max="6912" width="9" style="468"/>
    <col min="6913" max="6913" width="35.75" style="468" customWidth="1"/>
    <col min="6914" max="6914" width="18.25" style="468" customWidth="1"/>
    <col min="6915" max="6915" width="35.75" style="468" customWidth="1"/>
    <col min="6916" max="6916" width="18.25" style="468" customWidth="1"/>
    <col min="6917" max="7168" width="9" style="468"/>
    <col min="7169" max="7169" width="35.75" style="468" customWidth="1"/>
    <col min="7170" max="7170" width="18.25" style="468" customWidth="1"/>
    <col min="7171" max="7171" width="35.75" style="468" customWidth="1"/>
    <col min="7172" max="7172" width="18.25" style="468" customWidth="1"/>
    <col min="7173" max="7424" width="9" style="468"/>
    <col min="7425" max="7425" width="35.75" style="468" customWidth="1"/>
    <col min="7426" max="7426" width="18.25" style="468" customWidth="1"/>
    <col min="7427" max="7427" width="35.75" style="468" customWidth="1"/>
    <col min="7428" max="7428" width="18.25" style="468" customWidth="1"/>
    <col min="7429" max="7680" width="9" style="468"/>
    <col min="7681" max="7681" width="35.75" style="468" customWidth="1"/>
    <col min="7682" max="7682" width="18.25" style="468" customWidth="1"/>
    <col min="7683" max="7683" width="35.75" style="468" customWidth="1"/>
    <col min="7684" max="7684" width="18.25" style="468" customWidth="1"/>
    <col min="7685" max="7936" width="9" style="468"/>
    <col min="7937" max="7937" width="35.75" style="468" customWidth="1"/>
    <col min="7938" max="7938" width="18.25" style="468" customWidth="1"/>
    <col min="7939" max="7939" width="35.75" style="468" customWidth="1"/>
    <col min="7940" max="7940" width="18.25" style="468" customWidth="1"/>
    <col min="7941" max="8192" width="9" style="468"/>
    <col min="8193" max="8193" width="35.75" style="468" customWidth="1"/>
    <col min="8194" max="8194" width="18.25" style="468" customWidth="1"/>
    <col min="8195" max="8195" width="35.75" style="468" customWidth="1"/>
    <col min="8196" max="8196" width="18.25" style="468" customWidth="1"/>
    <col min="8197" max="8448" width="9" style="468"/>
    <col min="8449" max="8449" width="35.75" style="468" customWidth="1"/>
    <col min="8450" max="8450" width="18.25" style="468" customWidth="1"/>
    <col min="8451" max="8451" width="35.75" style="468" customWidth="1"/>
    <col min="8452" max="8452" width="18.25" style="468" customWidth="1"/>
    <col min="8453" max="8704" width="9" style="468"/>
    <col min="8705" max="8705" width="35.75" style="468" customWidth="1"/>
    <col min="8706" max="8706" width="18.25" style="468" customWidth="1"/>
    <col min="8707" max="8707" width="35.75" style="468" customWidth="1"/>
    <col min="8708" max="8708" width="18.25" style="468" customWidth="1"/>
    <col min="8709" max="8960" width="9" style="468"/>
    <col min="8961" max="8961" width="35.75" style="468" customWidth="1"/>
    <col min="8962" max="8962" width="18.25" style="468" customWidth="1"/>
    <col min="8963" max="8963" width="35.75" style="468" customWidth="1"/>
    <col min="8964" max="8964" width="18.25" style="468" customWidth="1"/>
    <col min="8965" max="9216" width="9" style="468"/>
    <col min="9217" max="9217" width="35.75" style="468" customWidth="1"/>
    <col min="9218" max="9218" width="18.25" style="468" customWidth="1"/>
    <col min="9219" max="9219" width="35.75" style="468" customWidth="1"/>
    <col min="9220" max="9220" width="18.25" style="468" customWidth="1"/>
    <col min="9221" max="9472" width="9" style="468"/>
    <col min="9473" max="9473" width="35.75" style="468" customWidth="1"/>
    <col min="9474" max="9474" width="18.25" style="468" customWidth="1"/>
    <col min="9475" max="9475" width="35.75" style="468" customWidth="1"/>
    <col min="9476" max="9476" width="18.25" style="468" customWidth="1"/>
    <col min="9477" max="9728" width="9" style="468"/>
    <col min="9729" max="9729" width="35.75" style="468" customWidth="1"/>
    <col min="9730" max="9730" width="18.25" style="468" customWidth="1"/>
    <col min="9731" max="9731" width="35.75" style="468" customWidth="1"/>
    <col min="9732" max="9732" width="18.25" style="468" customWidth="1"/>
    <col min="9733" max="9984" width="9" style="468"/>
    <col min="9985" max="9985" width="35.75" style="468" customWidth="1"/>
    <col min="9986" max="9986" width="18.25" style="468" customWidth="1"/>
    <col min="9987" max="9987" width="35.75" style="468" customWidth="1"/>
    <col min="9988" max="9988" width="18.25" style="468" customWidth="1"/>
    <col min="9989" max="10240" width="9" style="468"/>
    <col min="10241" max="10241" width="35.75" style="468" customWidth="1"/>
    <col min="10242" max="10242" width="18.25" style="468" customWidth="1"/>
    <col min="10243" max="10243" width="35.75" style="468" customWidth="1"/>
    <col min="10244" max="10244" width="18.25" style="468" customWidth="1"/>
    <col min="10245" max="10496" width="9" style="468"/>
    <col min="10497" max="10497" width="35.75" style="468" customWidth="1"/>
    <col min="10498" max="10498" width="18.25" style="468" customWidth="1"/>
    <col min="10499" max="10499" width="35.75" style="468" customWidth="1"/>
    <col min="10500" max="10500" width="18.25" style="468" customWidth="1"/>
    <col min="10501" max="10752" width="9" style="468"/>
    <col min="10753" max="10753" width="35.75" style="468" customWidth="1"/>
    <col min="10754" max="10754" width="18.25" style="468" customWidth="1"/>
    <col min="10755" max="10755" width="35.75" style="468" customWidth="1"/>
    <col min="10756" max="10756" width="18.25" style="468" customWidth="1"/>
    <col min="10757" max="11008" width="9" style="468"/>
    <col min="11009" max="11009" width="35.75" style="468" customWidth="1"/>
    <col min="11010" max="11010" width="18.25" style="468" customWidth="1"/>
    <col min="11011" max="11011" width="35.75" style="468" customWidth="1"/>
    <col min="11012" max="11012" width="18.25" style="468" customWidth="1"/>
    <col min="11013" max="11264" width="9" style="468"/>
    <col min="11265" max="11265" width="35.75" style="468" customWidth="1"/>
    <col min="11266" max="11266" width="18.25" style="468" customWidth="1"/>
    <col min="11267" max="11267" width="35.75" style="468" customWidth="1"/>
    <col min="11268" max="11268" width="18.25" style="468" customWidth="1"/>
    <col min="11269" max="11520" width="9" style="468"/>
    <col min="11521" max="11521" width="35.75" style="468" customWidth="1"/>
    <col min="11522" max="11522" width="18.25" style="468" customWidth="1"/>
    <col min="11523" max="11523" width="35.75" style="468" customWidth="1"/>
    <col min="11524" max="11524" width="18.25" style="468" customWidth="1"/>
    <col min="11525" max="11776" width="9" style="468"/>
    <col min="11777" max="11777" width="35.75" style="468" customWidth="1"/>
    <col min="11778" max="11778" width="18.25" style="468" customWidth="1"/>
    <col min="11779" max="11779" width="35.75" style="468" customWidth="1"/>
    <col min="11780" max="11780" width="18.25" style="468" customWidth="1"/>
    <col min="11781" max="12032" width="9" style="468"/>
    <col min="12033" max="12033" width="35.75" style="468" customWidth="1"/>
    <col min="12034" max="12034" width="18.25" style="468" customWidth="1"/>
    <col min="12035" max="12035" width="35.75" style="468" customWidth="1"/>
    <col min="12036" max="12036" width="18.25" style="468" customWidth="1"/>
    <col min="12037" max="12288" width="9" style="468"/>
    <col min="12289" max="12289" width="35.75" style="468" customWidth="1"/>
    <col min="12290" max="12290" width="18.25" style="468" customWidth="1"/>
    <col min="12291" max="12291" width="35.75" style="468" customWidth="1"/>
    <col min="12292" max="12292" width="18.25" style="468" customWidth="1"/>
    <col min="12293" max="12544" width="9" style="468"/>
    <col min="12545" max="12545" width="35.75" style="468" customWidth="1"/>
    <col min="12546" max="12546" width="18.25" style="468" customWidth="1"/>
    <col min="12547" max="12547" width="35.75" style="468" customWidth="1"/>
    <col min="12548" max="12548" width="18.25" style="468" customWidth="1"/>
    <col min="12549" max="12800" width="9" style="468"/>
    <col min="12801" max="12801" width="35.75" style="468" customWidth="1"/>
    <col min="12802" max="12802" width="18.25" style="468" customWidth="1"/>
    <col min="12803" max="12803" width="35.75" style="468" customWidth="1"/>
    <col min="12804" max="12804" width="18.25" style="468" customWidth="1"/>
    <col min="12805" max="13056" width="9" style="468"/>
    <col min="13057" max="13057" width="35.75" style="468" customWidth="1"/>
    <col min="13058" max="13058" width="18.25" style="468" customWidth="1"/>
    <col min="13059" max="13059" width="35.75" style="468" customWidth="1"/>
    <col min="13060" max="13060" width="18.25" style="468" customWidth="1"/>
    <col min="13061" max="13312" width="9" style="468"/>
    <col min="13313" max="13313" width="35.75" style="468" customWidth="1"/>
    <col min="13314" max="13314" width="18.25" style="468" customWidth="1"/>
    <col min="13315" max="13315" width="35.75" style="468" customWidth="1"/>
    <col min="13316" max="13316" width="18.25" style="468" customWidth="1"/>
    <col min="13317" max="13568" width="9" style="468"/>
    <col min="13569" max="13569" width="35.75" style="468" customWidth="1"/>
    <col min="13570" max="13570" width="18.25" style="468" customWidth="1"/>
    <col min="13571" max="13571" width="35.75" style="468" customWidth="1"/>
    <col min="13572" max="13572" width="18.25" style="468" customWidth="1"/>
    <col min="13573" max="13824" width="9" style="468"/>
    <col min="13825" max="13825" width="35.75" style="468" customWidth="1"/>
    <col min="13826" max="13826" width="18.25" style="468" customWidth="1"/>
    <col min="13827" max="13827" width="35.75" style="468" customWidth="1"/>
    <col min="13828" max="13828" width="18.25" style="468" customWidth="1"/>
    <col min="13829" max="14080" width="9" style="468"/>
    <col min="14081" max="14081" width="35.75" style="468" customWidth="1"/>
    <col min="14082" max="14082" width="18.25" style="468" customWidth="1"/>
    <col min="14083" max="14083" width="35.75" style="468" customWidth="1"/>
    <col min="14084" max="14084" width="18.25" style="468" customWidth="1"/>
    <col min="14085" max="14336" width="9" style="468"/>
    <col min="14337" max="14337" width="35.75" style="468" customWidth="1"/>
    <col min="14338" max="14338" width="18.25" style="468" customWidth="1"/>
    <col min="14339" max="14339" width="35.75" style="468" customWidth="1"/>
    <col min="14340" max="14340" width="18.25" style="468" customWidth="1"/>
    <col min="14341" max="14592" width="9" style="468"/>
    <col min="14593" max="14593" width="35.75" style="468" customWidth="1"/>
    <col min="14594" max="14594" width="18.25" style="468" customWidth="1"/>
    <col min="14595" max="14595" width="35.75" style="468" customWidth="1"/>
    <col min="14596" max="14596" width="18.25" style="468" customWidth="1"/>
    <col min="14597" max="14848" width="9" style="468"/>
    <col min="14849" max="14849" width="35.75" style="468" customWidth="1"/>
    <col min="14850" max="14850" width="18.25" style="468" customWidth="1"/>
    <col min="14851" max="14851" width="35.75" style="468" customWidth="1"/>
    <col min="14852" max="14852" width="18.25" style="468" customWidth="1"/>
    <col min="14853" max="15104" width="9" style="468"/>
    <col min="15105" max="15105" width="35.75" style="468" customWidth="1"/>
    <col min="15106" max="15106" width="18.25" style="468" customWidth="1"/>
    <col min="15107" max="15107" width="35.75" style="468" customWidth="1"/>
    <col min="15108" max="15108" width="18.25" style="468" customWidth="1"/>
    <col min="15109" max="15360" width="9" style="468"/>
    <col min="15361" max="15361" width="35.75" style="468" customWidth="1"/>
    <col min="15362" max="15362" width="18.25" style="468" customWidth="1"/>
    <col min="15363" max="15363" width="35.75" style="468" customWidth="1"/>
    <col min="15364" max="15364" width="18.25" style="468" customWidth="1"/>
    <col min="15365" max="15616" width="9" style="468"/>
    <col min="15617" max="15617" width="35.75" style="468" customWidth="1"/>
    <col min="15618" max="15618" width="18.25" style="468" customWidth="1"/>
    <col min="15619" max="15619" width="35.75" style="468" customWidth="1"/>
    <col min="15620" max="15620" width="18.25" style="468" customWidth="1"/>
    <col min="15621" max="15872" width="9" style="468"/>
    <col min="15873" max="15873" width="35.75" style="468" customWidth="1"/>
    <col min="15874" max="15874" width="18.25" style="468" customWidth="1"/>
    <col min="15875" max="15875" width="35.75" style="468" customWidth="1"/>
    <col min="15876" max="15876" width="18.25" style="468" customWidth="1"/>
    <col min="15877" max="16128" width="9" style="468"/>
    <col min="16129" max="16129" width="35.75" style="468" customWidth="1"/>
    <col min="16130" max="16130" width="18.25" style="468" customWidth="1"/>
    <col min="16131" max="16131" width="35.75" style="468" customWidth="1"/>
    <col min="16132" max="16132" width="18.25" style="468" customWidth="1"/>
    <col min="16133" max="16384" width="9" style="468"/>
  </cols>
  <sheetData>
    <row r="6" spans="1:255" ht="16.5" customHeight="1">
      <c r="A6" s="484" t="s">
        <v>6846</v>
      </c>
      <c r="B6" s="485"/>
      <c r="C6" s="485"/>
      <c r="D6" s="485"/>
      <c r="E6" s="485"/>
      <c r="F6" s="485"/>
      <c r="G6" s="485"/>
      <c r="H6" s="485"/>
      <c r="I6" s="485"/>
      <c r="J6" s="485"/>
      <c r="K6" s="485"/>
      <c r="L6" s="485"/>
      <c r="M6" s="485"/>
      <c r="N6" s="485"/>
      <c r="O6" s="485"/>
      <c r="P6" s="485"/>
      <c r="Q6" s="485"/>
      <c r="R6" s="485"/>
      <c r="S6" s="485"/>
      <c r="T6" s="485"/>
      <c r="U6" s="485"/>
      <c r="V6" s="485"/>
      <c r="W6" s="485"/>
      <c r="X6" s="485"/>
      <c r="Y6" s="485"/>
      <c r="Z6" s="485"/>
      <c r="AA6" s="485"/>
      <c r="AB6" s="485"/>
      <c r="AC6" s="485"/>
      <c r="AD6" s="485"/>
      <c r="AE6" s="485"/>
      <c r="AF6" s="485"/>
      <c r="AG6" s="485"/>
      <c r="AH6" s="485"/>
      <c r="AI6" s="485"/>
      <c r="AJ6" s="485"/>
      <c r="AK6" s="485"/>
      <c r="AL6" s="485"/>
      <c r="AM6" s="485"/>
      <c r="AN6" s="485"/>
      <c r="AO6" s="485"/>
      <c r="AP6" s="485"/>
      <c r="AQ6" s="485"/>
      <c r="AR6" s="485"/>
      <c r="AS6" s="485"/>
      <c r="AT6" s="485"/>
      <c r="AU6" s="485"/>
      <c r="AV6" s="485"/>
      <c r="AW6" s="485"/>
      <c r="AX6" s="485"/>
      <c r="AY6" s="485"/>
      <c r="AZ6" s="485"/>
      <c r="BA6" s="485"/>
      <c r="BB6" s="485"/>
      <c r="BC6" s="485"/>
      <c r="BD6" s="485"/>
      <c r="BE6" s="485"/>
      <c r="BF6" s="485"/>
      <c r="BG6" s="485"/>
      <c r="BH6" s="485"/>
      <c r="BI6" s="485"/>
      <c r="BJ6" s="485"/>
      <c r="BK6" s="485"/>
      <c r="BL6" s="485"/>
      <c r="BM6" s="485"/>
      <c r="BN6" s="485"/>
      <c r="BO6" s="485"/>
      <c r="BP6" s="485"/>
      <c r="BQ6" s="485"/>
      <c r="BR6" s="485"/>
      <c r="BS6" s="485"/>
      <c r="BT6" s="485"/>
      <c r="BU6" s="485"/>
      <c r="BV6" s="485"/>
      <c r="BW6" s="485"/>
      <c r="BX6" s="485"/>
      <c r="BY6" s="485"/>
      <c r="BZ6" s="485"/>
      <c r="CA6" s="485"/>
      <c r="CB6" s="485"/>
      <c r="CC6" s="485"/>
      <c r="CD6" s="485"/>
      <c r="CE6" s="485"/>
      <c r="CF6" s="485"/>
      <c r="CG6" s="485"/>
      <c r="CH6" s="485"/>
      <c r="CI6" s="485"/>
      <c r="CJ6" s="485"/>
      <c r="CK6" s="485"/>
      <c r="CL6" s="485"/>
      <c r="CM6" s="485"/>
      <c r="CN6" s="485"/>
      <c r="CO6" s="485"/>
      <c r="CP6" s="485"/>
      <c r="CQ6" s="485"/>
      <c r="CR6" s="485"/>
      <c r="CS6" s="485"/>
      <c r="CT6" s="485"/>
      <c r="CU6" s="485"/>
      <c r="CV6" s="485"/>
      <c r="CW6" s="485"/>
      <c r="CX6" s="485"/>
      <c r="CY6" s="485"/>
      <c r="CZ6" s="485"/>
      <c r="DA6" s="485"/>
      <c r="DB6" s="485"/>
      <c r="DC6" s="485"/>
      <c r="DD6" s="485"/>
      <c r="DE6" s="485"/>
      <c r="DF6" s="485"/>
      <c r="DG6" s="485"/>
      <c r="DH6" s="485"/>
      <c r="DI6" s="485"/>
      <c r="DJ6" s="485"/>
      <c r="DK6" s="485"/>
      <c r="DL6" s="485"/>
      <c r="DM6" s="485"/>
      <c r="DN6" s="485"/>
      <c r="DO6" s="485"/>
      <c r="DP6" s="485"/>
      <c r="DQ6" s="485"/>
      <c r="DR6" s="485"/>
      <c r="DS6" s="485"/>
      <c r="DT6" s="485"/>
      <c r="DU6" s="485"/>
      <c r="DV6" s="485"/>
      <c r="DW6" s="485"/>
      <c r="DX6" s="485"/>
      <c r="DY6" s="485"/>
      <c r="DZ6" s="485"/>
      <c r="EA6" s="485"/>
      <c r="EB6" s="485"/>
      <c r="EC6" s="485"/>
      <c r="ED6" s="485"/>
      <c r="EE6" s="485"/>
      <c r="EF6" s="485"/>
      <c r="EG6" s="485"/>
      <c r="EH6" s="485"/>
      <c r="EI6" s="485"/>
      <c r="EJ6" s="485"/>
      <c r="EK6" s="485"/>
      <c r="EL6" s="485"/>
      <c r="EM6" s="485"/>
      <c r="EN6" s="485"/>
      <c r="EO6" s="485"/>
      <c r="EP6" s="485"/>
      <c r="EQ6" s="485"/>
      <c r="ER6" s="485"/>
      <c r="ES6" s="485"/>
      <c r="ET6" s="485"/>
      <c r="EU6" s="485"/>
      <c r="EV6" s="485"/>
      <c r="EW6" s="485"/>
      <c r="EX6" s="485"/>
      <c r="EY6" s="485"/>
      <c r="EZ6" s="485"/>
      <c r="FA6" s="485"/>
      <c r="FB6" s="485"/>
      <c r="FC6" s="485"/>
      <c r="FD6" s="485"/>
      <c r="FE6" s="485"/>
      <c r="FF6" s="485"/>
      <c r="FG6" s="485"/>
      <c r="FH6" s="485"/>
      <c r="FI6" s="485"/>
      <c r="FJ6" s="485"/>
      <c r="FK6" s="485"/>
      <c r="FL6" s="485"/>
      <c r="FM6" s="485"/>
      <c r="FN6" s="485"/>
      <c r="FO6" s="485"/>
      <c r="FP6" s="485"/>
      <c r="FQ6" s="485"/>
      <c r="FR6" s="485"/>
      <c r="FS6" s="485"/>
      <c r="FT6" s="485"/>
      <c r="FU6" s="485"/>
      <c r="FV6" s="485"/>
      <c r="FW6" s="485"/>
      <c r="FX6" s="485"/>
      <c r="FY6" s="485"/>
      <c r="FZ6" s="485"/>
      <c r="GA6" s="485"/>
      <c r="GB6" s="485"/>
      <c r="GC6" s="485"/>
      <c r="GD6" s="485"/>
      <c r="GE6" s="485"/>
      <c r="GF6" s="485"/>
      <c r="GG6" s="485"/>
      <c r="GH6" s="485"/>
      <c r="GI6" s="485"/>
      <c r="GJ6" s="485"/>
      <c r="GK6" s="485"/>
      <c r="GL6" s="485"/>
      <c r="GM6" s="485"/>
      <c r="GN6" s="485"/>
      <c r="GO6" s="485"/>
      <c r="GP6" s="485"/>
      <c r="GQ6" s="485"/>
      <c r="GR6" s="485"/>
      <c r="GS6" s="485"/>
      <c r="GT6" s="485"/>
      <c r="GU6" s="485"/>
      <c r="GV6" s="485"/>
      <c r="GW6" s="485"/>
      <c r="GX6" s="485"/>
      <c r="GY6" s="485"/>
      <c r="GZ6" s="485"/>
      <c r="HA6" s="485"/>
      <c r="HB6" s="485"/>
      <c r="HC6" s="485"/>
      <c r="HD6" s="485"/>
      <c r="HE6" s="485"/>
      <c r="HF6" s="485"/>
      <c r="HG6" s="485"/>
      <c r="HH6" s="485"/>
      <c r="HI6" s="485"/>
      <c r="HJ6" s="485"/>
      <c r="HK6" s="485"/>
      <c r="HL6" s="485"/>
      <c r="HM6" s="485"/>
      <c r="HN6" s="485"/>
      <c r="HO6" s="485"/>
      <c r="HP6" s="485"/>
      <c r="HQ6" s="485"/>
      <c r="HR6" s="485"/>
      <c r="HS6" s="485"/>
      <c r="HT6" s="485"/>
      <c r="HU6" s="485"/>
      <c r="HV6" s="485"/>
      <c r="HW6" s="485"/>
      <c r="HX6" s="485"/>
      <c r="HY6" s="485"/>
      <c r="HZ6" s="485"/>
      <c r="IA6" s="485"/>
      <c r="IB6" s="485"/>
      <c r="IC6" s="485"/>
      <c r="ID6" s="485"/>
      <c r="IE6" s="485"/>
      <c r="IF6" s="485"/>
      <c r="IG6" s="485"/>
      <c r="IH6" s="485"/>
      <c r="II6" s="485"/>
      <c r="IJ6" s="485"/>
      <c r="IK6" s="485"/>
      <c r="IL6" s="485"/>
      <c r="IM6" s="485"/>
      <c r="IN6" s="485"/>
      <c r="IO6" s="485"/>
      <c r="IP6" s="485"/>
      <c r="IQ6" s="485"/>
      <c r="IR6" s="485"/>
      <c r="IS6" s="485"/>
      <c r="IT6" s="485"/>
      <c r="IU6" s="485"/>
    </row>
    <row r="8" spans="1:255">
      <c r="A8" s="473" t="s">
        <v>6847</v>
      </c>
      <c r="B8" s="473"/>
      <c r="C8" s="473"/>
      <c r="D8" s="473"/>
      <c r="E8" s="474"/>
      <c r="F8" s="474"/>
      <c r="G8" s="474"/>
      <c r="H8" s="474"/>
      <c r="I8" s="474"/>
      <c r="J8" s="474"/>
      <c r="K8" s="474"/>
      <c r="L8" s="474"/>
      <c r="M8" s="474"/>
      <c r="N8" s="474"/>
      <c r="O8" s="474"/>
      <c r="P8" s="474"/>
      <c r="Q8" s="474"/>
      <c r="R8" s="474"/>
      <c r="S8" s="474"/>
      <c r="T8" s="474"/>
      <c r="U8" s="474"/>
      <c r="V8" s="474"/>
      <c r="W8" s="474"/>
      <c r="X8" s="474"/>
      <c r="Y8" s="474"/>
      <c r="Z8" s="474"/>
      <c r="AA8" s="474"/>
      <c r="AB8" s="474"/>
      <c r="AC8" s="474"/>
      <c r="AD8" s="474"/>
      <c r="AE8" s="474"/>
      <c r="AF8" s="474"/>
      <c r="AG8" s="474"/>
      <c r="AH8" s="474"/>
      <c r="AI8" s="474"/>
      <c r="AJ8" s="474"/>
      <c r="AK8" s="474"/>
      <c r="AL8" s="474"/>
      <c r="AM8" s="474"/>
      <c r="AN8" s="474"/>
      <c r="AO8" s="474"/>
      <c r="AP8" s="474"/>
      <c r="AQ8" s="474"/>
      <c r="AR8" s="474"/>
      <c r="AS8" s="474"/>
      <c r="AT8" s="474"/>
      <c r="AU8" s="474"/>
      <c r="AV8" s="474"/>
      <c r="AW8" s="474"/>
      <c r="AX8" s="474"/>
      <c r="AY8" s="474"/>
      <c r="AZ8" s="474"/>
      <c r="BA8" s="474"/>
      <c r="BB8" s="474"/>
      <c r="BC8" s="474"/>
      <c r="BD8" s="474"/>
      <c r="BE8" s="474"/>
      <c r="BF8" s="474"/>
      <c r="BG8" s="474"/>
      <c r="BH8" s="474"/>
      <c r="BI8" s="474"/>
      <c r="BJ8" s="474"/>
      <c r="BK8" s="474"/>
      <c r="BL8" s="474"/>
      <c r="BM8" s="474"/>
      <c r="BN8" s="474"/>
      <c r="BO8" s="474"/>
      <c r="BP8" s="474"/>
      <c r="BQ8" s="474"/>
      <c r="BR8" s="474"/>
      <c r="BS8" s="474"/>
      <c r="BT8" s="474"/>
      <c r="BU8" s="474"/>
      <c r="BV8" s="474"/>
      <c r="BW8" s="474"/>
      <c r="BX8" s="474"/>
      <c r="BY8" s="474"/>
      <c r="BZ8" s="474"/>
      <c r="CA8" s="474"/>
      <c r="CB8" s="474"/>
      <c r="CC8" s="474"/>
      <c r="CD8" s="474"/>
      <c r="CE8" s="474"/>
      <c r="CF8" s="474"/>
      <c r="CG8" s="474"/>
      <c r="CH8" s="474"/>
      <c r="CI8" s="474"/>
      <c r="CJ8" s="474"/>
      <c r="CK8" s="474"/>
      <c r="CL8" s="474"/>
      <c r="CM8" s="474"/>
      <c r="CN8" s="474"/>
      <c r="CO8" s="474"/>
      <c r="CP8" s="474"/>
      <c r="CQ8" s="474"/>
      <c r="CR8" s="474"/>
      <c r="CS8" s="474"/>
      <c r="CT8" s="474"/>
      <c r="CU8" s="474"/>
      <c r="CV8" s="474"/>
      <c r="CW8" s="474"/>
      <c r="CX8" s="474"/>
      <c r="CY8" s="474"/>
      <c r="CZ8" s="474"/>
      <c r="DA8" s="474"/>
      <c r="DB8" s="474"/>
      <c r="DC8" s="474"/>
      <c r="DD8" s="474"/>
      <c r="DE8" s="474"/>
      <c r="DF8" s="474"/>
      <c r="DG8" s="474"/>
      <c r="DH8" s="474"/>
      <c r="DI8" s="474"/>
      <c r="DJ8" s="474"/>
      <c r="DK8" s="474"/>
      <c r="DL8" s="474"/>
      <c r="DM8" s="474"/>
      <c r="DN8" s="474"/>
      <c r="DO8" s="474"/>
      <c r="DP8" s="474"/>
      <c r="DQ8" s="474"/>
      <c r="DR8" s="474"/>
      <c r="DS8" s="474"/>
      <c r="DT8" s="474"/>
      <c r="DU8" s="474"/>
      <c r="DV8" s="474"/>
      <c r="DW8" s="474"/>
      <c r="DX8" s="474"/>
      <c r="DY8" s="474"/>
      <c r="DZ8" s="474"/>
      <c r="EA8" s="474"/>
      <c r="EB8" s="474"/>
      <c r="EC8" s="474"/>
      <c r="ED8" s="474"/>
      <c r="EE8" s="474"/>
      <c r="EF8" s="474"/>
      <c r="EG8" s="474"/>
      <c r="EH8" s="474"/>
      <c r="EI8" s="474"/>
      <c r="EJ8" s="474"/>
      <c r="EK8" s="474"/>
      <c r="EL8" s="474"/>
      <c r="EM8" s="474"/>
      <c r="EN8" s="474"/>
      <c r="EO8" s="474"/>
      <c r="EP8" s="474"/>
      <c r="EQ8" s="474"/>
      <c r="ER8" s="474"/>
      <c r="ES8" s="474"/>
      <c r="ET8" s="474"/>
      <c r="EU8" s="474"/>
      <c r="EV8" s="474"/>
      <c r="EW8" s="474"/>
      <c r="EX8" s="474"/>
      <c r="EY8" s="474"/>
      <c r="EZ8" s="474"/>
      <c r="FA8" s="474"/>
      <c r="FB8" s="474"/>
      <c r="FC8" s="474"/>
      <c r="FD8" s="474"/>
      <c r="FE8" s="474"/>
      <c r="FF8" s="474"/>
      <c r="FG8" s="474"/>
      <c r="FH8" s="474"/>
      <c r="FI8" s="474"/>
      <c r="FJ8" s="474"/>
      <c r="FK8" s="474"/>
      <c r="FL8" s="474"/>
      <c r="FM8" s="474"/>
      <c r="FN8" s="474"/>
      <c r="FO8" s="474"/>
      <c r="FP8" s="474"/>
      <c r="FQ8" s="474"/>
      <c r="FR8" s="474"/>
      <c r="FS8" s="474"/>
      <c r="FT8" s="474"/>
      <c r="FU8" s="474"/>
      <c r="FV8" s="474"/>
      <c r="FW8" s="474"/>
      <c r="FX8" s="474"/>
      <c r="FY8" s="474"/>
      <c r="FZ8" s="474"/>
      <c r="GA8" s="474"/>
      <c r="GB8" s="474"/>
      <c r="GC8" s="474"/>
      <c r="GD8" s="474"/>
      <c r="GE8" s="474"/>
      <c r="GF8" s="474"/>
      <c r="GG8" s="474"/>
      <c r="GH8" s="474"/>
      <c r="GI8" s="474"/>
      <c r="GJ8" s="474"/>
      <c r="GK8" s="474"/>
      <c r="GL8" s="474"/>
      <c r="GM8" s="474"/>
      <c r="GN8" s="474"/>
      <c r="GO8" s="474"/>
      <c r="GP8" s="474"/>
      <c r="GQ8" s="474"/>
      <c r="GR8" s="474"/>
      <c r="GS8" s="474"/>
      <c r="GT8" s="474"/>
      <c r="GU8" s="474"/>
      <c r="GV8" s="474"/>
      <c r="GW8" s="474"/>
      <c r="GX8" s="474"/>
      <c r="GY8" s="474"/>
      <c r="GZ8" s="474"/>
      <c r="HA8" s="474"/>
      <c r="HB8" s="474"/>
      <c r="HC8" s="474"/>
      <c r="HD8" s="474"/>
      <c r="HE8" s="474"/>
      <c r="HF8" s="474"/>
      <c r="HG8" s="474"/>
      <c r="HH8" s="474"/>
      <c r="HI8" s="474"/>
      <c r="HJ8" s="474"/>
      <c r="HK8" s="474"/>
      <c r="HL8" s="474"/>
      <c r="HM8" s="474"/>
      <c r="HN8" s="474"/>
      <c r="HO8" s="474"/>
      <c r="HP8" s="474"/>
      <c r="HQ8" s="474"/>
      <c r="HR8" s="474"/>
      <c r="HS8" s="474"/>
      <c r="HT8" s="474"/>
      <c r="HU8" s="474"/>
      <c r="HV8" s="474"/>
      <c r="HW8" s="474"/>
      <c r="HX8" s="474"/>
      <c r="HY8" s="474"/>
      <c r="HZ8" s="474"/>
      <c r="IA8" s="474"/>
      <c r="IB8" s="474"/>
      <c r="IC8" s="474"/>
      <c r="ID8" s="474"/>
      <c r="IE8" s="474"/>
      <c r="IF8" s="474"/>
      <c r="IG8" s="474"/>
      <c r="IH8" s="474"/>
      <c r="II8" s="474"/>
      <c r="IJ8" s="474"/>
      <c r="IK8" s="474"/>
      <c r="IL8" s="474"/>
      <c r="IM8" s="474"/>
      <c r="IN8" s="474"/>
      <c r="IO8" s="474"/>
      <c r="IP8" s="474"/>
      <c r="IQ8" s="474"/>
      <c r="IR8" s="474"/>
      <c r="IS8" s="474"/>
      <c r="IT8" s="474"/>
      <c r="IU8" s="474"/>
    </row>
    <row r="9" spans="1:255" ht="13.5">
      <c r="A9" s="492" t="s">
        <v>6848</v>
      </c>
      <c r="B9" s="492"/>
      <c r="C9" s="492" t="s">
        <v>6849</v>
      </c>
      <c r="D9" s="492"/>
      <c r="E9" s="485"/>
      <c r="F9" s="485"/>
      <c r="G9" s="485"/>
      <c r="H9" s="485"/>
      <c r="I9" s="485"/>
      <c r="J9" s="485"/>
      <c r="K9" s="485"/>
      <c r="L9" s="485"/>
      <c r="M9" s="485"/>
      <c r="N9" s="485"/>
      <c r="O9" s="485"/>
      <c r="P9" s="485"/>
      <c r="Q9" s="485"/>
      <c r="R9" s="485"/>
      <c r="S9" s="485"/>
      <c r="T9" s="485"/>
      <c r="U9" s="485"/>
      <c r="V9" s="485"/>
      <c r="W9" s="485"/>
      <c r="X9" s="485"/>
      <c r="Y9" s="485"/>
      <c r="Z9" s="485"/>
      <c r="AA9" s="485"/>
      <c r="AB9" s="485"/>
      <c r="AC9" s="485"/>
      <c r="AD9" s="485"/>
      <c r="AE9" s="485"/>
      <c r="AF9" s="485"/>
      <c r="AG9" s="485"/>
      <c r="AH9" s="485"/>
      <c r="AI9" s="485"/>
      <c r="AJ9" s="485"/>
      <c r="AK9" s="485"/>
      <c r="AL9" s="485"/>
      <c r="AM9" s="485"/>
      <c r="AN9" s="485"/>
      <c r="AO9" s="485"/>
      <c r="AP9" s="485"/>
      <c r="AQ9" s="485"/>
      <c r="AR9" s="485"/>
      <c r="AS9" s="485"/>
      <c r="AT9" s="485"/>
      <c r="AU9" s="485"/>
      <c r="AV9" s="485"/>
      <c r="AW9" s="485"/>
      <c r="AX9" s="485"/>
      <c r="AY9" s="485"/>
      <c r="AZ9" s="485"/>
      <c r="BA9" s="485"/>
      <c r="BB9" s="485"/>
      <c r="BC9" s="485"/>
      <c r="BD9" s="485"/>
      <c r="BE9" s="485"/>
      <c r="BF9" s="485"/>
      <c r="BG9" s="485"/>
      <c r="BH9" s="485"/>
      <c r="BI9" s="485"/>
      <c r="BJ9" s="485"/>
      <c r="BK9" s="485"/>
      <c r="BL9" s="485"/>
      <c r="BM9" s="485"/>
      <c r="BN9" s="485"/>
      <c r="BO9" s="485"/>
      <c r="BP9" s="485"/>
      <c r="BQ9" s="485"/>
      <c r="BR9" s="485"/>
      <c r="BS9" s="485"/>
      <c r="BT9" s="485"/>
      <c r="BU9" s="485"/>
      <c r="BV9" s="485"/>
      <c r="BW9" s="485"/>
      <c r="BX9" s="485"/>
      <c r="BY9" s="485"/>
      <c r="BZ9" s="485"/>
      <c r="CA9" s="485"/>
      <c r="CB9" s="485"/>
      <c r="CC9" s="485"/>
      <c r="CD9" s="485"/>
      <c r="CE9" s="485"/>
      <c r="CF9" s="485"/>
      <c r="CG9" s="485"/>
      <c r="CH9" s="485"/>
      <c r="CI9" s="485"/>
      <c r="CJ9" s="485"/>
      <c r="CK9" s="485"/>
      <c r="CL9" s="485"/>
      <c r="CM9" s="485"/>
      <c r="CN9" s="485"/>
      <c r="CO9" s="485"/>
      <c r="CP9" s="485"/>
      <c r="CQ9" s="485"/>
      <c r="CR9" s="485"/>
      <c r="CS9" s="485"/>
      <c r="CT9" s="485"/>
      <c r="CU9" s="485"/>
      <c r="CV9" s="485"/>
      <c r="CW9" s="485"/>
      <c r="CX9" s="485"/>
      <c r="CY9" s="485"/>
      <c r="CZ9" s="485"/>
      <c r="DA9" s="485"/>
      <c r="DB9" s="485"/>
      <c r="DC9" s="485"/>
      <c r="DD9" s="485"/>
      <c r="DE9" s="485"/>
      <c r="DF9" s="485"/>
      <c r="DG9" s="485"/>
      <c r="DH9" s="485"/>
      <c r="DI9" s="485"/>
      <c r="DJ9" s="485"/>
      <c r="DK9" s="485"/>
      <c r="DL9" s="485"/>
      <c r="DM9" s="485"/>
      <c r="DN9" s="485"/>
      <c r="DO9" s="485"/>
      <c r="DP9" s="485"/>
      <c r="DQ9" s="485"/>
      <c r="DR9" s="485"/>
      <c r="DS9" s="485"/>
      <c r="DT9" s="485"/>
      <c r="DU9" s="485"/>
      <c r="DV9" s="485"/>
      <c r="DW9" s="485"/>
      <c r="DX9" s="485"/>
      <c r="DY9" s="485"/>
      <c r="DZ9" s="485"/>
      <c r="EA9" s="485"/>
      <c r="EB9" s="485"/>
      <c r="EC9" s="485"/>
      <c r="ED9" s="485"/>
      <c r="EE9" s="485"/>
      <c r="EF9" s="485"/>
      <c r="EG9" s="485"/>
      <c r="EH9" s="485"/>
      <c r="EI9" s="485"/>
      <c r="EJ9" s="485"/>
      <c r="EK9" s="485"/>
      <c r="EL9" s="485"/>
      <c r="EM9" s="485"/>
      <c r="EN9" s="485"/>
      <c r="EO9" s="485"/>
      <c r="EP9" s="485"/>
      <c r="EQ9" s="485"/>
      <c r="ER9" s="485"/>
      <c r="ES9" s="485"/>
      <c r="ET9" s="485"/>
      <c r="EU9" s="485"/>
      <c r="EV9" s="485"/>
      <c r="EW9" s="485"/>
      <c r="EX9" s="485"/>
      <c r="EY9" s="485"/>
      <c r="EZ9" s="485"/>
      <c r="FA9" s="485"/>
      <c r="FB9" s="485"/>
      <c r="FC9" s="485"/>
      <c r="FD9" s="485"/>
      <c r="FE9" s="485"/>
      <c r="FF9" s="485"/>
      <c r="FG9" s="485"/>
      <c r="FH9" s="485"/>
      <c r="FI9" s="485"/>
      <c r="FJ9" s="485"/>
      <c r="FK9" s="485"/>
      <c r="FL9" s="485"/>
      <c r="FM9" s="485"/>
      <c r="FN9" s="485"/>
      <c r="FO9" s="485"/>
      <c r="FP9" s="485"/>
      <c r="FQ9" s="485"/>
      <c r="FR9" s="485"/>
      <c r="FS9" s="485"/>
      <c r="FT9" s="485"/>
      <c r="FU9" s="485"/>
      <c r="FV9" s="485"/>
      <c r="FW9" s="485"/>
      <c r="FX9" s="485"/>
      <c r="FY9" s="485"/>
      <c r="FZ9" s="485"/>
      <c r="GA9" s="485"/>
      <c r="GB9" s="485"/>
      <c r="GC9" s="485"/>
      <c r="GD9" s="485"/>
      <c r="GE9" s="485"/>
      <c r="GF9" s="485"/>
      <c r="GG9" s="485"/>
      <c r="GH9" s="485"/>
      <c r="GI9" s="485"/>
      <c r="GJ9" s="485"/>
      <c r="GK9" s="485"/>
      <c r="GL9" s="485"/>
      <c r="GM9" s="485"/>
      <c r="GN9" s="485"/>
      <c r="GO9" s="485"/>
      <c r="GP9" s="485"/>
      <c r="GQ9" s="485"/>
      <c r="GR9" s="485"/>
      <c r="GS9" s="485"/>
      <c r="GT9" s="485"/>
      <c r="GU9" s="485"/>
      <c r="GV9" s="485"/>
      <c r="GW9" s="485"/>
      <c r="GX9" s="485"/>
      <c r="GY9" s="485"/>
      <c r="GZ9" s="485"/>
      <c r="HA9" s="485"/>
      <c r="HB9" s="485"/>
      <c r="HC9" s="485"/>
      <c r="HD9" s="485"/>
      <c r="HE9" s="485"/>
      <c r="HF9" s="485"/>
      <c r="HG9" s="485"/>
      <c r="HH9" s="485"/>
      <c r="HI9" s="485"/>
      <c r="HJ9" s="485"/>
      <c r="HK9" s="485"/>
      <c r="HL9" s="485"/>
      <c r="HM9" s="485"/>
      <c r="HN9" s="485"/>
      <c r="HO9" s="485"/>
      <c r="HP9" s="485"/>
      <c r="HQ9" s="485"/>
      <c r="HR9" s="485"/>
      <c r="HS9" s="485"/>
      <c r="HT9" s="485"/>
      <c r="HU9" s="485"/>
      <c r="HV9" s="485"/>
      <c r="HW9" s="485"/>
      <c r="HX9" s="485"/>
      <c r="HY9" s="485"/>
      <c r="HZ9" s="485"/>
      <c r="IA9" s="485"/>
      <c r="IB9" s="485"/>
      <c r="IC9" s="485"/>
      <c r="ID9" s="485"/>
      <c r="IE9" s="485"/>
      <c r="IF9" s="485"/>
      <c r="IG9" s="485"/>
      <c r="IH9" s="485"/>
      <c r="II9" s="485"/>
      <c r="IJ9" s="485"/>
      <c r="IK9" s="485"/>
      <c r="IL9" s="485"/>
      <c r="IM9" s="485"/>
      <c r="IN9" s="485"/>
      <c r="IO9" s="485"/>
      <c r="IP9" s="485"/>
      <c r="IQ9" s="485"/>
      <c r="IR9" s="485"/>
      <c r="IS9" s="485"/>
      <c r="IT9" s="485"/>
      <c r="IU9" s="485"/>
    </row>
    <row r="10" spans="1:255">
      <c r="A10" s="493" t="s">
        <v>6850</v>
      </c>
      <c r="B10" s="494">
        <v>399</v>
      </c>
      <c r="C10" s="493" t="s">
        <v>6851</v>
      </c>
      <c r="D10" s="494">
        <v>0</v>
      </c>
      <c r="E10" s="485"/>
      <c r="F10" s="485"/>
      <c r="G10" s="485"/>
      <c r="H10" s="485"/>
      <c r="I10" s="485"/>
      <c r="J10" s="485"/>
      <c r="K10" s="485"/>
      <c r="L10" s="485"/>
      <c r="M10" s="485"/>
      <c r="N10" s="485"/>
      <c r="O10" s="485"/>
      <c r="P10" s="485"/>
      <c r="Q10" s="485"/>
      <c r="R10" s="485"/>
      <c r="S10" s="485"/>
      <c r="T10" s="485"/>
      <c r="U10" s="485"/>
      <c r="V10" s="485"/>
      <c r="W10" s="485"/>
      <c r="X10" s="485"/>
      <c r="Y10" s="485"/>
      <c r="Z10" s="485"/>
      <c r="AA10" s="485"/>
      <c r="AB10" s="485"/>
      <c r="AC10" s="485"/>
      <c r="AD10" s="485"/>
      <c r="AE10" s="485"/>
      <c r="AF10" s="485"/>
      <c r="AG10" s="485"/>
      <c r="AH10" s="485"/>
      <c r="AI10" s="485"/>
      <c r="AJ10" s="485"/>
      <c r="AK10" s="485"/>
      <c r="AL10" s="485"/>
      <c r="AM10" s="485"/>
      <c r="AN10" s="485"/>
      <c r="AO10" s="485"/>
      <c r="AP10" s="485"/>
      <c r="AQ10" s="485"/>
      <c r="AR10" s="485"/>
      <c r="AS10" s="485"/>
      <c r="AT10" s="485"/>
      <c r="AU10" s="485"/>
      <c r="AV10" s="485"/>
      <c r="AW10" s="485"/>
      <c r="AX10" s="485"/>
      <c r="AY10" s="485"/>
      <c r="AZ10" s="485"/>
      <c r="BA10" s="485"/>
      <c r="BB10" s="485"/>
      <c r="BC10" s="485"/>
      <c r="BD10" s="485"/>
      <c r="BE10" s="485"/>
      <c r="BF10" s="485"/>
      <c r="BG10" s="485"/>
      <c r="BH10" s="485"/>
      <c r="BI10" s="485"/>
      <c r="BJ10" s="485"/>
      <c r="BK10" s="485"/>
      <c r="BL10" s="485"/>
      <c r="BM10" s="485"/>
      <c r="BN10" s="485"/>
      <c r="BO10" s="485"/>
      <c r="BP10" s="485"/>
      <c r="BQ10" s="485"/>
      <c r="BR10" s="485"/>
      <c r="BS10" s="485"/>
      <c r="BT10" s="485"/>
      <c r="BU10" s="485"/>
      <c r="BV10" s="485"/>
      <c r="BW10" s="485"/>
      <c r="BX10" s="485"/>
      <c r="BY10" s="485"/>
      <c r="BZ10" s="485"/>
      <c r="CA10" s="485"/>
      <c r="CB10" s="485"/>
      <c r="CC10" s="485"/>
      <c r="CD10" s="485"/>
      <c r="CE10" s="485"/>
      <c r="CF10" s="485"/>
      <c r="CG10" s="485"/>
      <c r="CH10" s="485"/>
      <c r="CI10" s="485"/>
      <c r="CJ10" s="485"/>
      <c r="CK10" s="485"/>
      <c r="CL10" s="485"/>
      <c r="CM10" s="485"/>
      <c r="CN10" s="485"/>
      <c r="CO10" s="485"/>
      <c r="CP10" s="485"/>
      <c r="CQ10" s="485"/>
      <c r="CR10" s="485"/>
      <c r="CS10" s="485"/>
      <c r="CT10" s="485"/>
      <c r="CU10" s="485"/>
      <c r="CV10" s="485"/>
      <c r="CW10" s="485"/>
      <c r="CX10" s="485"/>
      <c r="CY10" s="485"/>
      <c r="CZ10" s="485"/>
      <c r="DA10" s="485"/>
      <c r="DB10" s="485"/>
      <c r="DC10" s="485"/>
      <c r="DD10" s="485"/>
      <c r="DE10" s="485"/>
      <c r="DF10" s="485"/>
      <c r="DG10" s="485"/>
      <c r="DH10" s="485"/>
      <c r="DI10" s="485"/>
      <c r="DJ10" s="485"/>
      <c r="DK10" s="485"/>
      <c r="DL10" s="485"/>
      <c r="DM10" s="485"/>
      <c r="DN10" s="485"/>
      <c r="DO10" s="485"/>
      <c r="DP10" s="485"/>
      <c r="DQ10" s="485"/>
      <c r="DR10" s="485"/>
      <c r="DS10" s="485"/>
      <c r="DT10" s="485"/>
      <c r="DU10" s="485"/>
      <c r="DV10" s="485"/>
      <c r="DW10" s="485"/>
      <c r="DX10" s="485"/>
      <c r="DY10" s="485"/>
      <c r="DZ10" s="485"/>
      <c r="EA10" s="485"/>
      <c r="EB10" s="485"/>
      <c r="EC10" s="485"/>
      <c r="ED10" s="485"/>
      <c r="EE10" s="485"/>
      <c r="EF10" s="485"/>
      <c r="EG10" s="485"/>
      <c r="EH10" s="485"/>
      <c r="EI10" s="485"/>
      <c r="EJ10" s="485"/>
      <c r="EK10" s="485"/>
      <c r="EL10" s="485"/>
      <c r="EM10" s="485"/>
      <c r="EN10" s="485"/>
      <c r="EO10" s="485"/>
      <c r="EP10" s="485"/>
      <c r="EQ10" s="485"/>
      <c r="ER10" s="485"/>
      <c r="ES10" s="485"/>
      <c r="ET10" s="485"/>
      <c r="EU10" s="485"/>
      <c r="EV10" s="485"/>
      <c r="EW10" s="485"/>
      <c r="EX10" s="485"/>
      <c r="EY10" s="485"/>
      <c r="EZ10" s="485"/>
      <c r="FA10" s="485"/>
      <c r="FB10" s="485"/>
      <c r="FC10" s="485"/>
      <c r="FD10" s="485"/>
      <c r="FE10" s="485"/>
      <c r="FF10" s="485"/>
      <c r="FG10" s="485"/>
      <c r="FH10" s="485"/>
      <c r="FI10" s="485"/>
      <c r="FJ10" s="485"/>
      <c r="FK10" s="485"/>
      <c r="FL10" s="485"/>
      <c r="FM10" s="485"/>
      <c r="FN10" s="485"/>
      <c r="FO10" s="485"/>
      <c r="FP10" s="485"/>
      <c r="FQ10" s="485"/>
      <c r="FR10" s="485"/>
      <c r="FS10" s="485"/>
      <c r="FT10" s="485"/>
      <c r="FU10" s="485"/>
      <c r="FV10" s="485"/>
      <c r="FW10" s="485"/>
      <c r="FX10" s="485"/>
      <c r="FY10" s="485"/>
      <c r="FZ10" s="485"/>
      <c r="GA10" s="485"/>
      <c r="GB10" s="485"/>
      <c r="GC10" s="485"/>
      <c r="GD10" s="485"/>
      <c r="GE10" s="485"/>
      <c r="GF10" s="485"/>
      <c r="GG10" s="485"/>
      <c r="GH10" s="485"/>
      <c r="GI10" s="485"/>
      <c r="GJ10" s="485"/>
      <c r="GK10" s="485"/>
      <c r="GL10" s="485"/>
      <c r="GM10" s="485"/>
      <c r="GN10" s="485"/>
      <c r="GO10" s="485"/>
      <c r="GP10" s="485"/>
      <c r="GQ10" s="485"/>
      <c r="GR10" s="485"/>
      <c r="GS10" s="485"/>
      <c r="GT10" s="485"/>
      <c r="GU10" s="485"/>
      <c r="GV10" s="485"/>
      <c r="GW10" s="485"/>
      <c r="GX10" s="485"/>
      <c r="GY10" s="485"/>
      <c r="GZ10" s="485"/>
      <c r="HA10" s="485"/>
      <c r="HB10" s="485"/>
      <c r="HC10" s="485"/>
      <c r="HD10" s="485"/>
      <c r="HE10" s="485"/>
      <c r="HF10" s="485"/>
      <c r="HG10" s="485"/>
      <c r="HH10" s="485"/>
      <c r="HI10" s="485"/>
      <c r="HJ10" s="485"/>
      <c r="HK10" s="485"/>
      <c r="HL10" s="485"/>
      <c r="HM10" s="485"/>
      <c r="HN10" s="485"/>
      <c r="HO10" s="485"/>
      <c r="HP10" s="485"/>
      <c r="HQ10" s="485"/>
      <c r="HR10" s="485"/>
      <c r="HS10" s="485"/>
      <c r="HT10" s="485"/>
      <c r="HU10" s="485"/>
      <c r="HV10" s="485"/>
      <c r="HW10" s="485"/>
      <c r="HX10" s="485"/>
      <c r="HY10" s="485"/>
      <c r="HZ10" s="485"/>
      <c r="IA10" s="485"/>
      <c r="IB10" s="485"/>
      <c r="IC10" s="485"/>
      <c r="ID10" s="485"/>
      <c r="IE10" s="485"/>
      <c r="IF10" s="485"/>
      <c r="IG10" s="485"/>
      <c r="IH10" s="485"/>
      <c r="II10" s="485"/>
      <c r="IJ10" s="485"/>
      <c r="IK10" s="485"/>
      <c r="IL10" s="485"/>
      <c r="IM10" s="485"/>
      <c r="IN10" s="485"/>
      <c r="IO10" s="485"/>
      <c r="IP10" s="485"/>
      <c r="IQ10" s="485"/>
      <c r="IR10" s="485"/>
      <c r="IS10" s="485"/>
      <c r="IT10" s="485"/>
      <c r="IU10" s="485"/>
    </row>
    <row r="11" spans="1:255">
      <c r="A11" s="493" t="s">
        <v>6852</v>
      </c>
      <c r="B11" s="494">
        <v>1396</v>
      </c>
      <c r="C11" s="493" t="s">
        <v>19</v>
      </c>
      <c r="D11" s="494">
        <v>1795</v>
      </c>
      <c r="E11" s="485"/>
      <c r="F11" s="485"/>
      <c r="G11" s="485"/>
      <c r="H11" s="485"/>
      <c r="I11" s="485"/>
      <c r="J11" s="485"/>
      <c r="K11" s="485"/>
      <c r="L11" s="485"/>
      <c r="M11" s="485"/>
      <c r="N11" s="485"/>
      <c r="O11" s="485"/>
      <c r="P11" s="485"/>
      <c r="Q11" s="485"/>
      <c r="R11" s="485"/>
      <c r="S11" s="485"/>
      <c r="T11" s="485"/>
      <c r="U11" s="485"/>
      <c r="V11" s="485"/>
      <c r="W11" s="485"/>
      <c r="X11" s="485"/>
      <c r="Y11" s="485"/>
      <c r="Z11" s="485"/>
      <c r="AA11" s="485"/>
      <c r="AB11" s="485"/>
      <c r="AC11" s="485"/>
      <c r="AD11" s="485"/>
      <c r="AE11" s="485"/>
      <c r="AF11" s="485"/>
      <c r="AG11" s="485"/>
      <c r="AH11" s="485"/>
      <c r="AI11" s="485"/>
      <c r="AJ11" s="485"/>
      <c r="AK11" s="485"/>
      <c r="AL11" s="485"/>
      <c r="AM11" s="485"/>
      <c r="AN11" s="485"/>
      <c r="AO11" s="485"/>
      <c r="AP11" s="485"/>
      <c r="AQ11" s="485"/>
      <c r="AR11" s="485"/>
      <c r="AS11" s="485"/>
      <c r="AT11" s="485"/>
      <c r="AU11" s="485"/>
      <c r="AV11" s="485"/>
      <c r="AW11" s="485"/>
      <c r="AX11" s="485"/>
      <c r="AY11" s="485"/>
      <c r="AZ11" s="485"/>
      <c r="BA11" s="485"/>
      <c r="BB11" s="485"/>
      <c r="BC11" s="485"/>
      <c r="BD11" s="485"/>
      <c r="BE11" s="485"/>
      <c r="BF11" s="485"/>
      <c r="BG11" s="485"/>
      <c r="BH11" s="485"/>
      <c r="BI11" s="485"/>
      <c r="BJ11" s="485"/>
      <c r="BK11" s="485"/>
      <c r="BL11" s="485"/>
      <c r="BM11" s="485"/>
      <c r="BN11" s="485"/>
      <c r="BO11" s="485"/>
      <c r="BP11" s="485"/>
      <c r="BQ11" s="485"/>
      <c r="BR11" s="485"/>
      <c r="BS11" s="485"/>
      <c r="BT11" s="485"/>
      <c r="BU11" s="485"/>
      <c r="BV11" s="485"/>
      <c r="BW11" s="485"/>
      <c r="BX11" s="485"/>
      <c r="BY11" s="485"/>
      <c r="BZ11" s="485"/>
      <c r="CA11" s="485"/>
      <c r="CB11" s="485"/>
      <c r="CC11" s="485"/>
      <c r="CD11" s="485"/>
      <c r="CE11" s="485"/>
      <c r="CF11" s="485"/>
      <c r="CG11" s="485"/>
      <c r="CH11" s="485"/>
      <c r="CI11" s="485"/>
      <c r="CJ11" s="485"/>
      <c r="CK11" s="485"/>
      <c r="CL11" s="485"/>
      <c r="CM11" s="485"/>
      <c r="CN11" s="485"/>
      <c r="CO11" s="485"/>
      <c r="CP11" s="485"/>
      <c r="CQ11" s="485"/>
      <c r="CR11" s="485"/>
      <c r="CS11" s="485"/>
      <c r="CT11" s="485"/>
      <c r="CU11" s="485"/>
      <c r="CV11" s="485"/>
      <c r="CW11" s="485"/>
      <c r="CX11" s="485"/>
      <c r="CY11" s="485"/>
      <c r="CZ11" s="485"/>
      <c r="DA11" s="485"/>
      <c r="DB11" s="485"/>
      <c r="DC11" s="485"/>
      <c r="DD11" s="485"/>
      <c r="DE11" s="485"/>
      <c r="DF11" s="485"/>
      <c r="DG11" s="485"/>
      <c r="DH11" s="485"/>
      <c r="DI11" s="485"/>
      <c r="DJ11" s="485"/>
      <c r="DK11" s="485"/>
      <c r="DL11" s="485"/>
      <c r="DM11" s="485"/>
      <c r="DN11" s="485"/>
      <c r="DO11" s="485"/>
      <c r="DP11" s="485"/>
      <c r="DQ11" s="485"/>
      <c r="DR11" s="485"/>
      <c r="DS11" s="485"/>
      <c r="DT11" s="485"/>
      <c r="DU11" s="485"/>
      <c r="DV11" s="485"/>
      <c r="DW11" s="485"/>
      <c r="DX11" s="485"/>
      <c r="DY11" s="485"/>
      <c r="DZ11" s="485"/>
      <c r="EA11" s="485"/>
      <c r="EB11" s="485"/>
      <c r="EC11" s="485"/>
      <c r="ED11" s="485"/>
      <c r="EE11" s="485"/>
      <c r="EF11" s="485"/>
      <c r="EG11" s="485"/>
      <c r="EH11" s="485"/>
      <c r="EI11" s="485"/>
      <c r="EJ11" s="485"/>
      <c r="EK11" s="485"/>
      <c r="EL11" s="485"/>
      <c r="EM11" s="485"/>
      <c r="EN11" s="485"/>
      <c r="EO11" s="485"/>
      <c r="EP11" s="485"/>
      <c r="EQ11" s="485"/>
      <c r="ER11" s="485"/>
      <c r="ES11" s="485"/>
      <c r="ET11" s="485"/>
      <c r="EU11" s="485"/>
      <c r="EV11" s="485"/>
      <c r="EW11" s="485"/>
      <c r="EX11" s="485"/>
      <c r="EY11" s="485"/>
      <c r="EZ11" s="485"/>
      <c r="FA11" s="485"/>
      <c r="FB11" s="485"/>
      <c r="FC11" s="485"/>
      <c r="FD11" s="485"/>
      <c r="FE11" s="485"/>
      <c r="FF11" s="485"/>
      <c r="FG11" s="485"/>
      <c r="FH11" s="485"/>
      <c r="FI11" s="485"/>
      <c r="FJ11" s="485"/>
      <c r="FK11" s="485"/>
      <c r="FL11" s="485"/>
      <c r="FM11" s="485"/>
      <c r="FN11" s="485"/>
      <c r="FO11" s="485"/>
      <c r="FP11" s="485"/>
      <c r="FQ11" s="485"/>
      <c r="FR11" s="485"/>
      <c r="FS11" s="485"/>
      <c r="FT11" s="485"/>
      <c r="FU11" s="485"/>
      <c r="FV11" s="485"/>
      <c r="FW11" s="485"/>
      <c r="FX11" s="485"/>
      <c r="FY11" s="485"/>
      <c r="FZ11" s="485"/>
      <c r="GA11" s="485"/>
      <c r="GB11" s="485"/>
      <c r="GC11" s="485"/>
      <c r="GD11" s="485"/>
      <c r="GE11" s="485"/>
      <c r="GF11" s="485"/>
      <c r="GG11" s="485"/>
      <c r="GH11" s="485"/>
      <c r="GI11" s="485"/>
      <c r="GJ11" s="485"/>
      <c r="GK11" s="485"/>
      <c r="GL11" s="485"/>
      <c r="GM11" s="485"/>
      <c r="GN11" s="485"/>
      <c r="GO11" s="485"/>
      <c r="GP11" s="485"/>
      <c r="GQ11" s="485"/>
      <c r="GR11" s="485"/>
      <c r="GS11" s="485"/>
      <c r="GT11" s="485"/>
      <c r="GU11" s="485"/>
      <c r="GV11" s="485"/>
      <c r="GW11" s="485"/>
      <c r="GX11" s="485"/>
      <c r="GY11" s="485"/>
      <c r="GZ11" s="485"/>
      <c r="HA11" s="485"/>
      <c r="HB11" s="485"/>
      <c r="HC11" s="485"/>
      <c r="HD11" s="485"/>
      <c r="HE11" s="485"/>
      <c r="HF11" s="485"/>
      <c r="HG11" s="485"/>
      <c r="HH11" s="485"/>
      <c r="HI11" s="485"/>
      <c r="HJ11" s="485"/>
      <c r="HK11" s="485"/>
      <c r="HL11" s="485"/>
      <c r="HM11" s="485"/>
      <c r="HN11" s="485"/>
      <c r="HO11" s="485"/>
      <c r="HP11" s="485"/>
      <c r="HQ11" s="485"/>
      <c r="HR11" s="485"/>
      <c r="HS11" s="485"/>
      <c r="HT11" s="485"/>
      <c r="HU11" s="485"/>
      <c r="HV11" s="485"/>
      <c r="HW11" s="485"/>
      <c r="HX11" s="485"/>
      <c r="HY11" s="485"/>
      <c r="HZ11" s="485"/>
      <c r="IA11" s="485"/>
      <c r="IB11" s="485"/>
      <c r="IC11" s="485"/>
      <c r="ID11" s="485"/>
      <c r="IE11" s="485"/>
      <c r="IF11" s="485"/>
      <c r="IG11" s="485"/>
      <c r="IH11" s="485"/>
      <c r="II11" s="485"/>
      <c r="IJ11" s="485"/>
      <c r="IK11" s="485"/>
      <c r="IL11" s="485"/>
      <c r="IM11" s="485"/>
      <c r="IN11" s="485"/>
      <c r="IO11" s="485"/>
      <c r="IP11" s="485"/>
      <c r="IQ11" s="485"/>
      <c r="IR11" s="485"/>
      <c r="IS11" s="485"/>
      <c r="IT11" s="485"/>
      <c r="IU11" s="485"/>
    </row>
    <row r="12" spans="1:255">
      <c r="A12" s="493" t="s">
        <v>6853</v>
      </c>
      <c r="B12" s="494">
        <v>0</v>
      </c>
      <c r="C12" s="493" t="s">
        <v>6854</v>
      </c>
      <c r="D12" s="494">
        <v>0</v>
      </c>
      <c r="E12" s="485"/>
      <c r="F12" s="485"/>
      <c r="G12" s="485"/>
      <c r="H12" s="485"/>
      <c r="I12" s="485"/>
      <c r="J12" s="485"/>
      <c r="K12" s="485"/>
      <c r="L12" s="485"/>
      <c r="M12" s="485"/>
      <c r="N12" s="485"/>
      <c r="O12" s="485"/>
      <c r="P12" s="485"/>
      <c r="Q12" s="485"/>
      <c r="R12" s="485"/>
      <c r="S12" s="485"/>
      <c r="T12" s="485"/>
      <c r="U12" s="485"/>
      <c r="V12" s="485"/>
      <c r="W12" s="485"/>
      <c r="X12" s="485"/>
      <c r="Y12" s="485"/>
      <c r="Z12" s="485"/>
      <c r="AA12" s="485"/>
      <c r="AB12" s="485"/>
      <c r="AC12" s="485"/>
      <c r="AD12" s="485"/>
      <c r="AE12" s="485"/>
      <c r="AF12" s="485"/>
      <c r="AG12" s="485"/>
      <c r="AH12" s="485"/>
      <c r="AI12" s="485"/>
      <c r="AJ12" s="485"/>
      <c r="AK12" s="485"/>
      <c r="AL12" s="485"/>
      <c r="AM12" s="485"/>
      <c r="AN12" s="485"/>
      <c r="AO12" s="485"/>
      <c r="AP12" s="485"/>
      <c r="AQ12" s="485"/>
      <c r="AR12" s="485"/>
      <c r="AS12" s="485"/>
      <c r="AT12" s="485"/>
      <c r="AU12" s="485"/>
      <c r="AV12" s="485"/>
      <c r="AW12" s="485"/>
      <c r="AX12" s="485"/>
      <c r="AY12" s="485"/>
      <c r="AZ12" s="485"/>
      <c r="BA12" s="485"/>
      <c r="BB12" s="485"/>
      <c r="BC12" s="485"/>
      <c r="BD12" s="485"/>
      <c r="BE12" s="485"/>
      <c r="BF12" s="485"/>
      <c r="BG12" s="485"/>
      <c r="BH12" s="485"/>
      <c r="BI12" s="485"/>
      <c r="BJ12" s="485"/>
      <c r="BK12" s="485"/>
      <c r="BL12" s="485"/>
      <c r="BM12" s="485"/>
      <c r="BN12" s="485"/>
      <c r="BO12" s="485"/>
      <c r="BP12" s="485"/>
      <c r="BQ12" s="485"/>
      <c r="BR12" s="485"/>
      <c r="BS12" s="485"/>
      <c r="BT12" s="485"/>
      <c r="BU12" s="485"/>
      <c r="BV12" s="485"/>
      <c r="BW12" s="485"/>
      <c r="BX12" s="485"/>
      <c r="BY12" s="485"/>
      <c r="BZ12" s="485"/>
      <c r="CA12" s="485"/>
      <c r="CB12" s="485"/>
      <c r="CC12" s="485"/>
      <c r="CD12" s="485"/>
      <c r="CE12" s="485"/>
      <c r="CF12" s="485"/>
      <c r="CG12" s="485"/>
      <c r="CH12" s="485"/>
      <c r="CI12" s="485"/>
      <c r="CJ12" s="485"/>
      <c r="CK12" s="485"/>
      <c r="CL12" s="485"/>
      <c r="CM12" s="485"/>
      <c r="CN12" s="485"/>
      <c r="CO12" s="485"/>
      <c r="CP12" s="485"/>
      <c r="CQ12" s="485"/>
      <c r="CR12" s="485"/>
      <c r="CS12" s="485"/>
      <c r="CT12" s="485"/>
      <c r="CU12" s="485"/>
      <c r="CV12" s="485"/>
      <c r="CW12" s="485"/>
      <c r="CX12" s="485"/>
      <c r="CY12" s="485"/>
      <c r="CZ12" s="485"/>
      <c r="DA12" s="485"/>
      <c r="DB12" s="485"/>
      <c r="DC12" s="485"/>
      <c r="DD12" s="485"/>
      <c r="DE12" s="485"/>
      <c r="DF12" s="485"/>
      <c r="DG12" s="485"/>
      <c r="DH12" s="485"/>
      <c r="DI12" s="485"/>
      <c r="DJ12" s="485"/>
      <c r="DK12" s="485"/>
      <c r="DL12" s="485"/>
      <c r="DM12" s="485"/>
      <c r="DN12" s="485"/>
      <c r="DO12" s="485"/>
      <c r="DP12" s="485"/>
      <c r="DQ12" s="485"/>
      <c r="DR12" s="485"/>
      <c r="DS12" s="485"/>
      <c r="DT12" s="485"/>
      <c r="DU12" s="485"/>
      <c r="DV12" s="485"/>
      <c r="DW12" s="485"/>
      <c r="DX12" s="485"/>
      <c r="DY12" s="485"/>
      <c r="DZ12" s="485"/>
      <c r="EA12" s="485"/>
      <c r="EB12" s="485"/>
      <c r="EC12" s="485"/>
      <c r="ED12" s="485"/>
      <c r="EE12" s="485"/>
      <c r="EF12" s="485"/>
      <c r="EG12" s="485"/>
      <c r="EH12" s="485"/>
      <c r="EI12" s="485"/>
      <c r="EJ12" s="485"/>
      <c r="EK12" s="485"/>
      <c r="EL12" s="485"/>
      <c r="EM12" s="485"/>
      <c r="EN12" s="485"/>
      <c r="EO12" s="485"/>
      <c r="EP12" s="485"/>
      <c r="EQ12" s="485"/>
      <c r="ER12" s="485"/>
      <c r="ES12" s="485"/>
      <c r="ET12" s="485"/>
      <c r="EU12" s="485"/>
      <c r="EV12" s="485"/>
      <c r="EW12" s="485"/>
      <c r="EX12" s="485"/>
      <c r="EY12" s="485"/>
      <c r="EZ12" s="485"/>
      <c r="FA12" s="485"/>
      <c r="FB12" s="485"/>
      <c r="FC12" s="485"/>
      <c r="FD12" s="485"/>
      <c r="FE12" s="485"/>
      <c r="FF12" s="485"/>
      <c r="FG12" s="485"/>
      <c r="FH12" s="485"/>
      <c r="FI12" s="485"/>
      <c r="FJ12" s="485"/>
      <c r="FK12" s="485"/>
      <c r="FL12" s="485"/>
      <c r="FM12" s="485"/>
      <c r="FN12" s="485"/>
      <c r="FO12" s="485"/>
      <c r="FP12" s="485"/>
      <c r="FQ12" s="485"/>
      <c r="FR12" s="485"/>
      <c r="FS12" s="485"/>
      <c r="FT12" s="485"/>
      <c r="FU12" s="485"/>
      <c r="FV12" s="485"/>
      <c r="FW12" s="485"/>
      <c r="FX12" s="485"/>
      <c r="FY12" s="485"/>
      <c r="FZ12" s="485"/>
      <c r="GA12" s="485"/>
      <c r="GB12" s="485"/>
      <c r="GC12" s="485"/>
      <c r="GD12" s="485"/>
      <c r="GE12" s="485"/>
      <c r="GF12" s="485"/>
      <c r="GG12" s="485"/>
      <c r="GH12" s="485"/>
      <c r="GI12" s="485"/>
      <c r="GJ12" s="485"/>
      <c r="GK12" s="485"/>
      <c r="GL12" s="485"/>
      <c r="GM12" s="485"/>
      <c r="GN12" s="485"/>
      <c r="GO12" s="485"/>
      <c r="GP12" s="485"/>
      <c r="GQ12" s="485"/>
      <c r="GR12" s="485"/>
      <c r="GS12" s="485"/>
      <c r="GT12" s="485"/>
      <c r="GU12" s="485"/>
      <c r="GV12" s="485"/>
      <c r="GW12" s="485"/>
      <c r="GX12" s="485"/>
      <c r="GY12" s="485"/>
      <c r="GZ12" s="485"/>
      <c r="HA12" s="485"/>
      <c r="HB12" s="485"/>
      <c r="HC12" s="485"/>
      <c r="HD12" s="485"/>
      <c r="HE12" s="485"/>
      <c r="HF12" s="485"/>
      <c r="HG12" s="485"/>
      <c r="HH12" s="485"/>
      <c r="HI12" s="485"/>
      <c r="HJ12" s="485"/>
      <c r="HK12" s="485"/>
      <c r="HL12" s="485"/>
      <c r="HM12" s="485"/>
      <c r="HN12" s="485"/>
      <c r="HO12" s="485"/>
      <c r="HP12" s="485"/>
      <c r="HQ12" s="485"/>
      <c r="HR12" s="485"/>
      <c r="HS12" s="485"/>
      <c r="HT12" s="485"/>
      <c r="HU12" s="485"/>
      <c r="HV12" s="485"/>
      <c r="HW12" s="485"/>
      <c r="HX12" s="485"/>
      <c r="HY12" s="485"/>
      <c r="HZ12" s="485"/>
      <c r="IA12" s="485"/>
      <c r="IB12" s="485"/>
      <c r="IC12" s="485"/>
      <c r="ID12" s="485"/>
      <c r="IE12" s="485"/>
      <c r="IF12" s="485"/>
      <c r="IG12" s="485"/>
      <c r="IH12" s="485"/>
      <c r="II12" s="485"/>
      <c r="IJ12" s="485"/>
      <c r="IK12" s="485"/>
      <c r="IL12" s="485"/>
      <c r="IM12" s="485"/>
      <c r="IN12" s="485"/>
      <c r="IO12" s="485"/>
      <c r="IP12" s="485"/>
      <c r="IQ12" s="485"/>
      <c r="IR12" s="485"/>
      <c r="IS12" s="485"/>
      <c r="IT12" s="485"/>
      <c r="IU12" s="485"/>
    </row>
    <row r="13" spans="1:255">
      <c r="A13" s="493" t="s">
        <v>6855</v>
      </c>
      <c r="B13" s="494">
        <v>0</v>
      </c>
      <c r="C13" s="493" t="s">
        <v>6856</v>
      </c>
      <c r="D13" s="494">
        <v>0</v>
      </c>
      <c r="E13" s="485"/>
      <c r="F13" s="485"/>
      <c r="G13" s="485"/>
      <c r="H13" s="485"/>
      <c r="I13" s="485"/>
      <c r="J13" s="485"/>
      <c r="K13" s="485"/>
      <c r="L13" s="485"/>
      <c r="M13" s="485"/>
      <c r="N13" s="485"/>
      <c r="O13" s="485"/>
      <c r="P13" s="485"/>
      <c r="Q13" s="485"/>
      <c r="R13" s="485"/>
      <c r="S13" s="485"/>
      <c r="T13" s="485"/>
      <c r="U13" s="485"/>
      <c r="V13" s="485"/>
      <c r="W13" s="485"/>
      <c r="X13" s="485"/>
      <c r="Y13" s="485"/>
      <c r="Z13" s="485"/>
      <c r="AA13" s="485"/>
      <c r="AB13" s="485"/>
      <c r="AC13" s="485"/>
      <c r="AD13" s="485"/>
      <c r="AE13" s="485"/>
      <c r="AF13" s="485"/>
      <c r="AG13" s="485"/>
      <c r="AH13" s="485"/>
      <c r="AI13" s="485"/>
      <c r="AJ13" s="485"/>
      <c r="AK13" s="485"/>
      <c r="AL13" s="485"/>
      <c r="AM13" s="485"/>
      <c r="AN13" s="485"/>
      <c r="AO13" s="485"/>
      <c r="AP13" s="485"/>
      <c r="AQ13" s="485"/>
      <c r="AR13" s="485"/>
      <c r="AS13" s="485"/>
      <c r="AT13" s="485"/>
      <c r="AU13" s="485"/>
      <c r="AV13" s="485"/>
      <c r="AW13" s="485"/>
      <c r="AX13" s="485"/>
      <c r="AY13" s="485"/>
      <c r="AZ13" s="485"/>
      <c r="BA13" s="485"/>
      <c r="BB13" s="485"/>
      <c r="BC13" s="485"/>
      <c r="BD13" s="485"/>
      <c r="BE13" s="485"/>
      <c r="BF13" s="485"/>
      <c r="BG13" s="485"/>
      <c r="BH13" s="485"/>
      <c r="BI13" s="485"/>
      <c r="BJ13" s="485"/>
      <c r="BK13" s="485"/>
      <c r="BL13" s="485"/>
      <c r="BM13" s="485"/>
      <c r="BN13" s="485"/>
      <c r="BO13" s="485"/>
      <c r="BP13" s="485"/>
      <c r="BQ13" s="485"/>
      <c r="BR13" s="485"/>
      <c r="BS13" s="485"/>
      <c r="BT13" s="485"/>
      <c r="BU13" s="485"/>
      <c r="BV13" s="485"/>
      <c r="BW13" s="485"/>
      <c r="BX13" s="485"/>
      <c r="BY13" s="485"/>
      <c r="BZ13" s="485"/>
      <c r="CA13" s="485"/>
      <c r="CB13" s="485"/>
      <c r="CC13" s="485"/>
      <c r="CD13" s="485"/>
      <c r="CE13" s="485"/>
      <c r="CF13" s="485"/>
      <c r="CG13" s="485"/>
      <c r="CH13" s="485"/>
      <c r="CI13" s="485"/>
      <c r="CJ13" s="485"/>
      <c r="CK13" s="485"/>
      <c r="CL13" s="485"/>
      <c r="CM13" s="485"/>
      <c r="CN13" s="485"/>
      <c r="CO13" s="485"/>
      <c r="CP13" s="485"/>
      <c r="CQ13" s="485"/>
      <c r="CR13" s="485"/>
      <c r="CS13" s="485"/>
      <c r="CT13" s="485"/>
      <c r="CU13" s="485"/>
      <c r="CV13" s="485"/>
      <c r="CW13" s="485"/>
      <c r="CX13" s="485"/>
      <c r="CY13" s="485"/>
      <c r="CZ13" s="485"/>
      <c r="DA13" s="485"/>
      <c r="DB13" s="485"/>
      <c r="DC13" s="485"/>
      <c r="DD13" s="485"/>
      <c r="DE13" s="485"/>
      <c r="DF13" s="485"/>
      <c r="DG13" s="485"/>
      <c r="DH13" s="485"/>
      <c r="DI13" s="485"/>
      <c r="DJ13" s="485"/>
      <c r="DK13" s="485"/>
      <c r="DL13" s="485"/>
      <c r="DM13" s="485"/>
      <c r="DN13" s="485"/>
      <c r="DO13" s="485"/>
      <c r="DP13" s="485"/>
      <c r="DQ13" s="485"/>
      <c r="DR13" s="485"/>
      <c r="DS13" s="485"/>
      <c r="DT13" s="485"/>
      <c r="DU13" s="485"/>
      <c r="DV13" s="485"/>
      <c r="DW13" s="485"/>
      <c r="DX13" s="485"/>
      <c r="DY13" s="485"/>
      <c r="DZ13" s="485"/>
      <c r="EA13" s="485"/>
      <c r="EB13" s="485"/>
      <c r="EC13" s="485"/>
      <c r="ED13" s="485"/>
      <c r="EE13" s="485"/>
      <c r="EF13" s="485"/>
      <c r="EG13" s="485"/>
      <c r="EH13" s="485"/>
      <c r="EI13" s="485"/>
      <c r="EJ13" s="485"/>
      <c r="EK13" s="485"/>
      <c r="EL13" s="485"/>
      <c r="EM13" s="485"/>
      <c r="EN13" s="485"/>
      <c r="EO13" s="485"/>
      <c r="EP13" s="485"/>
      <c r="EQ13" s="485"/>
      <c r="ER13" s="485"/>
      <c r="ES13" s="485"/>
      <c r="ET13" s="485"/>
      <c r="EU13" s="485"/>
      <c r="EV13" s="485"/>
      <c r="EW13" s="485"/>
      <c r="EX13" s="485"/>
      <c r="EY13" s="485"/>
      <c r="EZ13" s="485"/>
      <c r="FA13" s="485"/>
      <c r="FB13" s="485"/>
      <c r="FC13" s="485"/>
      <c r="FD13" s="485"/>
      <c r="FE13" s="485"/>
      <c r="FF13" s="485"/>
      <c r="FG13" s="485"/>
      <c r="FH13" s="485"/>
      <c r="FI13" s="485"/>
      <c r="FJ13" s="485"/>
      <c r="FK13" s="485"/>
      <c r="FL13" s="485"/>
      <c r="FM13" s="485"/>
      <c r="FN13" s="485"/>
      <c r="FO13" s="485"/>
      <c r="FP13" s="485"/>
      <c r="FQ13" s="485"/>
      <c r="FR13" s="485"/>
      <c r="FS13" s="485"/>
      <c r="FT13" s="485"/>
      <c r="FU13" s="485"/>
      <c r="FV13" s="485"/>
      <c r="FW13" s="485"/>
      <c r="FX13" s="485"/>
      <c r="FY13" s="485"/>
      <c r="FZ13" s="485"/>
      <c r="GA13" s="485"/>
      <c r="GB13" s="485"/>
      <c r="GC13" s="485"/>
      <c r="GD13" s="485"/>
      <c r="GE13" s="485"/>
      <c r="GF13" s="485"/>
      <c r="GG13" s="485"/>
      <c r="GH13" s="485"/>
      <c r="GI13" s="485"/>
      <c r="GJ13" s="485"/>
      <c r="GK13" s="485"/>
      <c r="GL13" s="485"/>
      <c r="GM13" s="485"/>
      <c r="GN13" s="485"/>
      <c r="GO13" s="485"/>
      <c r="GP13" s="485"/>
      <c r="GQ13" s="485"/>
      <c r="GR13" s="485"/>
      <c r="GS13" s="485"/>
      <c r="GT13" s="485"/>
      <c r="GU13" s="485"/>
      <c r="GV13" s="485"/>
      <c r="GW13" s="485"/>
      <c r="GX13" s="485"/>
      <c r="GY13" s="485"/>
      <c r="GZ13" s="485"/>
      <c r="HA13" s="485"/>
      <c r="HB13" s="485"/>
      <c r="HC13" s="485"/>
      <c r="HD13" s="485"/>
      <c r="HE13" s="485"/>
      <c r="HF13" s="485"/>
      <c r="HG13" s="485"/>
      <c r="HH13" s="485"/>
      <c r="HI13" s="485"/>
      <c r="HJ13" s="485"/>
      <c r="HK13" s="485"/>
      <c r="HL13" s="485"/>
      <c r="HM13" s="485"/>
      <c r="HN13" s="485"/>
      <c r="HO13" s="485"/>
      <c r="HP13" s="485"/>
      <c r="HQ13" s="485"/>
      <c r="HR13" s="485"/>
      <c r="HS13" s="485"/>
      <c r="HT13" s="485"/>
      <c r="HU13" s="485"/>
      <c r="HV13" s="485"/>
      <c r="HW13" s="485"/>
      <c r="HX13" s="485"/>
      <c r="HY13" s="485"/>
      <c r="HZ13" s="485"/>
      <c r="IA13" s="485"/>
      <c r="IB13" s="485"/>
      <c r="IC13" s="485"/>
      <c r="ID13" s="485"/>
      <c r="IE13" s="485"/>
      <c r="IF13" s="485"/>
      <c r="IG13" s="485"/>
      <c r="IH13" s="485"/>
      <c r="II13" s="485"/>
      <c r="IJ13" s="485"/>
      <c r="IK13" s="485"/>
      <c r="IL13" s="485"/>
      <c r="IM13" s="485"/>
      <c r="IN13" s="485"/>
      <c r="IO13" s="485"/>
      <c r="IP13" s="485"/>
      <c r="IQ13" s="485"/>
      <c r="IR13" s="485"/>
      <c r="IS13" s="485"/>
      <c r="IT13" s="485"/>
      <c r="IU13" s="485"/>
    </row>
    <row r="14" spans="1:255">
      <c r="A14" s="493" t="s">
        <v>6857</v>
      </c>
      <c r="B14" s="494">
        <v>0</v>
      </c>
      <c r="C14" s="493" t="s">
        <v>6858</v>
      </c>
      <c r="D14" s="494">
        <v>0</v>
      </c>
      <c r="E14" s="485"/>
      <c r="F14" s="485"/>
      <c r="G14" s="485"/>
      <c r="H14" s="485"/>
      <c r="I14" s="485"/>
      <c r="J14" s="485"/>
      <c r="K14" s="485"/>
      <c r="L14" s="485"/>
      <c r="M14" s="485"/>
      <c r="N14" s="485"/>
      <c r="O14" s="485"/>
      <c r="P14" s="485"/>
      <c r="Q14" s="485"/>
      <c r="R14" s="485"/>
      <c r="S14" s="485"/>
      <c r="T14" s="485"/>
      <c r="U14" s="485"/>
      <c r="V14" s="485"/>
      <c r="W14" s="485"/>
      <c r="X14" s="485"/>
      <c r="Y14" s="485"/>
      <c r="Z14" s="485"/>
      <c r="AA14" s="485"/>
      <c r="AB14" s="485"/>
      <c r="AC14" s="485"/>
      <c r="AD14" s="485"/>
      <c r="AE14" s="485"/>
      <c r="AF14" s="485"/>
      <c r="AG14" s="485"/>
      <c r="AH14" s="485"/>
      <c r="AI14" s="485"/>
      <c r="AJ14" s="485"/>
      <c r="AK14" s="485"/>
      <c r="AL14" s="485"/>
      <c r="AM14" s="485"/>
      <c r="AN14" s="485"/>
      <c r="AO14" s="485"/>
      <c r="AP14" s="485"/>
      <c r="AQ14" s="485"/>
      <c r="AR14" s="485"/>
      <c r="AS14" s="485"/>
      <c r="AT14" s="485"/>
      <c r="AU14" s="485"/>
      <c r="AV14" s="485"/>
      <c r="AW14" s="485"/>
      <c r="AX14" s="485"/>
      <c r="AY14" s="485"/>
      <c r="AZ14" s="485"/>
      <c r="BA14" s="485"/>
      <c r="BB14" s="485"/>
      <c r="BC14" s="485"/>
      <c r="BD14" s="485"/>
      <c r="BE14" s="485"/>
      <c r="BF14" s="485"/>
      <c r="BG14" s="485"/>
      <c r="BH14" s="485"/>
      <c r="BI14" s="485"/>
      <c r="BJ14" s="485"/>
      <c r="BK14" s="485"/>
      <c r="BL14" s="485"/>
      <c r="BM14" s="485"/>
      <c r="BN14" s="485"/>
      <c r="BO14" s="485"/>
      <c r="BP14" s="485"/>
      <c r="BQ14" s="485"/>
      <c r="BR14" s="485"/>
      <c r="BS14" s="485"/>
      <c r="BT14" s="485"/>
      <c r="BU14" s="485"/>
      <c r="BV14" s="485"/>
      <c r="BW14" s="485"/>
      <c r="BX14" s="485"/>
      <c r="BY14" s="485"/>
      <c r="BZ14" s="485"/>
      <c r="CA14" s="485"/>
      <c r="CB14" s="485"/>
      <c r="CC14" s="485"/>
      <c r="CD14" s="485"/>
      <c r="CE14" s="485"/>
      <c r="CF14" s="485"/>
      <c r="CG14" s="485"/>
      <c r="CH14" s="485"/>
      <c r="CI14" s="485"/>
      <c r="CJ14" s="485"/>
      <c r="CK14" s="485"/>
      <c r="CL14" s="485"/>
      <c r="CM14" s="485"/>
      <c r="CN14" s="485"/>
      <c r="CO14" s="485"/>
      <c r="CP14" s="485"/>
      <c r="CQ14" s="485"/>
      <c r="CR14" s="485"/>
      <c r="CS14" s="485"/>
      <c r="CT14" s="485"/>
      <c r="CU14" s="485"/>
      <c r="CV14" s="485"/>
      <c r="CW14" s="485"/>
      <c r="CX14" s="485"/>
      <c r="CY14" s="485"/>
      <c r="CZ14" s="485"/>
      <c r="DA14" s="485"/>
      <c r="DB14" s="485"/>
      <c r="DC14" s="485"/>
      <c r="DD14" s="485"/>
      <c r="DE14" s="485"/>
      <c r="DF14" s="485"/>
      <c r="DG14" s="485"/>
      <c r="DH14" s="485"/>
      <c r="DI14" s="485"/>
      <c r="DJ14" s="485"/>
      <c r="DK14" s="485"/>
      <c r="DL14" s="485"/>
      <c r="DM14" s="485"/>
      <c r="DN14" s="485"/>
      <c r="DO14" s="485"/>
      <c r="DP14" s="485"/>
      <c r="DQ14" s="485"/>
      <c r="DR14" s="485"/>
      <c r="DS14" s="485"/>
      <c r="DT14" s="485"/>
      <c r="DU14" s="485"/>
      <c r="DV14" s="485"/>
      <c r="DW14" s="485"/>
      <c r="DX14" s="485"/>
      <c r="DY14" s="485"/>
      <c r="DZ14" s="485"/>
      <c r="EA14" s="485"/>
      <c r="EB14" s="485"/>
      <c r="EC14" s="485"/>
      <c r="ED14" s="485"/>
      <c r="EE14" s="485"/>
      <c r="EF14" s="485"/>
      <c r="EG14" s="485"/>
      <c r="EH14" s="485"/>
      <c r="EI14" s="485"/>
      <c r="EJ14" s="485"/>
      <c r="EK14" s="485"/>
      <c r="EL14" s="485"/>
      <c r="EM14" s="485"/>
      <c r="EN14" s="485"/>
      <c r="EO14" s="485"/>
      <c r="EP14" s="485"/>
      <c r="EQ14" s="485"/>
      <c r="ER14" s="485"/>
      <c r="ES14" s="485"/>
      <c r="ET14" s="485"/>
      <c r="EU14" s="485"/>
      <c r="EV14" s="485"/>
      <c r="EW14" s="485"/>
      <c r="EX14" s="485"/>
      <c r="EY14" s="485"/>
      <c r="EZ14" s="485"/>
      <c r="FA14" s="485"/>
      <c r="FB14" s="485"/>
      <c r="FC14" s="485"/>
      <c r="FD14" s="485"/>
      <c r="FE14" s="485"/>
      <c r="FF14" s="485"/>
      <c r="FG14" s="485"/>
      <c r="FH14" s="485"/>
      <c r="FI14" s="485"/>
      <c r="FJ14" s="485"/>
      <c r="FK14" s="485"/>
      <c r="FL14" s="485"/>
      <c r="FM14" s="485"/>
      <c r="FN14" s="485"/>
      <c r="FO14" s="485"/>
      <c r="FP14" s="485"/>
      <c r="FQ14" s="485"/>
      <c r="FR14" s="485"/>
      <c r="FS14" s="485"/>
      <c r="FT14" s="485"/>
      <c r="FU14" s="485"/>
      <c r="FV14" s="485"/>
      <c r="FW14" s="485"/>
      <c r="FX14" s="485"/>
      <c r="FY14" s="485"/>
      <c r="FZ14" s="485"/>
      <c r="GA14" s="485"/>
      <c r="GB14" s="485"/>
      <c r="GC14" s="485"/>
      <c r="GD14" s="485"/>
      <c r="GE14" s="485"/>
      <c r="GF14" s="485"/>
      <c r="GG14" s="485"/>
      <c r="GH14" s="485"/>
      <c r="GI14" s="485"/>
      <c r="GJ14" s="485"/>
      <c r="GK14" s="485"/>
      <c r="GL14" s="485"/>
      <c r="GM14" s="485"/>
      <c r="GN14" s="485"/>
      <c r="GO14" s="485"/>
      <c r="GP14" s="485"/>
      <c r="GQ14" s="485"/>
      <c r="GR14" s="485"/>
      <c r="GS14" s="485"/>
      <c r="GT14" s="485"/>
      <c r="GU14" s="485"/>
      <c r="GV14" s="485"/>
      <c r="GW14" s="485"/>
      <c r="GX14" s="485"/>
      <c r="GY14" s="485"/>
      <c r="GZ14" s="485"/>
      <c r="HA14" s="485"/>
      <c r="HB14" s="485"/>
      <c r="HC14" s="485"/>
      <c r="HD14" s="485"/>
      <c r="HE14" s="485"/>
      <c r="HF14" s="485"/>
      <c r="HG14" s="485"/>
      <c r="HH14" s="485"/>
      <c r="HI14" s="485"/>
      <c r="HJ14" s="485"/>
      <c r="HK14" s="485"/>
      <c r="HL14" s="485"/>
      <c r="HM14" s="485"/>
      <c r="HN14" s="485"/>
      <c r="HO14" s="485"/>
      <c r="HP14" s="485"/>
      <c r="HQ14" s="485"/>
      <c r="HR14" s="485"/>
      <c r="HS14" s="485"/>
      <c r="HT14" s="485"/>
      <c r="HU14" s="485"/>
      <c r="HV14" s="485"/>
      <c r="HW14" s="485"/>
      <c r="HX14" s="485"/>
      <c r="HY14" s="485"/>
      <c r="HZ14" s="485"/>
      <c r="IA14" s="485"/>
      <c r="IB14" s="485"/>
      <c r="IC14" s="485"/>
      <c r="ID14" s="485"/>
      <c r="IE14" s="485"/>
      <c r="IF14" s="485"/>
      <c r="IG14" s="485"/>
      <c r="IH14" s="485"/>
      <c r="II14" s="485"/>
      <c r="IJ14" s="485"/>
      <c r="IK14" s="485"/>
      <c r="IL14" s="485"/>
      <c r="IM14" s="485"/>
      <c r="IN14" s="485"/>
      <c r="IO14" s="485"/>
      <c r="IP14" s="485"/>
      <c r="IQ14" s="485"/>
      <c r="IR14" s="485"/>
      <c r="IS14" s="485"/>
      <c r="IT14" s="485"/>
      <c r="IU14" s="485"/>
    </row>
    <row r="15" spans="1:255">
      <c r="A15" s="493" t="s">
        <v>6859</v>
      </c>
      <c r="B15" s="494">
        <v>1795</v>
      </c>
      <c r="C15" s="493" t="s">
        <v>6860</v>
      </c>
      <c r="D15" s="494">
        <v>0</v>
      </c>
      <c r="E15" s="485"/>
      <c r="F15" s="485"/>
      <c r="G15" s="485"/>
      <c r="H15" s="485"/>
      <c r="I15" s="485"/>
      <c r="J15" s="485"/>
      <c r="K15" s="485"/>
      <c r="L15" s="485"/>
      <c r="M15" s="485"/>
      <c r="N15" s="485"/>
      <c r="O15" s="485"/>
      <c r="P15" s="485"/>
      <c r="Q15" s="485"/>
      <c r="R15" s="485"/>
      <c r="S15" s="485"/>
      <c r="T15" s="485"/>
      <c r="U15" s="485"/>
      <c r="V15" s="485"/>
      <c r="W15" s="485"/>
      <c r="X15" s="485"/>
      <c r="Y15" s="485"/>
      <c r="Z15" s="485"/>
      <c r="AA15" s="485"/>
      <c r="AB15" s="485"/>
      <c r="AC15" s="485"/>
      <c r="AD15" s="485"/>
      <c r="AE15" s="485"/>
      <c r="AF15" s="485"/>
      <c r="AG15" s="485"/>
      <c r="AH15" s="485"/>
      <c r="AI15" s="485"/>
      <c r="AJ15" s="485"/>
      <c r="AK15" s="485"/>
      <c r="AL15" s="485"/>
      <c r="AM15" s="485"/>
      <c r="AN15" s="485"/>
      <c r="AO15" s="485"/>
      <c r="AP15" s="485"/>
      <c r="AQ15" s="485"/>
      <c r="AR15" s="485"/>
      <c r="AS15" s="485"/>
      <c r="AT15" s="485"/>
      <c r="AU15" s="485"/>
      <c r="AV15" s="485"/>
      <c r="AW15" s="485"/>
      <c r="AX15" s="485"/>
      <c r="AY15" s="485"/>
      <c r="AZ15" s="485"/>
      <c r="BA15" s="485"/>
      <c r="BB15" s="485"/>
      <c r="BC15" s="485"/>
      <c r="BD15" s="485"/>
      <c r="BE15" s="485"/>
      <c r="BF15" s="485"/>
      <c r="BG15" s="485"/>
      <c r="BH15" s="485"/>
      <c r="BI15" s="485"/>
      <c r="BJ15" s="485"/>
      <c r="BK15" s="485"/>
      <c r="BL15" s="485"/>
      <c r="BM15" s="485"/>
      <c r="BN15" s="485"/>
      <c r="BO15" s="485"/>
      <c r="BP15" s="485"/>
      <c r="BQ15" s="485"/>
      <c r="BR15" s="485"/>
      <c r="BS15" s="485"/>
      <c r="BT15" s="485"/>
      <c r="BU15" s="485"/>
      <c r="BV15" s="485"/>
      <c r="BW15" s="485"/>
      <c r="BX15" s="485"/>
      <c r="BY15" s="485"/>
      <c r="BZ15" s="485"/>
      <c r="CA15" s="485"/>
      <c r="CB15" s="485"/>
      <c r="CC15" s="485"/>
      <c r="CD15" s="485"/>
      <c r="CE15" s="485"/>
      <c r="CF15" s="485"/>
      <c r="CG15" s="485"/>
      <c r="CH15" s="485"/>
      <c r="CI15" s="485"/>
      <c r="CJ15" s="485"/>
      <c r="CK15" s="485"/>
      <c r="CL15" s="485"/>
      <c r="CM15" s="485"/>
      <c r="CN15" s="485"/>
      <c r="CO15" s="485"/>
      <c r="CP15" s="485"/>
      <c r="CQ15" s="485"/>
      <c r="CR15" s="485"/>
      <c r="CS15" s="485"/>
      <c r="CT15" s="485"/>
      <c r="CU15" s="485"/>
      <c r="CV15" s="485"/>
      <c r="CW15" s="485"/>
      <c r="CX15" s="485"/>
      <c r="CY15" s="485"/>
      <c r="CZ15" s="485"/>
      <c r="DA15" s="485"/>
      <c r="DB15" s="485"/>
      <c r="DC15" s="485"/>
      <c r="DD15" s="485"/>
      <c r="DE15" s="485"/>
      <c r="DF15" s="485"/>
      <c r="DG15" s="485"/>
      <c r="DH15" s="485"/>
      <c r="DI15" s="485"/>
      <c r="DJ15" s="485"/>
      <c r="DK15" s="485"/>
      <c r="DL15" s="485"/>
      <c r="DM15" s="485"/>
      <c r="DN15" s="485"/>
      <c r="DO15" s="485"/>
      <c r="DP15" s="485"/>
      <c r="DQ15" s="485"/>
      <c r="DR15" s="485"/>
      <c r="DS15" s="485"/>
      <c r="DT15" s="485"/>
      <c r="DU15" s="485"/>
      <c r="DV15" s="485"/>
      <c r="DW15" s="485"/>
      <c r="DX15" s="485"/>
      <c r="DY15" s="485"/>
      <c r="DZ15" s="485"/>
      <c r="EA15" s="485"/>
      <c r="EB15" s="485"/>
      <c r="EC15" s="485"/>
      <c r="ED15" s="485"/>
      <c r="EE15" s="485"/>
      <c r="EF15" s="485"/>
      <c r="EG15" s="485"/>
      <c r="EH15" s="485"/>
      <c r="EI15" s="485"/>
      <c r="EJ15" s="485"/>
      <c r="EK15" s="485"/>
      <c r="EL15" s="485"/>
      <c r="EM15" s="485"/>
      <c r="EN15" s="485"/>
      <c r="EO15" s="485"/>
      <c r="EP15" s="485"/>
      <c r="EQ15" s="485"/>
      <c r="ER15" s="485"/>
      <c r="ES15" s="485"/>
      <c r="ET15" s="485"/>
      <c r="EU15" s="485"/>
      <c r="EV15" s="485"/>
      <c r="EW15" s="485"/>
      <c r="EX15" s="485"/>
      <c r="EY15" s="485"/>
      <c r="EZ15" s="485"/>
      <c r="FA15" s="485"/>
      <c r="FB15" s="485"/>
      <c r="FC15" s="485"/>
      <c r="FD15" s="485"/>
      <c r="FE15" s="485"/>
      <c r="FF15" s="485"/>
      <c r="FG15" s="485"/>
      <c r="FH15" s="485"/>
      <c r="FI15" s="485"/>
      <c r="FJ15" s="485"/>
      <c r="FK15" s="485"/>
      <c r="FL15" s="485"/>
      <c r="FM15" s="485"/>
      <c r="FN15" s="485"/>
      <c r="FO15" s="485"/>
      <c r="FP15" s="485"/>
      <c r="FQ15" s="485"/>
      <c r="FR15" s="485"/>
      <c r="FS15" s="485"/>
      <c r="FT15" s="485"/>
      <c r="FU15" s="485"/>
      <c r="FV15" s="485"/>
      <c r="FW15" s="485"/>
      <c r="FX15" s="485"/>
      <c r="FY15" s="485"/>
      <c r="FZ15" s="485"/>
      <c r="GA15" s="485"/>
      <c r="GB15" s="485"/>
      <c r="GC15" s="485"/>
      <c r="GD15" s="485"/>
      <c r="GE15" s="485"/>
      <c r="GF15" s="485"/>
      <c r="GG15" s="485"/>
      <c r="GH15" s="485"/>
      <c r="GI15" s="485"/>
      <c r="GJ15" s="485"/>
      <c r="GK15" s="485"/>
      <c r="GL15" s="485"/>
      <c r="GM15" s="485"/>
      <c r="GN15" s="485"/>
      <c r="GO15" s="485"/>
      <c r="GP15" s="485"/>
      <c r="GQ15" s="485"/>
      <c r="GR15" s="485"/>
      <c r="GS15" s="485"/>
      <c r="GT15" s="485"/>
      <c r="GU15" s="485"/>
      <c r="GV15" s="485"/>
      <c r="GW15" s="485"/>
      <c r="GX15" s="485"/>
      <c r="GY15" s="485"/>
      <c r="GZ15" s="485"/>
      <c r="HA15" s="485"/>
      <c r="HB15" s="485"/>
      <c r="HC15" s="485"/>
      <c r="HD15" s="485"/>
      <c r="HE15" s="485"/>
      <c r="HF15" s="485"/>
      <c r="HG15" s="485"/>
      <c r="HH15" s="485"/>
      <c r="HI15" s="485"/>
      <c r="HJ15" s="485"/>
      <c r="HK15" s="485"/>
      <c r="HL15" s="485"/>
      <c r="HM15" s="485"/>
      <c r="HN15" s="485"/>
      <c r="HO15" s="485"/>
      <c r="HP15" s="485"/>
      <c r="HQ15" s="485"/>
      <c r="HR15" s="485"/>
      <c r="HS15" s="485"/>
      <c r="HT15" s="485"/>
      <c r="HU15" s="485"/>
      <c r="HV15" s="485"/>
      <c r="HW15" s="485"/>
      <c r="HX15" s="485"/>
      <c r="HY15" s="485"/>
      <c r="HZ15" s="485"/>
      <c r="IA15" s="485"/>
      <c r="IB15" s="485"/>
      <c r="IC15" s="485"/>
      <c r="ID15" s="485"/>
      <c r="IE15" s="485"/>
      <c r="IF15" s="485"/>
      <c r="IG15" s="485"/>
      <c r="IH15" s="485"/>
      <c r="II15" s="485"/>
      <c r="IJ15" s="485"/>
      <c r="IK15" s="485"/>
      <c r="IL15" s="485"/>
      <c r="IM15" s="485"/>
      <c r="IN15" s="485"/>
      <c r="IO15" s="485"/>
      <c r="IP15" s="485"/>
      <c r="IQ15" s="485"/>
      <c r="IR15" s="485"/>
      <c r="IS15" s="485"/>
      <c r="IT15" s="485"/>
      <c r="IU15" s="485"/>
    </row>
    <row r="16" spans="1:255">
      <c r="A16" s="485"/>
      <c r="B16" s="485"/>
      <c r="C16" s="493" t="s">
        <v>6861</v>
      </c>
      <c r="D16" s="494">
        <v>0</v>
      </c>
      <c r="E16" s="485"/>
      <c r="F16" s="485"/>
      <c r="G16" s="485"/>
      <c r="H16" s="485"/>
      <c r="I16" s="485"/>
      <c r="J16" s="485"/>
      <c r="K16" s="485"/>
      <c r="L16" s="485"/>
      <c r="M16" s="485"/>
      <c r="N16" s="485"/>
      <c r="O16" s="485"/>
      <c r="P16" s="485"/>
      <c r="Q16" s="485"/>
      <c r="R16" s="485"/>
      <c r="S16" s="485"/>
      <c r="T16" s="485"/>
      <c r="U16" s="485"/>
      <c r="V16" s="485"/>
      <c r="W16" s="485"/>
      <c r="X16" s="485"/>
      <c r="Y16" s="485"/>
      <c r="Z16" s="485"/>
      <c r="AA16" s="485"/>
      <c r="AB16" s="485"/>
      <c r="AC16" s="485"/>
      <c r="AD16" s="485"/>
      <c r="AE16" s="485"/>
      <c r="AF16" s="485"/>
      <c r="AG16" s="485"/>
      <c r="AH16" s="485"/>
      <c r="AI16" s="485"/>
      <c r="AJ16" s="485"/>
      <c r="AK16" s="485"/>
      <c r="AL16" s="485"/>
      <c r="AM16" s="485"/>
      <c r="AN16" s="485"/>
      <c r="AO16" s="485"/>
      <c r="AP16" s="485"/>
      <c r="AQ16" s="485"/>
      <c r="AR16" s="485"/>
      <c r="AS16" s="485"/>
      <c r="AT16" s="485"/>
      <c r="AU16" s="485"/>
      <c r="AV16" s="485"/>
      <c r="AW16" s="485"/>
      <c r="AX16" s="485"/>
      <c r="AY16" s="485"/>
      <c r="AZ16" s="485"/>
      <c r="BA16" s="485"/>
      <c r="BB16" s="485"/>
      <c r="BC16" s="485"/>
      <c r="BD16" s="485"/>
      <c r="BE16" s="485"/>
      <c r="BF16" s="485"/>
      <c r="BG16" s="485"/>
      <c r="BH16" s="485"/>
      <c r="BI16" s="485"/>
      <c r="BJ16" s="485"/>
      <c r="BK16" s="485"/>
      <c r="BL16" s="485"/>
      <c r="BM16" s="485"/>
      <c r="BN16" s="485"/>
      <c r="BO16" s="485"/>
      <c r="BP16" s="485"/>
      <c r="BQ16" s="485"/>
      <c r="BR16" s="485"/>
      <c r="BS16" s="485"/>
      <c r="BT16" s="485"/>
      <c r="BU16" s="485"/>
      <c r="BV16" s="485"/>
      <c r="BW16" s="485"/>
      <c r="BX16" s="485"/>
      <c r="BY16" s="485"/>
      <c r="BZ16" s="485"/>
      <c r="CA16" s="485"/>
      <c r="CB16" s="485"/>
      <c r="CC16" s="485"/>
      <c r="CD16" s="485"/>
      <c r="CE16" s="485"/>
      <c r="CF16" s="485"/>
      <c r="CG16" s="485"/>
      <c r="CH16" s="485"/>
      <c r="CI16" s="485"/>
      <c r="CJ16" s="485"/>
      <c r="CK16" s="485"/>
      <c r="CL16" s="485"/>
      <c r="CM16" s="485"/>
      <c r="CN16" s="485"/>
      <c r="CO16" s="485"/>
      <c r="CP16" s="485"/>
      <c r="CQ16" s="485"/>
      <c r="CR16" s="485"/>
      <c r="CS16" s="485"/>
      <c r="CT16" s="485"/>
      <c r="CU16" s="485"/>
      <c r="CV16" s="485"/>
      <c r="CW16" s="485"/>
      <c r="CX16" s="485"/>
      <c r="CY16" s="485"/>
      <c r="CZ16" s="485"/>
      <c r="DA16" s="485"/>
      <c r="DB16" s="485"/>
      <c r="DC16" s="485"/>
      <c r="DD16" s="485"/>
      <c r="DE16" s="485"/>
      <c r="DF16" s="485"/>
      <c r="DG16" s="485"/>
      <c r="DH16" s="485"/>
      <c r="DI16" s="485"/>
      <c r="DJ16" s="485"/>
      <c r="DK16" s="485"/>
      <c r="DL16" s="485"/>
      <c r="DM16" s="485"/>
      <c r="DN16" s="485"/>
      <c r="DO16" s="485"/>
      <c r="DP16" s="485"/>
      <c r="DQ16" s="485"/>
      <c r="DR16" s="485"/>
      <c r="DS16" s="485"/>
      <c r="DT16" s="485"/>
      <c r="DU16" s="485"/>
      <c r="DV16" s="485"/>
      <c r="DW16" s="485"/>
      <c r="DX16" s="485"/>
      <c r="DY16" s="485"/>
      <c r="DZ16" s="485"/>
      <c r="EA16" s="485"/>
      <c r="EB16" s="485"/>
      <c r="EC16" s="485"/>
      <c r="ED16" s="485"/>
      <c r="EE16" s="485"/>
      <c r="EF16" s="485"/>
      <c r="EG16" s="485"/>
      <c r="EH16" s="485"/>
      <c r="EI16" s="485"/>
      <c r="EJ16" s="485"/>
      <c r="EK16" s="485"/>
      <c r="EL16" s="485"/>
      <c r="EM16" s="485"/>
      <c r="EN16" s="485"/>
      <c r="EO16" s="485"/>
      <c r="EP16" s="485"/>
      <c r="EQ16" s="485"/>
      <c r="ER16" s="485"/>
      <c r="ES16" s="485"/>
      <c r="ET16" s="485"/>
      <c r="EU16" s="485"/>
      <c r="EV16" s="485"/>
      <c r="EW16" s="485"/>
      <c r="EX16" s="485"/>
      <c r="EY16" s="485"/>
      <c r="EZ16" s="485"/>
      <c r="FA16" s="485"/>
      <c r="FB16" s="485"/>
      <c r="FC16" s="485"/>
      <c r="FD16" s="485"/>
      <c r="FE16" s="485"/>
      <c r="FF16" s="485"/>
      <c r="FG16" s="485"/>
      <c r="FH16" s="485"/>
      <c r="FI16" s="485"/>
      <c r="FJ16" s="485"/>
      <c r="FK16" s="485"/>
      <c r="FL16" s="485"/>
      <c r="FM16" s="485"/>
      <c r="FN16" s="485"/>
      <c r="FO16" s="485"/>
      <c r="FP16" s="485"/>
      <c r="FQ16" s="485"/>
      <c r="FR16" s="485"/>
      <c r="FS16" s="485"/>
      <c r="FT16" s="485"/>
      <c r="FU16" s="485"/>
      <c r="FV16" s="485"/>
      <c r="FW16" s="485"/>
      <c r="FX16" s="485"/>
      <c r="FY16" s="485"/>
      <c r="FZ16" s="485"/>
      <c r="GA16" s="485"/>
      <c r="GB16" s="485"/>
      <c r="GC16" s="485"/>
      <c r="GD16" s="485"/>
      <c r="GE16" s="485"/>
      <c r="GF16" s="485"/>
      <c r="GG16" s="485"/>
      <c r="GH16" s="485"/>
      <c r="GI16" s="485"/>
      <c r="GJ16" s="485"/>
      <c r="GK16" s="485"/>
      <c r="GL16" s="485"/>
      <c r="GM16" s="485"/>
      <c r="GN16" s="485"/>
      <c r="GO16" s="485"/>
      <c r="GP16" s="485"/>
      <c r="GQ16" s="485"/>
      <c r="GR16" s="485"/>
      <c r="GS16" s="485"/>
      <c r="GT16" s="485"/>
      <c r="GU16" s="485"/>
      <c r="GV16" s="485"/>
      <c r="GW16" s="485"/>
      <c r="GX16" s="485"/>
      <c r="GY16" s="485"/>
      <c r="GZ16" s="485"/>
      <c r="HA16" s="485"/>
      <c r="HB16" s="485"/>
      <c r="HC16" s="485"/>
      <c r="HD16" s="485"/>
      <c r="HE16" s="485"/>
      <c r="HF16" s="485"/>
      <c r="HG16" s="485"/>
      <c r="HH16" s="485"/>
      <c r="HI16" s="485"/>
      <c r="HJ16" s="485"/>
      <c r="HK16" s="485"/>
      <c r="HL16" s="485"/>
      <c r="HM16" s="485"/>
      <c r="HN16" s="485"/>
      <c r="HO16" s="485"/>
      <c r="HP16" s="485"/>
      <c r="HQ16" s="485"/>
      <c r="HR16" s="485"/>
      <c r="HS16" s="485"/>
      <c r="HT16" s="485"/>
      <c r="HU16" s="485"/>
      <c r="HV16" s="485"/>
      <c r="HW16" s="485"/>
      <c r="HX16" s="485"/>
      <c r="HY16" s="485"/>
      <c r="HZ16" s="485"/>
      <c r="IA16" s="485"/>
      <c r="IB16" s="485"/>
      <c r="IC16" s="485"/>
      <c r="ID16" s="485"/>
      <c r="IE16" s="485"/>
      <c r="IF16" s="485"/>
      <c r="IG16" s="485"/>
      <c r="IH16" s="485"/>
      <c r="II16" s="485"/>
      <c r="IJ16" s="485"/>
      <c r="IK16" s="485"/>
      <c r="IL16" s="485"/>
      <c r="IM16" s="485"/>
      <c r="IN16" s="485"/>
      <c r="IO16" s="485"/>
      <c r="IP16" s="485"/>
      <c r="IQ16" s="485"/>
      <c r="IR16" s="485"/>
      <c r="IS16" s="485"/>
      <c r="IT16" s="485"/>
      <c r="IU16" s="485"/>
    </row>
    <row r="17" spans="1:4">
      <c r="A17" s="485"/>
      <c r="B17" s="485"/>
      <c r="C17" s="493" t="s">
        <v>6862</v>
      </c>
      <c r="D17" s="494">
        <v>0</v>
      </c>
    </row>
    <row r="18" spans="1:4" ht="13.5">
      <c r="A18" s="492" t="s">
        <v>6863</v>
      </c>
      <c r="B18" s="492"/>
      <c r="C18" s="492" t="s">
        <v>6864</v>
      </c>
      <c r="D18" s="492"/>
    </row>
    <row r="19" spans="1:4">
      <c r="A19" s="493" t="s">
        <v>6865</v>
      </c>
      <c r="B19" s="494">
        <v>93</v>
      </c>
      <c r="C19" s="493" t="s">
        <v>6866</v>
      </c>
      <c r="D19" s="494">
        <v>380</v>
      </c>
    </row>
    <row r="20" spans="1:4">
      <c r="A20" s="493" t="s">
        <v>6867</v>
      </c>
      <c r="B20" s="494">
        <v>123</v>
      </c>
      <c r="C20" s="493" t="s">
        <v>6868</v>
      </c>
      <c r="D20" s="494">
        <v>572</v>
      </c>
    </row>
    <row r="21" spans="1:4">
      <c r="A21" s="493" t="s">
        <v>6869</v>
      </c>
      <c r="B21" s="494">
        <v>193</v>
      </c>
      <c r="C21" s="493" t="s">
        <v>6870</v>
      </c>
      <c r="D21" s="494">
        <v>41</v>
      </c>
    </row>
    <row r="22" spans="1:4">
      <c r="A22" s="493" t="s">
        <v>6871</v>
      </c>
      <c r="B22" s="494">
        <v>244</v>
      </c>
      <c r="C22" s="493" t="s">
        <v>6872</v>
      </c>
      <c r="D22" s="494">
        <v>722</v>
      </c>
    </row>
    <row r="23" spans="1:4">
      <c r="A23" s="493" t="s">
        <v>6873</v>
      </c>
      <c r="B23" s="494">
        <v>180</v>
      </c>
      <c r="C23" s="493" t="s">
        <v>6874</v>
      </c>
      <c r="D23" s="494">
        <v>80</v>
      </c>
    </row>
    <row r="24" spans="1:4">
      <c r="A24" s="493" t="s">
        <v>6875</v>
      </c>
      <c r="B24" s="494">
        <v>72</v>
      </c>
      <c r="C24" s="485"/>
      <c r="D24" s="485"/>
    </row>
    <row r="25" spans="1:4">
      <c r="A25" s="493" t="s">
        <v>6876</v>
      </c>
      <c r="B25" s="494">
        <v>217</v>
      </c>
      <c r="C25" s="485"/>
      <c r="D25" s="485"/>
    </row>
    <row r="26" spans="1:4">
      <c r="A26" s="493" t="s">
        <v>6877</v>
      </c>
      <c r="B26" s="494">
        <v>266</v>
      </c>
      <c r="C26" s="485"/>
      <c r="D26" s="485"/>
    </row>
    <row r="27" spans="1:4">
      <c r="A27" s="493" t="s">
        <v>6878</v>
      </c>
      <c r="B27" s="494">
        <v>267</v>
      </c>
      <c r="C27" s="485"/>
      <c r="D27" s="485"/>
    </row>
    <row r="28" spans="1:4">
      <c r="A28" s="493" t="s">
        <v>6879</v>
      </c>
      <c r="B28" s="494">
        <v>108</v>
      </c>
      <c r="C28" s="485"/>
      <c r="D28" s="485"/>
    </row>
    <row r="29" spans="1:4">
      <c r="A29" s="493" t="s">
        <v>6880</v>
      </c>
      <c r="B29" s="494">
        <v>32</v>
      </c>
      <c r="C29" s="485"/>
      <c r="D29" s="485"/>
    </row>
    <row r="30" spans="1:4" ht="13.5">
      <c r="A30" s="492" t="s">
        <v>6881</v>
      </c>
      <c r="B30" s="492"/>
      <c r="C30" s="492" t="s">
        <v>6882</v>
      </c>
      <c r="D30" s="492"/>
    </row>
    <row r="31" spans="1:4">
      <c r="A31" s="495" t="s">
        <v>6883</v>
      </c>
      <c r="B31" s="495" t="s">
        <v>6884</v>
      </c>
      <c r="C31" s="495" t="s">
        <v>6883</v>
      </c>
      <c r="D31" s="495" t="s">
        <v>6885</v>
      </c>
    </row>
    <row r="32" spans="1:4">
      <c r="A32" s="496" t="s">
        <v>936</v>
      </c>
      <c r="B32" s="494">
        <v>16</v>
      </c>
      <c r="C32" s="493" t="s">
        <v>1040</v>
      </c>
      <c r="D32" s="497">
        <v>99386.162893999994</v>
      </c>
    </row>
    <row r="33" spans="1:4">
      <c r="A33" s="496" t="s">
        <v>1816</v>
      </c>
      <c r="B33" s="494">
        <v>12</v>
      </c>
      <c r="C33" s="496" t="s">
        <v>936</v>
      </c>
      <c r="D33" s="497">
        <v>79297.535711999997</v>
      </c>
    </row>
    <row r="34" spans="1:4">
      <c r="A34" s="496" t="s">
        <v>1433</v>
      </c>
      <c r="B34" s="494">
        <v>7</v>
      </c>
      <c r="C34" s="496" t="s">
        <v>1628</v>
      </c>
      <c r="D34" s="497">
        <v>72967.487133999995</v>
      </c>
    </row>
    <row r="35" spans="1:4">
      <c r="A35" s="496" t="s">
        <v>2347</v>
      </c>
      <c r="B35" s="494">
        <v>6</v>
      </c>
      <c r="C35" s="496" t="s">
        <v>1816</v>
      </c>
      <c r="D35" s="497">
        <v>71956.186791</v>
      </c>
    </row>
    <row r="36" spans="1:4">
      <c r="A36" s="493" t="s">
        <v>3641</v>
      </c>
      <c r="B36" s="494">
        <v>6</v>
      </c>
      <c r="C36" s="496" t="s">
        <v>6188</v>
      </c>
      <c r="D36" s="497">
        <v>63896.262923000002</v>
      </c>
    </row>
    <row r="37" spans="1:4">
      <c r="A37" s="493" t="s">
        <v>2147</v>
      </c>
      <c r="B37" s="494">
        <v>5</v>
      </c>
      <c r="C37" s="493" t="s">
        <v>1996</v>
      </c>
      <c r="D37" s="497">
        <v>61254.510435999997</v>
      </c>
    </row>
    <row r="38" spans="1:4">
      <c r="A38" s="493" t="s">
        <v>4400</v>
      </c>
      <c r="B38" s="494">
        <v>5</v>
      </c>
      <c r="C38" s="496" t="s">
        <v>3626</v>
      </c>
      <c r="D38" s="497">
        <v>53624.272506000001</v>
      </c>
    </row>
    <row r="39" spans="1:4">
      <c r="A39" s="493" t="s">
        <v>1841</v>
      </c>
      <c r="B39" s="494">
        <v>5</v>
      </c>
      <c r="C39" s="496" t="s">
        <v>6206</v>
      </c>
      <c r="D39" s="497">
        <v>45399.436877</v>
      </c>
    </row>
    <row r="40" spans="1:4">
      <c r="A40" s="496" t="s">
        <v>559</v>
      </c>
      <c r="B40" s="494">
        <v>5</v>
      </c>
      <c r="C40" s="493" t="s">
        <v>4103</v>
      </c>
      <c r="D40" s="497">
        <v>41067.829210000004</v>
      </c>
    </row>
    <row r="41" spans="1:4">
      <c r="A41" s="493" t="s">
        <v>3513</v>
      </c>
      <c r="B41" s="494">
        <v>4</v>
      </c>
      <c r="C41" s="493" t="s">
        <v>6886</v>
      </c>
      <c r="D41" s="497">
        <v>40867.441949</v>
      </c>
    </row>
    <row r="42" spans="1:4" ht="13.5">
      <c r="A42" s="492" t="s">
        <v>6887</v>
      </c>
      <c r="B42" s="492"/>
      <c r="C42" s="492"/>
      <c r="D42" s="492"/>
    </row>
    <row r="43" spans="1:4">
      <c r="A43" s="495" t="s">
        <v>6888</v>
      </c>
      <c r="B43" s="495"/>
      <c r="C43" s="495" t="s">
        <v>6889</v>
      </c>
      <c r="D43" s="495"/>
    </row>
    <row r="44" spans="1:4">
      <c r="A44" s="493" t="s">
        <v>6890</v>
      </c>
      <c r="B44" s="497">
        <v>3261238.8250000002</v>
      </c>
      <c r="C44" s="493" t="s">
        <v>6891</v>
      </c>
      <c r="D44" s="494">
        <v>500</v>
      </c>
    </row>
    <row r="45" spans="1:4">
      <c r="A45" s="493" t="s">
        <v>6892</v>
      </c>
      <c r="B45" s="497">
        <v>1816.846</v>
      </c>
      <c r="C45" s="496" t="s">
        <v>6893</v>
      </c>
      <c r="D45" s="494">
        <v>176</v>
      </c>
    </row>
    <row r="46" spans="1:4">
      <c r="A46" s="493" t="s">
        <v>6894</v>
      </c>
      <c r="B46" s="497">
        <v>8.0289999999999999</v>
      </c>
      <c r="C46" s="496" t="s">
        <v>6895</v>
      </c>
      <c r="D46" s="494">
        <v>481</v>
      </c>
    </row>
    <row r="47" spans="1:4">
      <c r="A47" s="493" t="s">
        <v>6896</v>
      </c>
      <c r="B47" s="497">
        <v>21.58</v>
      </c>
      <c r="C47" s="493" t="s">
        <v>6897</v>
      </c>
      <c r="D47" s="494">
        <v>638</v>
      </c>
    </row>
    <row r="48" spans="1:4">
      <c r="A48" s="493" t="s">
        <v>6898</v>
      </c>
      <c r="B48" s="497">
        <v>45.459000000000003</v>
      </c>
      <c r="C48" s="493" t="s">
        <v>6899</v>
      </c>
      <c r="D48" s="494">
        <v>0</v>
      </c>
    </row>
    <row r="49" spans="1:4">
      <c r="A49" s="493" t="s">
        <v>6900</v>
      </c>
      <c r="B49" s="497">
        <v>48.966999999999999</v>
      </c>
      <c r="C49" s="485"/>
      <c r="D49" s="485"/>
    </row>
    <row r="50" spans="1:4">
      <c r="A50" s="493" t="s">
        <v>6901</v>
      </c>
      <c r="B50" s="497">
        <v>331.13499999999999</v>
      </c>
      <c r="C50" s="485"/>
      <c r="D50" s="485"/>
    </row>
    <row r="52" spans="1:4">
      <c r="A52" s="498" t="s">
        <v>6902</v>
      </c>
      <c r="B52" s="498"/>
      <c r="C52" s="498"/>
      <c r="D52" s="498"/>
    </row>
  </sheetData>
  <phoneticPr fontId="1" type="noConversion"/>
  <pageMargins left="0.2" right="0.2" top="0.5" bottom="0.5" header="0.5" footer="0.5"/>
  <pageSetup fitToWidth="0" fitToHeight="0" orientation="landscape" horizontalDpi="300" verticalDpi="300"/>
  <headerFooter alignWithMargins="0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38B5DD-1EF9-4693-AB62-859A63FCCF43}">
  <sheetPr>
    <outlinePr summaryBelow="0" summaryRight="0"/>
    <pageSetUpPr autoPageBreaks="0"/>
  </sheetPr>
  <dimension ref="A6:A15"/>
  <sheetViews>
    <sheetView zoomScaleNormal="100" workbookViewId="0">
      <selection activeCell="B9" sqref="B9"/>
    </sheetView>
  </sheetViews>
  <sheetFormatPr defaultRowHeight="11.25"/>
  <cols>
    <col min="1" max="1" width="34.875" style="468" customWidth="1"/>
    <col min="2" max="2" width="8.125" style="468" customWidth="1"/>
    <col min="3" max="256" width="9" style="468"/>
    <col min="257" max="257" width="34.875" style="468" customWidth="1"/>
    <col min="258" max="258" width="8.125" style="468" customWidth="1"/>
    <col min="259" max="512" width="9" style="468"/>
    <col min="513" max="513" width="34.875" style="468" customWidth="1"/>
    <col min="514" max="514" width="8.125" style="468" customWidth="1"/>
    <col min="515" max="768" width="9" style="468"/>
    <col min="769" max="769" width="34.875" style="468" customWidth="1"/>
    <col min="770" max="770" width="8.125" style="468" customWidth="1"/>
    <col min="771" max="1024" width="9" style="468"/>
    <col min="1025" max="1025" width="34.875" style="468" customWidth="1"/>
    <col min="1026" max="1026" width="8.125" style="468" customWidth="1"/>
    <col min="1027" max="1280" width="9" style="468"/>
    <col min="1281" max="1281" width="34.875" style="468" customWidth="1"/>
    <col min="1282" max="1282" width="8.125" style="468" customWidth="1"/>
    <col min="1283" max="1536" width="9" style="468"/>
    <col min="1537" max="1537" width="34.875" style="468" customWidth="1"/>
    <col min="1538" max="1538" width="8.125" style="468" customWidth="1"/>
    <col min="1539" max="1792" width="9" style="468"/>
    <col min="1793" max="1793" width="34.875" style="468" customWidth="1"/>
    <col min="1794" max="1794" width="8.125" style="468" customWidth="1"/>
    <col min="1795" max="2048" width="9" style="468"/>
    <col min="2049" max="2049" width="34.875" style="468" customWidth="1"/>
    <col min="2050" max="2050" width="8.125" style="468" customWidth="1"/>
    <col min="2051" max="2304" width="9" style="468"/>
    <col min="2305" max="2305" width="34.875" style="468" customWidth="1"/>
    <col min="2306" max="2306" width="8.125" style="468" customWidth="1"/>
    <col min="2307" max="2560" width="9" style="468"/>
    <col min="2561" max="2561" width="34.875" style="468" customWidth="1"/>
    <col min="2562" max="2562" width="8.125" style="468" customWidth="1"/>
    <col min="2563" max="2816" width="9" style="468"/>
    <col min="2817" max="2817" width="34.875" style="468" customWidth="1"/>
    <col min="2818" max="2818" width="8.125" style="468" customWidth="1"/>
    <col min="2819" max="3072" width="9" style="468"/>
    <col min="3073" max="3073" width="34.875" style="468" customWidth="1"/>
    <col min="3074" max="3074" width="8.125" style="468" customWidth="1"/>
    <col min="3075" max="3328" width="9" style="468"/>
    <col min="3329" max="3329" width="34.875" style="468" customWidth="1"/>
    <col min="3330" max="3330" width="8.125" style="468" customWidth="1"/>
    <col min="3331" max="3584" width="9" style="468"/>
    <col min="3585" max="3585" width="34.875" style="468" customWidth="1"/>
    <col min="3586" max="3586" width="8.125" style="468" customWidth="1"/>
    <col min="3587" max="3840" width="9" style="468"/>
    <col min="3841" max="3841" width="34.875" style="468" customWidth="1"/>
    <col min="3842" max="3842" width="8.125" style="468" customWidth="1"/>
    <col min="3843" max="4096" width="9" style="468"/>
    <col min="4097" max="4097" width="34.875" style="468" customWidth="1"/>
    <col min="4098" max="4098" width="8.125" style="468" customWidth="1"/>
    <col min="4099" max="4352" width="9" style="468"/>
    <col min="4353" max="4353" width="34.875" style="468" customWidth="1"/>
    <col min="4354" max="4354" width="8.125" style="468" customWidth="1"/>
    <col min="4355" max="4608" width="9" style="468"/>
    <col min="4609" max="4609" width="34.875" style="468" customWidth="1"/>
    <col min="4610" max="4610" width="8.125" style="468" customWidth="1"/>
    <col min="4611" max="4864" width="9" style="468"/>
    <col min="4865" max="4865" width="34.875" style="468" customWidth="1"/>
    <col min="4866" max="4866" width="8.125" style="468" customWidth="1"/>
    <col min="4867" max="5120" width="9" style="468"/>
    <col min="5121" max="5121" width="34.875" style="468" customWidth="1"/>
    <col min="5122" max="5122" width="8.125" style="468" customWidth="1"/>
    <col min="5123" max="5376" width="9" style="468"/>
    <col min="5377" max="5377" width="34.875" style="468" customWidth="1"/>
    <col min="5378" max="5378" width="8.125" style="468" customWidth="1"/>
    <col min="5379" max="5632" width="9" style="468"/>
    <col min="5633" max="5633" width="34.875" style="468" customWidth="1"/>
    <col min="5634" max="5634" width="8.125" style="468" customWidth="1"/>
    <col min="5635" max="5888" width="9" style="468"/>
    <col min="5889" max="5889" width="34.875" style="468" customWidth="1"/>
    <col min="5890" max="5890" width="8.125" style="468" customWidth="1"/>
    <col min="5891" max="6144" width="9" style="468"/>
    <col min="6145" max="6145" width="34.875" style="468" customWidth="1"/>
    <col min="6146" max="6146" width="8.125" style="468" customWidth="1"/>
    <col min="6147" max="6400" width="9" style="468"/>
    <col min="6401" max="6401" width="34.875" style="468" customWidth="1"/>
    <col min="6402" max="6402" width="8.125" style="468" customWidth="1"/>
    <col min="6403" max="6656" width="9" style="468"/>
    <col min="6657" max="6657" width="34.875" style="468" customWidth="1"/>
    <col min="6658" max="6658" width="8.125" style="468" customWidth="1"/>
    <col min="6659" max="6912" width="9" style="468"/>
    <col min="6913" max="6913" width="34.875" style="468" customWidth="1"/>
    <col min="6914" max="6914" width="8.125" style="468" customWidth="1"/>
    <col min="6915" max="7168" width="9" style="468"/>
    <col min="7169" max="7169" width="34.875" style="468" customWidth="1"/>
    <col min="7170" max="7170" width="8.125" style="468" customWidth="1"/>
    <col min="7171" max="7424" width="9" style="468"/>
    <col min="7425" max="7425" width="34.875" style="468" customWidth="1"/>
    <col min="7426" max="7426" width="8.125" style="468" customWidth="1"/>
    <col min="7427" max="7680" width="9" style="468"/>
    <col min="7681" max="7681" width="34.875" style="468" customWidth="1"/>
    <col min="7682" max="7682" width="8.125" style="468" customWidth="1"/>
    <col min="7683" max="7936" width="9" style="468"/>
    <col min="7937" max="7937" width="34.875" style="468" customWidth="1"/>
    <col min="7938" max="7938" width="8.125" style="468" customWidth="1"/>
    <col min="7939" max="8192" width="9" style="468"/>
    <col min="8193" max="8193" width="34.875" style="468" customWidth="1"/>
    <col min="8194" max="8194" width="8.125" style="468" customWidth="1"/>
    <col min="8195" max="8448" width="9" style="468"/>
    <col min="8449" max="8449" width="34.875" style="468" customWidth="1"/>
    <col min="8450" max="8450" width="8.125" style="468" customWidth="1"/>
    <col min="8451" max="8704" width="9" style="468"/>
    <col min="8705" max="8705" width="34.875" style="468" customWidth="1"/>
    <col min="8706" max="8706" width="8.125" style="468" customWidth="1"/>
    <col min="8707" max="8960" width="9" style="468"/>
    <col min="8961" max="8961" width="34.875" style="468" customWidth="1"/>
    <col min="8962" max="8962" width="8.125" style="468" customWidth="1"/>
    <col min="8963" max="9216" width="9" style="468"/>
    <col min="9217" max="9217" width="34.875" style="468" customWidth="1"/>
    <col min="9218" max="9218" width="8.125" style="468" customWidth="1"/>
    <col min="9219" max="9472" width="9" style="468"/>
    <col min="9473" max="9473" width="34.875" style="468" customWidth="1"/>
    <col min="9474" max="9474" width="8.125" style="468" customWidth="1"/>
    <col min="9475" max="9728" width="9" style="468"/>
    <col min="9729" max="9729" width="34.875" style="468" customWidth="1"/>
    <col min="9730" max="9730" width="8.125" style="468" customWidth="1"/>
    <col min="9731" max="9984" width="9" style="468"/>
    <col min="9985" max="9985" width="34.875" style="468" customWidth="1"/>
    <col min="9986" max="9986" width="8.125" style="468" customWidth="1"/>
    <col min="9987" max="10240" width="9" style="468"/>
    <col min="10241" max="10241" width="34.875" style="468" customWidth="1"/>
    <col min="10242" max="10242" width="8.125" style="468" customWidth="1"/>
    <col min="10243" max="10496" width="9" style="468"/>
    <col min="10497" max="10497" width="34.875" style="468" customWidth="1"/>
    <col min="10498" max="10498" width="8.125" style="468" customWidth="1"/>
    <col min="10499" max="10752" width="9" style="468"/>
    <col min="10753" max="10753" width="34.875" style="468" customWidth="1"/>
    <col min="10754" max="10754" width="8.125" style="468" customWidth="1"/>
    <col min="10755" max="11008" width="9" style="468"/>
    <col min="11009" max="11009" width="34.875" style="468" customWidth="1"/>
    <col min="11010" max="11010" width="8.125" style="468" customWidth="1"/>
    <col min="11011" max="11264" width="9" style="468"/>
    <col min="11265" max="11265" width="34.875" style="468" customWidth="1"/>
    <col min="11266" max="11266" width="8.125" style="468" customWidth="1"/>
    <col min="11267" max="11520" width="9" style="468"/>
    <col min="11521" max="11521" width="34.875" style="468" customWidth="1"/>
    <col min="11522" max="11522" width="8.125" style="468" customWidth="1"/>
    <col min="11523" max="11776" width="9" style="468"/>
    <col min="11777" max="11777" width="34.875" style="468" customWidth="1"/>
    <col min="11778" max="11778" width="8.125" style="468" customWidth="1"/>
    <col min="11779" max="12032" width="9" style="468"/>
    <col min="12033" max="12033" width="34.875" style="468" customWidth="1"/>
    <col min="12034" max="12034" width="8.125" style="468" customWidth="1"/>
    <col min="12035" max="12288" width="9" style="468"/>
    <col min="12289" max="12289" width="34.875" style="468" customWidth="1"/>
    <col min="12290" max="12290" width="8.125" style="468" customWidth="1"/>
    <col min="12291" max="12544" width="9" style="468"/>
    <col min="12545" max="12545" width="34.875" style="468" customWidth="1"/>
    <col min="12546" max="12546" width="8.125" style="468" customWidth="1"/>
    <col min="12547" max="12800" width="9" style="468"/>
    <col min="12801" max="12801" width="34.875" style="468" customWidth="1"/>
    <col min="12802" max="12802" width="8.125" style="468" customWidth="1"/>
    <col min="12803" max="13056" width="9" style="468"/>
    <col min="13057" max="13057" width="34.875" style="468" customWidth="1"/>
    <col min="13058" max="13058" width="8.125" style="468" customWidth="1"/>
    <col min="13059" max="13312" width="9" style="468"/>
    <col min="13313" max="13313" width="34.875" style="468" customWidth="1"/>
    <col min="13314" max="13314" width="8.125" style="468" customWidth="1"/>
    <col min="13315" max="13568" width="9" style="468"/>
    <col min="13569" max="13569" width="34.875" style="468" customWidth="1"/>
    <col min="13570" max="13570" width="8.125" style="468" customWidth="1"/>
    <col min="13571" max="13824" width="9" style="468"/>
    <col min="13825" max="13825" width="34.875" style="468" customWidth="1"/>
    <col min="13826" max="13826" width="8.125" style="468" customWidth="1"/>
    <col min="13827" max="14080" width="9" style="468"/>
    <col min="14081" max="14081" width="34.875" style="468" customWidth="1"/>
    <col min="14082" max="14082" width="8.125" style="468" customWidth="1"/>
    <col min="14083" max="14336" width="9" style="468"/>
    <col min="14337" max="14337" width="34.875" style="468" customWidth="1"/>
    <col min="14338" max="14338" width="8.125" style="468" customWidth="1"/>
    <col min="14339" max="14592" width="9" style="468"/>
    <col min="14593" max="14593" width="34.875" style="468" customWidth="1"/>
    <col min="14594" max="14594" width="8.125" style="468" customWidth="1"/>
    <col min="14595" max="14848" width="9" style="468"/>
    <col min="14849" max="14849" width="34.875" style="468" customWidth="1"/>
    <col min="14850" max="14850" width="8.125" style="468" customWidth="1"/>
    <col min="14851" max="15104" width="9" style="468"/>
    <col min="15105" max="15105" width="34.875" style="468" customWidth="1"/>
    <col min="15106" max="15106" width="8.125" style="468" customWidth="1"/>
    <col min="15107" max="15360" width="9" style="468"/>
    <col min="15361" max="15361" width="34.875" style="468" customWidth="1"/>
    <col min="15362" max="15362" width="8.125" style="468" customWidth="1"/>
    <col min="15363" max="15616" width="9" style="468"/>
    <col min="15617" max="15617" width="34.875" style="468" customWidth="1"/>
    <col min="15618" max="15618" width="8.125" style="468" customWidth="1"/>
    <col min="15619" max="15872" width="9" style="468"/>
    <col min="15873" max="15873" width="34.875" style="468" customWidth="1"/>
    <col min="15874" max="15874" width="8.125" style="468" customWidth="1"/>
    <col min="15875" max="16128" width="9" style="468"/>
    <col min="16129" max="16129" width="34.875" style="468" customWidth="1"/>
    <col min="16130" max="16130" width="8.125" style="468" customWidth="1"/>
    <col min="16131" max="16384" width="9" style="468"/>
  </cols>
  <sheetData>
    <row r="6" spans="1:1" ht="16.5" customHeight="1">
      <c r="A6" s="484" t="s">
        <v>4</v>
      </c>
    </row>
    <row r="8" spans="1:1" ht="13.5">
      <c r="A8" s="492" t="s">
        <v>337</v>
      </c>
    </row>
    <row r="9" spans="1:1">
      <c r="A9" s="499" t="s">
        <v>6903</v>
      </c>
    </row>
    <row r="10" spans="1:1">
      <c r="A10" s="499" t="s">
        <v>338</v>
      </c>
    </row>
    <row r="11" spans="1:1">
      <c r="A11" s="499" t="s">
        <v>6904</v>
      </c>
    </row>
    <row r="12" spans="1:1">
      <c r="A12" s="499" t="s">
        <v>6905</v>
      </c>
    </row>
    <row r="13" spans="1:1">
      <c r="A13" s="499" t="s">
        <v>6906</v>
      </c>
    </row>
    <row r="14" spans="1:1">
      <c r="A14" s="499" t="s">
        <v>6907</v>
      </c>
    </row>
    <row r="15" spans="1:1">
      <c r="A15" s="499" t="s">
        <v>6908</v>
      </c>
    </row>
  </sheetData>
  <phoneticPr fontId="1" type="noConversion"/>
  <pageMargins left="0.2" right="0.2" top="0.5" bottom="0.5" header="0.5" footer="0.5"/>
  <pageSetup fitToWidth="0" fitToHeight="0" orientation="landscape" horizontalDpi="300" verticalDpi="300"/>
  <headerFooter alignWithMargins="0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AAEDEE-71BA-4818-ABF5-485DE89ACD47}">
  <dimension ref="A1"/>
  <sheetViews>
    <sheetView workbookViewId="0">
      <selection activeCell="L14" sqref="L14"/>
    </sheetView>
  </sheetViews>
  <sheetFormatPr defaultRowHeight="16.5"/>
  <sheetData/>
  <phoneticPr fontId="1" type="noConversion"/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602500-9F92-4D21-AE4E-B7D3BFF62EEF}">
  <sheetPr>
    <outlinePr summaryBelow="0" summaryRight="0"/>
    <pageSetUpPr autoPageBreaks="0"/>
  </sheetPr>
  <dimension ref="A6:G142"/>
  <sheetViews>
    <sheetView zoomScaleNormal="100" workbookViewId="0">
      <selection activeCell="D2" sqref="D2"/>
    </sheetView>
  </sheetViews>
  <sheetFormatPr defaultRowHeight="11.25"/>
  <cols>
    <col min="1" max="1" width="22.625" style="68" customWidth="1"/>
    <col min="2" max="2" width="13.875" style="68" customWidth="1"/>
    <col min="3" max="3" width="35.75" style="68" customWidth="1"/>
    <col min="4" max="6" width="13" style="68" customWidth="1"/>
    <col min="7" max="257" width="9" style="68"/>
    <col min="258" max="258" width="22.625" style="68" customWidth="1"/>
    <col min="259" max="259" width="13.875" style="68" customWidth="1"/>
    <col min="260" max="260" width="35.75" style="68" customWidth="1"/>
    <col min="261" max="262" width="13" style="68" customWidth="1"/>
    <col min="263" max="513" width="9" style="68"/>
    <col min="514" max="514" width="22.625" style="68" customWidth="1"/>
    <col min="515" max="515" width="13.875" style="68" customWidth="1"/>
    <col min="516" max="516" width="35.75" style="68" customWidth="1"/>
    <col min="517" max="518" width="13" style="68" customWidth="1"/>
    <col min="519" max="769" width="9" style="68"/>
    <col min="770" max="770" width="22.625" style="68" customWidth="1"/>
    <col min="771" max="771" width="13.875" style="68" customWidth="1"/>
    <col min="772" max="772" width="35.75" style="68" customWidth="1"/>
    <col min="773" max="774" width="13" style="68" customWidth="1"/>
    <col min="775" max="1025" width="9" style="68"/>
    <col min="1026" max="1026" width="22.625" style="68" customWidth="1"/>
    <col min="1027" max="1027" width="13.875" style="68" customWidth="1"/>
    <col min="1028" max="1028" width="35.75" style="68" customWidth="1"/>
    <col min="1029" max="1030" width="13" style="68" customWidth="1"/>
    <col min="1031" max="1281" width="9" style="68"/>
    <col min="1282" max="1282" width="22.625" style="68" customWidth="1"/>
    <col min="1283" max="1283" width="13.875" style="68" customWidth="1"/>
    <col min="1284" max="1284" width="35.75" style="68" customWidth="1"/>
    <col min="1285" max="1286" width="13" style="68" customWidth="1"/>
    <col min="1287" max="1537" width="9" style="68"/>
    <col min="1538" max="1538" width="22.625" style="68" customWidth="1"/>
    <col min="1539" max="1539" width="13.875" style="68" customWidth="1"/>
    <col min="1540" max="1540" width="35.75" style="68" customWidth="1"/>
    <col min="1541" max="1542" width="13" style="68" customWidth="1"/>
    <col min="1543" max="1793" width="9" style="68"/>
    <col min="1794" max="1794" width="22.625" style="68" customWidth="1"/>
    <col min="1795" max="1795" width="13.875" style="68" customWidth="1"/>
    <col min="1796" max="1796" width="35.75" style="68" customWidth="1"/>
    <col min="1797" max="1798" width="13" style="68" customWidth="1"/>
    <col min="1799" max="2049" width="9" style="68"/>
    <col min="2050" max="2050" width="22.625" style="68" customWidth="1"/>
    <col min="2051" max="2051" width="13.875" style="68" customWidth="1"/>
    <col min="2052" max="2052" width="35.75" style="68" customWidth="1"/>
    <col min="2053" max="2054" width="13" style="68" customWidth="1"/>
    <col min="2055" max="2305" width="9" style="68"/>
    <col min="2306" max="2306" width="22.625" style="68" customWidth="1"/>
    <col min="2307" max="2307" width="13.875" style="68" customWidth="1"/>
    <col min="2308" max="2308" width="35.75" style="68" customWidth="1"/>
    <col min="2309" max="2310" width="13" style="68" customWidth="1"/>
    <col min="2311" max="2561" width="9" style="68"/>
    <col min="2562" max="2562" width="22.625" style="68" customWidth="1"/>
    <col min="2563" max="2563" width="13.875" style="68" customWidth="1"/>
    <col min="2564" max="2564" width="35.75" style="68" customWidth="1"/>
    <col min="2565" max="2566" width="13" style="68" customWidth="1"/>
    <col min="2567" max="2817" width="9" style="68"/>
    <col min="2818" max="2818" width="22.625" style="68" customWidth="1"/>
    <col min="2819" max="2819" width="13.875" style="68" customWidth="1"/>
    <col min="2820" max="2820" width="35.75" style="68" customWidth="1"/>
    <col min="2821" max="2822" width="13" style="68" customWidth="1"/>
    <col min="2823" max="3073" width="9" style="68"/>
    <col min="3074" max="3074" width="22.625" style="68" customWidth="1"/>
    <col min="3075" max="3075" width="13.875" style="68" customWidth="1"/>
    <col min="3076" max="3076" width="35.75" style="68" customWidth="1"/>
    <col min="3077" max="3078" width="13" style="68" customWidth="1"/>
    <col min="3079" max="3329" width="9" style="68"/>
    <col min="3330" max="3330" width="22.625" style="68" customWidth="1"/>
    <col min="3331" max="3331" width="13.875" style="68" customWidth="1"/>
    <col min="3332" max="3332" width="35.75" style="68" customWidth="1"/>
    <col min="3333" max="3334" width="13" style="68" customWidth="1"/>
    <col min="3335" max="3585" width="9" style="68"/>
    <col min="3586" max="3586" width="22.625" style="68" customWidth="1"/>
    <col min="3587" max="3587" width="13.875" style="68" customWidth="1"/>
    <col min="3588" max="3588" width="35.75" style="68" customWidth="1"/>
    <col min="3589" max="3590" width="13" style="68" customWidth="1"/>
    <col min="3591" max="3841" width="9" style="68"/>
    <col min="3842" max="3842" width="22.625" style="68" customWidth="1"/>
    <col min="3843" max="3843" width="13.875" style="68" customWidth="1"/>
    <col min="3844" max="3844" width="35.75" style="68" customWidth="1"/>
    <col min="3845" max="3846" width="13" style="68" customWidth="1"/>
    <col min="3847" max="4097" width="9" style="68"/>
    <col min="4098" max="4098" width="22.625" style="68" customWidth="1"/>
    <col min="4099" max="4099" width="13.875" style="68" customWidth="1"/>
    <col min="4100" max="4100" width="35.75" style="68" customWidth="1"/>
    <col min="4101" max="4102" width="13" style="68" customWidth="1"/>
    <col min="4103" max="4353" width="9" style="68"/>
    <col min="4354" max="4354" width="22.625" style="68" customWidth="1"/>
    <col min="4355" max="4355" width="13.875" style="68" customWidth="1"/>
    <col min="4356" max="4356" width="35.75" style="68" customWidth="1"/>
    <col min="4357" max="4358" width="13" style="68" customWidth="1"/>
    <col min="4359" max="4609" width="9" style="68"/>
    <col min="4610" max="4610" width="22.625" style="68" customWidth="1"/>
    <col min="4611" max="4611" width="13.875" style="68" customWidth="1"/>
    <col min="4612" max="4612" width="35.75" style="68" customWidth="1"/>
    <col min="4613" max="4614" width="13" style="68" customWidth="1"/>
    <col min="4615" max="4865" width="9" style="68"/>
    <col min="4866" max="4866" width="22.625" style="68" customWidth="1"/>
    <col min="4867" max="4867" width="13.875" style="68" customWidth="1"/>
    <col min="4868" max="4868" width="35.75" style="68" customWidth="1"/>
    <col min="4869" max="4870" width="13" style="68" customWidth="1"/>
    <col min="4871" max="5121" width="9" style="68"/>
    <col min="5122" max="5122" width="22.625" style="68" customWidth="1"/>
    <col min="5123" max="5123" width="13.875" style="68" customWidth="1"/>
    <col min="5124" max="5124" width="35.75" style="68" customWidth="1"/>
    <col min="5125" max="5126" width="13" style="68" customWidth="1"/>
    <col min="5127" max="5377" width="9" style="68"/>
    <col min="5378" max="5378" width="22.625" style="68" customWidth="1"/>
    <col min="5379" max="5379" width="13.875" style="68" customWidth="1"/>
    <col min="5380" max="5380" width="35.75" style="68" customWidth="1"/>
    <col min="5381" max="5382" width="13" style="68" customWidth="1"/>
    <col min="5383" max="5633" width="9" style="68"/>
    <col min="5634" max="5634" width="22.625" style="68" customWidth="1"/>
    <col min="5635" max="5635" width="13.875" style="68" customWidth="1"/>
    <col min="5636" max="5636" width="35.75" style="68" customWidth="1"/>
    <col min="5637" max="5638" width="13" style="68" customWidth="1"/>
    <col min="5639" max="5889" width="9" style="68"/>
    <col min="5890" max="5890" width="22.625" style="68" customWidth="1"/>
    <col min="5891" max="5891" width="13.875" style="68" customWidth="1"/>
    <col min="5892" max="5892" width="35.75" style="68" customWidth="1"/>
    <col min="5893" max="5894" width="13" style="68" customWidth="1"/>
    <col min="5895" max="6145" width="9" style="68"/>
    <col min="6146" max="6146" width="22.625" style="68" customWidth="1"/>
    <col min="6147" max="6147" width="13.875" style="68" customWidth="1"/>
    <col min="6148" max="6148" width="35.75" style="68" customWidth="1"/>
    <col min="6149" max="6150" width="13" style="68" customWidth="1"/>
    <col min="6151" max="6401" width="9" style="68"/>
    <col min="6402" max="6402" width="22.625" style="68" customWidth="1"/>
    <col min="6403" max="6403" width="13.875" style="68" customWidth="1"/>
    <col min="6404" max="6404" width="35.75" style="68" customWidth="1"/>
    <col min="6405" max="6406" width="13" style="68" customWidth="1"/>
    <col min="6407" max="6657" width="9" style="68"/>
    <col min="6658" max="6658" width="22.625" style="68" customWidth="1"/>
    <col min="6659" max="6659" width="13.875" style="68" customWidth="1"/>
    <col min="6660" max="6660" width="35.75" style="68" customWidth="1"/>
    <col min="6661" max="6662" width="13" style="68" customWidth="1"/>
    <col min="6663" max="6913" width="9" style="68"/>
    <col min="6914" max="6914" width="22.625" style="68" customWidth="1"/>
    <col min="6915" max="6915" width="13.875" style="68" customWidth="1"/>
    <col min="6916" max="6916" width="35.75" style="68" customWidth="1"/>
    <col min="6917" max="6918" width="13" style="68" customWidth="1"/>
    <col min="6919" max="7169" width="9" style="68"/>
    <col min="7170" max="7170" width="22.625" style="68" customWidth="1"/>
    <col min="7171" max="7171" width="13.875" style="68" customWidth="1"/>
    <col min="7172" max="7172" width="35.75" style="68" customWidth="1"/>
    <col min="7173" max="7174" width="13" style="68" customWidth="1"/>
    <col min="7175" max="7425" width="9" style="68"/>
    <col min="7426" max="7426" width="22.625" style="68" customWidth="1"/>
    <col min="7427" max="7427" width="13.875" style="68" customWidth="1"/>
    <col min="7428" max="7428" width="35.75" style="68" customWidth="1"/>
    <col min="7429" max="7430" width="13" style="68" customWidth="1"/>
    <col min="7431" max="7681" width="9" style="68"/>
    <col min="7682" max="7682" width="22.625" style="68" customWidth="1"/>
    <col min="7683" max="7683" width="13.875" style="68" customWidth="1"/>
    <col min="7684" max="7684" width="35.75" style="68" customWidth="1"/>
    <col min="7685" max="7686" width="13" style="68" customWidth="1"/>
    <col min="7687" max="7937" width="9" style="68"/>
    <col min="7938" max="7938" width="22.625" style="68" customWidth="1"/>
    <col min="7939" max="7939" width="13.875" style="68" customWidth="1"/>
    <col min="7940" max="7940" width="35.75" style="68" customWidth="1"/>
    <col min="7941" max="7942" width="13" style="68" customWidth="1"/>
    <col min="7943" max="8193" width="9" style="68"/>
    <col min="8194" max="8194" width="22.625" style="68" customWidth="1"/>
    <col min="8195" max="8195" width="13.875" style="68" customWidth="1"/>
    <col min="8196" max="8196" width="35.75" style="68" customWidth="1"/>
    <col min="8197" max="8198" width="13" style="68" customWidth="1"/>
    <col min="8199" max="8449" width="9" style="68"/>
    <col min="8450" max="8450" width="22.625" style="68" customWidth="1"/>
    <col min="8451" max="8451" width="13.875" style="68" customWidth="1"/>
    <col min="8452" max="8452" width="35.75" style="68" customWidth="1"/>
    <col min="8453" max="8454" width="13" style="68" customWidth="1"/>
    <col min="8455" max="8705" width="9" style="68"/>
    <col min="8706" max="8706" width="22.625" style="68" customWidth="1"/>
    <col min="8707" max="8707" width="13.875" style="68" customWidth="1"/>
    <col min="8708" max="8708" width="35.75" style="68" customWidth="1"/>
    <col min="8709" max="8710" width="13" style="68" customWidth="1"/>
    <col min="8711" max="8961" width="9" style="68"/>
    <col min="8962" max="8962" width="22.625" style="68" customWidth="1"/>
    <col min="8963" max="8963" width="13.875" style="68" customWidth="1"/>
    <col min="8964" max="8964" width="35.75" style="68" customWidth="1"/>
    <col min="8965" max="8966" width="13" style="68" customWidth="1"/>
    <col min="8967" max="9217" width="9" style="68"/>
    <col min="9218" max="9218" width="22.625" style="68" customWidth="1"/>
    <col min="9219" max="9219" width="13.875" style="68" customWidth="1"/>
    <col min="9220" max="9220" width="35.75" style="68" customWidth="1"/>
    <col min="9221" max="9222" width="13" style="68" customWidth="1"/>
    <col min="9223" max="9473" width="9" style="68"/>
    <col min="9474" max="9474" width="22.625" style="68" customWidth="1"/>
    <col min="9475" max="9475" width="13.875" style="68" customWidth="1"/>
    <col min="9476" max="9476" width="35.75" style="68" customWidth="1"/>
    <col min="9477" max="9478" width="13" style="68" customWidth="1"/>
    <col min="9479" max="9729" width="9" style="68"/>
    <col min="9730" max="9730" width="22.625" style="68" customWidth="1"/>
    <col min="9731" max="9731" width="13.875" style="68" customWidth="1"/>
    <col min="9732" max="9732" width="35.75" style="68" customWidth="1"/>
    <col min="9733" max="9734" width="13" style="68" customWidth="1"/>
    <col min="9735" max="9985" width="9" style="68"/>
    <col min="9986" max="9986" width="22.625" style="68" customWidth="1"/>
    <col min="9987" max="9987" width="13.875" style="68" customWidth="1"/>
    <col min="9988" max="9988" width="35.75" style="68" customWidth="1"/>
    <col min="9989" max="9990" width="13" style="68" customWidth="1"/>
    <col min="9991" max="10241" width="9" style="68"/>
    <col min="10242" max="10242" width="22.625" style="68" customWidth="1"/>
    <col min="10243" max="10243" width="13.875" style="68" customWidth="1"/>
    <col min="10244" max="10244" width="35.75" style="68" customWidth="1"/>
    <col min="10245" max="10246" width="13" style="68" customWidth="1"/>
    <col min="10247" max="10497" width="9" style="68"/>
    <col min="10498" max="10498" width="22.625" style="68" customWidth="1"/>
    <col min="10499" max="10499" width="13.875" style="68" customWidth="1"/>
    <col min="10500" max="10500" width="35.75" style="68" customWidth="1"/>
    <col min="10501" max="10502" width="13" style="68" customWidth="1"/>
    <col min="10503" max="10753" width="9" style="68"/>
    <col min="10754" max="10754" width="22.625" style="68" customWidth="1"/>
    <col min="10755" max="10755" width="13.875" style="68" customWidth="1"/>
    <col min="10756" max="10756" width="35.75" style="68" customWidth="1"/>
    <col min="10757" max="10758" width="13" style="68" customWidth="1"/>
    <col min="10759" max="11009" width="9" style="68"/>
    <col min="11010" max="11010" width="22.625" style="68" customWidth="1"/>
    <col min="11011" max="11011" width="13.875" style="68" customWidth="1"/>
    <col min="11012" max="11012" width="35.75" style="68" customWidth="1"/>
    <col min="11013" max="11014" width="13" style="68" customWidth="1"/>
    <col min="11015" max="11265" width="9" style="68"/>
    <col min="11266" max="11266" width="22.625" style="68" customWidth="1"/>
    <col min="11267" max="11267" width="13.875" style="68" customWidth="1"/>
    <col min="11268" max="11268" width="35.75" style="68" customWidth="1"/>
    <col min="11269" max="11270" width="13" style="68" customWidth="1"/>
    <col min="11271" max="11521" width="9" style="68"/>
    <col min="11522" max="11522" width="22.625" style="68" customWidth="1"/>
    <col min="11523" max="11523" width="13.875" style="68" customWidth="1"/>
    <col min="11524" max="11524" width="35.75" style="68" customWidth="1"/>
    <col min="11525" max="11526" width="13" style="68" customWidth="1"/>
    <col min="11527" max="11777" width="9" style="68"/>
    <col min="11778" max="11778" width="22.625" style="68" customWidth="1"/>
    <col min="11779" max="11779" width="13.875" style="68" customWidth="1"/>
    <col min="11780" max="11780" width="35.75" style="68" customWidth="1"/>
    <col min="11781" max="11782" width="13" style="68" customWidth="1"/>
    <col min="11783" max="12033" width="9" style="68"/>
    <col min="12034" max="12034" width="22.625" style="68" customWidth="1"/>
    <col min="12035" max="12035" width="13.875" style="68" customWidth="1"/>
    <col min="12036" max="12036" width="35.75" style="68" customWidth="1"/>
    <col min="12037" max="12038" width="13" style="68" customWidth="1"/>
    <col min="12039" max="12289" width="9" style="68"/>
    <col min="12290" max="12290" width="22.625" style="68" customWidth="1"/>
    <col min="12291" max="12291" width="13.875" style="68" customWidth="1"/>
    <col min="12292" max="12292" width="35.75" style="68" customWidth="1"/>
    <col min="12293" max="12294" width="13" style="68" customWidth="1"/>
    <col min="12295" max="12545" width="9" style="68"/>
    <col min="12546" max="12546" width="22.625" style="68" customWidth="1"/>
    <col min="12547" max="12547" width="13.875" style="68" customWidth="1"/>
    <col min="12548" max="12548" width="35.75" style="68" customWidth="1"/>
    <col min="12549" max="12550" width="13" style="68" customWidth="1"/>
    <col min="12551" max="12801" width="9" style="68"/>
    <col min="12802" max="12802" width="22.625" style="68" customWidth="1"/>
    <col min="12803" max="12803" width="13.875" style="68" customWidth="1"/>
    <col min="12804" max="12804" width="35.75" style="68" customWidth="1"/>
    <col min="12805" max="12806" width="13" style="68" customWidth="1"/>
    <col min="12807" max="13057" width="9" style="68"/>
    <col min="13058" max="13058" width="22.625" style="68" customWidth="1"/>
    <col min="13059" max="13059" width="13.875" style="68" customWidth="1"/>
    <col min="13060" max="13060" width="35.75" style="68" customWidth="1"/>
    <col min="13061" max="13062" width="13" style="68" customWidth="1"/>
    <col min="13063" max="13313" width="9" style="68"/>
    <col min="13314" max="13314" width="22.625" style="68" customWidth="1"/>
    <col min="13315" max="13315" width="13.875" style="68" customWidth="1"/>
    <col min="13316" max="13316" width="35.75" style="68" customWidth="1"/>
    <col min="13317" max="13318" width="13" style="68" customWidth="1"/>
    <col min="13319" max="13569" width="9" style="68"/>
    <col min="13570" max="13570" width="22.625" style="68" customWidth="1"/>
    <col min="13571" max="13571" width="13.875" style="68" customWidth="1"/>
    <col min="13572" max="13572" width="35.75" style="68" customWidth="1"/>
    <col min="13573" max="13574" width="13" style="68" customWidth="1"/>
    <col min="13575" max="13825" width="9" style="68"/>
    <col min="13826" max="13826" width="22.625" style="68" customWidth="1"/>
    <col min="13827" max="13827" width="13.875" style="68" customWidth="1"/>
    <col min="13828" max="13828" width="35.75" style="68" customWidth="1"/>
    <col min="13829" max="13830" width="13" style="68" customWidth="1"/>
    <col min="13831" max="14081" width="9" style="68"/>
    <col min="14082" max="14082" width="22.625" style="68" customWidth="1"/>
    <col min="14083" max="14083" width="13.875" style="68" customWidth="1"/>
    <col min="14084" max="14084" width="35.75" style="68" customWidth="1"/>
    <col min="14085" max="14086" width="13" style="68" customWidth="1"/>
    <col min="14087" max="14337" width="9" style="68"/>
    <col min="14338" max="14338" width="22.625" style="68" customWidth="1"/>
    <col min="14339" max="14339" width="13.875" style="68" customWidth="1"/>
    <col min="14340" max="14340" width="35.75" style="68" customWidth="1"/>
    <col min="14341" max="14342" width="13" style="68" customWidth="1"/>
    <col min="14343" max="14593" width="9" style="68"/>
    <col min="14594" max="14594" width="22.625" style="68" customWidth="1"/>
    <col min="14595" max="14595" width="13.875" style="68" customWidth="1"/>
    <col min="14596" max="14596" width="35.75" style="68" customWidth="1"/>
    <col min="14597" max="14598" width="13" style="68" customWidth="1"/>
    <col min="14599" max="14849" width="9" style="68"/>
    <col min="14850" max="14850" width="22.625" style="68" customWidth="1"/>
    <col min="14851" max="14851" width="13.875" style="68" customWidth="1"/>
    <col min="14852" max="14852" width="35.75" style="68" customWidth="1"/>
    <col min="14853" max="14854" width="13" style="68" customWidth="1"/>
    <col min="14855" max="15105" width="9" style="68"/>
    <col min="15106" max="15106" width="22.625" style="68" customWidth="1"/>
    <col min="15107" max="15107" width="13.875" style="68" customWidth="1"/>
    <col min="15108" max="15108" width="35.75" style="68" customWidth="1"/>
    <col min="15109" max="15110" width="13" style="68" customWidth="1"/>
    <col min="15111" max="15361" width="9" style="68"/>
    <col min="15362" max="15362" width="22.625" style="68" customWidth="1"/>
    <col min="15363" max="15363" width="13.875" style="68" customWidth="1"/>
    <col min="15364" max="15364" width="35.75" style="68" customWidth="1"/>
    <col min="15365" max="15366" width="13" style="68" customWidth="1"/>
    <col min="15367" max="15617" width="9" style="68"/>
    <col min="15618" max="15618" width="22.625" style="68" customWidth="1"/>
    <col min="15619" max="15619" width="13.875" style="68" customWidth="1"/>
    <col min="15620" max="15620" width="35.75" style="68" customWidth="1"/>
    <col min="15621" max="15622" width="13" style="68" customWidth="1"/>
    <col min="15623" max="15873" width="9" style="68"/>
    <col min="15874" max="15874" width="22.625" style="68" customWidth="1"/>
    <col min="15875" max="15875" width="13.875" style="68" customWidth="1"/>
    <col min="15876" max="15876" width="35.75" style="68" customWidth="1"/>
    <col min="15877" max="15878" width="13" style="68" customWidth="1"/>
    <col min="15879" max="16129" width="9" style="68"/>
    <col min="16130" max="16130" width="22.625" style="68" customWidth="1"/>
    <col min="16131" max="16131" width="13.875" style="68" customWidth="1"/>
    <col min="16132" max="16132" width="35.75" style="68" customWidth="1"/>
    <col min="16133" max="16134" width="13" style="68" customWidth="1"/>
    <col min="16135" max="16384" width="9" style="68"/>
  </cols>
  <sheetData>
    <row r="6" spans="1:7" ht="16.5" customHeight="1">
      <c r="A6" s="303" t="s">
        <v>7037</v>
      </c>
    </row>
    <row r="8" spans="1:7" ht="66" customHeight="1">
      <c r="A8" s="305" t="s">
        <v>6883</v>
      </c>
      <c r="B8" s="305" t="s">
        <v>7</v>
      </c>
      <c r="C8" s="305" t="s">
        <v>7038</v>
      </c>
      <c r="D8" s="305" t="s">
        <v>7039</v>
      </c>
      <c r="E8" s="305" t="s">
        <v>7040</v>
      </c>
      <c r="F8" s="305"/>
      <c r="G8" s="355" t="s">
        <v>7041</v>
      </c>
    </row>
    <row r="9" spans="1:7" ht="22.5">
      <c r="A9" s="308" t="s">
        <v>6978</v>
      </c>
      <c r="B9" s="308" t="s">
        <v>7042</v>
      </c>
      <c r="C9" s="311" t="s">
        <v>7043</v>
      </c>
      <c r="D9" s="309" t="s">
        <v>443</v>
      </c>
      <c r="E9" s="309" t="s">
        <v>7044</v>
      </c>
      <c r="F9" s="309"/>
      <c r="G9" s="68" t="str">
        <f>INDEX('별첨2. GPCM 1st Screening'!$AA$4:$AA$139,MATCH(Screening!$A9,'별첨2. GPCM 1st Screening'!$Y$4:$Y$139,0))</f>
        <v>O</v>
      </c>
    </row>
    <row r="10" spans="1:7">
      <c r="A10" s="308" t="s">
        <v>6974</v>
      </c>
      <c r="B10" s="308" t="s">
        <v>7045</v>
      </c>
      <c r="C10" s="311" t="s">
        <v>7043</v>
      </c>
      <c r="D10" s="309" t="s">
        <v>443</v>
      </c>
      <c r="E10" s="309" t="s">
        <v>7044</v>
      </c>
      <c r="F10" s="309"/>
      <c r="G10" s="68" t="str">
        <f>INDEX('별첨2. GPCM 1st Screening'!$AA$4:$AA$139,MATCH(Screening!$A10,'별첨2. GPCM 1st Screening'!$Y$4:$Y$139,0))</f>
        <v>O</v>
      </c>
    </row>
    <row r="11" spans="1:7">
      <c r="A11" s="308" t="s">
        <v>7005</v>
      </c>
      <c r="B11" s="308" t="s">
        <v>7046</v>
      </c>
      <c r="C11" s="311" t="s">
        <v>7043</v>
      </c>
      <c r="D11" s="309" t="s">
        <v>443</v>
      </c>
      <c r="E11" s="309" t="s">
        <v>7044</v>
      </c>
      <c r="F11" s="309"/>
      <c r="G11" s="68" t="str">
        <f>INDEX('별첨2. GPCM 1st Screening'!$AA$4:$AA$139,MATCH(Screening!$A11,'별첨2. GPCM 1st Screening'!$Y$4:$Y$139,0))</f>
        <v>O</v>
      </c>
    </row>
    <row r="12" spans="1:7">
      <c r="A12" s="308" t="s">
        <v>7047</v>
      </c>
      <c r="B12" s="308" t="s">
        <v>7048</v>
      </c>
      <c r="C12" s="311" t="s">
        <v>7043</v>
      </c>
      <c r="D12" s="309" t="s">
        <v>443</v>
      </c>
      <c r="E12" s="309" t="s">
        <v>7044</v>
      </c>
      <c r="F12" s="309"/>
      <c r="G12" s="68" t="str">
        <f>INDEX('별첨2. GPCM 1st Screening'!$AA$4:$AA$139,MATCH(Screening!$A12,'별첨2. GPCM 1st Screening'!$Y$4:$Y$139,0))</f>
        <v>O</v>
      </c>
    </row>
    <row r="13" spans="1:7">
      <c r="A13" s="308" t="s">
        <v>7022</v>
      </c>
      <c r="B13" s="308" t="s">
        <v>7049</v>
      </c>
      <c r="C13" s="311" t="s">
        <v>7043</v>
      </c>
      <c r="D13" s="309" t="s">
        <v>443</v>
      </c>
      <c r="E13" s="309" t="s">
        <v>7044</v>
      </c>
      <c r="F13" s="309"/>
      <c r="G13" s="68" t="str">
        <f>INDEX('별첨2. GPCM 1st Screening'!$AA$4:$AA$139,MATCH(Screening!$A13,'별첨2. GPCM 1st Screening'!$Y$4:$Y$139,0))</f>
        <v>O</v>
      </c>
    </row>
    <row r="14" spans="1:7">
      <c r="A14" s="308" t="s">
        <v>7050</v>
      </c>
      <c r="B14" s="308" t="s">
        <v>7051</v>
      </c>
      <c r="C14" s="311" t="s">
        <v>7043</v>
      </c>
      <c r="D14" s="309" t="s">
        <v>443</v>
      </c>
      <c r="E14" s="309" t="s">
        <v>7044</v>
      </c>
      <c r="F14" s="309"/>
      <c r="G14" s="68" t="str">
        <f>INDEX('별첨2. GPCM 1st Screening'!$AA$4:$AA$139,MATCH(Screening!$A14,'별첨2. GPCM 1st Screening'!$Y$4:$Y$139,0))</f>
        <v>O</v>
      </c>
    </row>
    <row r="15" spans="1:7">
      <c r="A15" s="308" t="s">
        <v>7052</v>
      </c>
      <c r="B15" s="308" t="s">
        <v>7053</v>
      </c>
      <c r="C15" s="311" t="s">
        <v>7043</v>
      </c>
      <c r="D15" s="309" t="s">
        <v>443</v>
      </c>
      <c r="E15" s="309" t="s">
        <v>7044</v>
      </c>
      <c r="F15" s="309"/>
      <c r="G15" s="68" t="str">
        <f>INDEX('별첨2. GPCM 1st Screening'!$AA$4:$AA$139,MATCH(Screening!$A15,'별첨2. GPCM 1st Screening'!$Y$4:$Y$139,0))</f>
        <v>O</v>
      </c>
    </row>
    <row r="16" spans="1:7">
      <c r="A16" s="308" t="s">
        <v>7054</v>
      </c>
      <c r="B16" s="308" t="s">
        <v>7055</v>
      </c>
      <c r="C16" s="311" t="s">
        <v>7043</v>
      </c>
      <c r="D16" s="309" t="s">
        <v>443</v>
      </c>
      <c r="E16" s="309" t="s">
        <v>7044</v>
      </c>
      <c r="F16" s="309"/>
      <c r="G16" s="68" t="str">
        <f>INDEX('별첨2. GPCM 1st Screening'!$AA$4:$AA$139,MATCH(Screening!$A16,'별첨2. GPCM 1st Screening'!$Y$4:$Y$139,0))</f>
        <v>O</v>
      </c>
    </row>
    <row r="17" spans="1:7">
      <c r="A17" s="308" t="s">
        <v>7056</v>
      </c>
      <c r="B17" s="308" t="s">
        <v>7057</v>
      </c>
      <c r="C17" s="311" t="s">
        <v>7043</v>
      </c>
      <c r="D17" s="309" t="s">
        <v>443</v>
      </c>
      <c r="E17" s="309" t="s">
        <v>7044</v>
      </c>
      <c r="F17" s="309"/>
      <c r="G17" s="68" t="str">
        <f>INDEX('별첨2. GPCM 1st Screening'!$AA$4:$AA$139,MATCH(Screening!$A17,'별첨2. GPCM 1st Screening'!$Y$4:$Y$139,0))</f>
        <v>O</v>
      </c>
    </row>
    <row r="18" spans="1:7" ht="22.5">
      <c r="A18" s="308" t="s">
        <v>6969</v>
      </c>
      <c r="B18" s="308" t="s">
        <v>7058</v>
      </c>
      <c r="C18" s="311" t="s">
        <v>7043</v>
      </c>
      <c r="D18" s="309" t="s">
        <v>443</v>
      </c>
      <c r="E18" s="309" t="s">
        <v>7044</v>
      </c>
      <c r="F18" s="309"/>
      <c r="G18" s="68" t="str">
        <f>INDEX('별첨2. GPCM 1st Screening'!$AA$4:$AA$139,MATCH(Screening!$A18,'별첨2. GPCM 1st Screening'!$Y$4:$Y$139,0))</f>
        <v>O</v>
      </c>
    </row>
    <row r="19" spans="1:7" ht="22.5">
      <c r="A19" s="308" t="s">
        <v>7059</v>
      </c>
      <c r="B19" s="308" t="s">
        <v>7060</v>
      </c>
      <c r="C19" s="311" t="s">
        <v>7043</v>
      </c>
      <c r="D19" s="309" t="s">
        <v>443</v>
      </c>
      <c r="E19" s="309" t="s">
        <v>7044</v>
      </c>
      <c r="F19" s="309"/>
      <c r="G19" s="68" t="str">
        <f>INDEX('별첨2. GPCM 1st Screening'!$AA$4:$AA$139,MATCH(Screening!$A19,'별첨2. GPCM 1st Screening'!$Y$4:$Y$139,0))</f>
        <v>O</v>
      </c>
    </row>
    <row r="20" spans="1:7">
      <c r="A20" s="308" t="s">
        <v>7061</v>
      </c>
      <c r="B20" s="308" t="s">
        <v>7062</v>
      </c>
      <c r="C20" s="311" t="s">
        <v>7043</v>
      </c>
      <c r="D20" s="309" t="s">
        <v>443</v>
      </c>
      <c r="E20" s="309" t="s">
        <v>7044</v>
      </c>
      <c r="F20" s="309"/>
      <c r="G20" s="68" t="str">
        <f>INDEX('별첨2. GPCM 1st Screening'!$AA$4:$AA$139,MATCH(Screening!$A20,'별첨2. GPCM 1st Screening'!$Y$4:$Y$139,0))</f>
        <v>O</v>
      </c>
    </row>
    <row r="21" spans="1:7" ht="22.5">
      <c r="A21" s="308" t="s">
        <v>6984</v>
      </c>
      <c r="B21" s="308" t="s">
        <v>7063</v>
      </c>
      <c r="C21" s="311" t="s">
        <v>7043</v>
      </c>
      <c r="D21" s="309" t="s">
        <v>443</v>
      </c>
      <c r="E21" s="309" t="s">
        <v>7044</v>
      </c>
      <c r="F21" s="309"/>
      <c r="G21" s="68" t="str">
        <f>INDEX('별첨2. GPCM 1st Screening'!$AA$4:$AA$139,MATCH(Screening!$A21,'별첨2. GPCM 1st Screening'!$Y$4:$Y$139,0))</f>
        <v>O</v>
      </c>
    </row>
    <row r="22" spans="1:7" ht="22.5">
      <c r="A22" s="308" t="s">
        <v>6923</v>
      </c>
      <c r="B22" s="308" t="s">
        <v>7064</v>
      </c>
      <c r="C22" s="311" t="s">
        <v>7043</v>
      </c>
      <c r="D22" s="309" t="s">
        <v>443</v>
      </c>
      <c r="E22" s="309" t="s">
        <v>7044</v>
      </c>
      <c r="F22" s="309"/>
      <c r="G22" s="68" t="str">
        <f>INDEX('별첨2. GPCM 1st Screening'!$AA$4:$AA$139,MATCH(Screening!$A22,'별첨2. GPCM 1st Screening'!$Y$4:$Y$139,0))</f>
        <v>O</v>
      </c>
    </row>
    <row r="23" spans="1:7" ht="22.5">
      <c r="A23" s="308" t="s">
        <v>7065</v>
      </c>
      <c r="B23" s="308" t="s">
        <v>7066</v>
      </c>
      <c r="C23" s="311" t="s">
        <v>7043</v>
      </c>
      <c r="D23" s="309" t="s">
        <v>443</v>
      </c>
      <c r="E23" s="309" t="s">
        <v>7044</v>
      </c>
      <c r="F23" s="309"/>
      <c r="G23" s="68" t="str">
        <f>INDEX('별첨2. GPCM 1st Screening'!$AA$4:$AA$139,MATCH(Screening!$A23,'별첨2. GPCM 1st Screening'!$Y$4:$Y$139,0))</f>
        <v>O</v>
      </c>
    </row>
    <row r="24" spans="1:7" ht="22.5">
      <c r="A24" s="308" t="s">
        <v>7067</v>
      </c>
      <c r="B24" s="308" t="s">
        <v>7068</v>
      </c>
      <c r="C24" s="311" t="s">
        <v>7043</v>
      </c>
      <c r="D24" s="309" t="s">
        <v>443</v>
      </c>
      <c r="E24" s="309" t="s">
        <v>7044</v>
      </c>
      <c r="F24" s="309"/>
      <c r="G24" s="68" t="str">
        <f>INDEX('별첨2. GPCM 1st Screening'!$AA$4:$AA$139,MATCH(Screening!$A24,'별첨2. GPCM 1st Screening'!$Y$4:$Y$139,0))</f>
        <v>O</v>
      </c>
    </row>
    <row r="25" spans="1:7" ht="22.5">
      <c r="A25" s="308" t="s">
        <v>6952</v>
      </c>
      <c r="B25" s="308" t="s">
        <v>7069</v>
      </c>
      <c r="C25" s="311" t="s">
        <v>7043</v>
      </c>
      <c r="D25" s="309" t="s">
        <v>443</v>
      </c>
      <c r="E25" s="309" t="s">
        <v>7044</v>
      </c>
      <c r="F25" s="309"/>
      <c r="G25" s="68" t="str">
        <f>INDEX('별첨2. GPCM 1st Screening'!$AA$4:$AA$139,MATCH(Screening!$A25,'별첨2. GPCM 1st Screening'!$Y$4:$Y$139,0))</f>
        <v>O</v>
      </c>
    </row>
    <row r="26" spans="1:7" ht="22.5">
      <c r="A26" s="308" t="s">
        <v>7001</v>
      </c>
      <c r="B26" s="308" t="s">
        <v>7070</v>
      </c>
      <c r="C26" s="311" t="s">
        <v>7043</v>
      </c>
      <c r="D26" s="309" t="s">
        <v>443</v>
      </c>
      <c r="E26" s="309" t="s">
        <v>7044</v>
      </c>
      <c r="F26" s="309"/>
      <c r="G26" s="68" t="str">
        <f>INDEX('별첨2. GPCM 1st Screening'!$AA$4:$AA$139,MATCH(Screening!$A26,'별첨2. GPCM 1st Screening'!$Y$4:$Y$139,0))</f>
        <v>O</v>
      </c>
    </row>
    <row r="27" spans="1:7">
      <c r="A27" s="308" t="s">
        <v>7071</v>
      </c>
      <c r="B27" s="308" t="s">
        <v>7072</v>
      </c>
      <c r="C27" s="311" t="s">
        <v>7043</v>
      </c>
      <c r="D27" s="309" t="s">
        <v>443</v>
      </c>
      <c r="E27" s="309" t="s">
        <v>7044</v>
      </c>
      <c r="F27" s="309"/>
      <c r="G27" s="68" t="str">
        <f>INDEX('별첨2. GPCM 1st Screening'!$AA$4:$AA$139,MATCH(Screening!$A27,'별첨2. GPCM 1st Screening'!$Y$4:$Y$139,0))</f>
        <v>O</v>
      </c>
    </row>
    <row r="28" spans="1:7">
      <c r="A28" s="308" t="s">
        <v>6926</v>
      </c>
      <c r="B28" s="308" t="s">
        <v>7073</v>
      </c>
      <c r="C28" s="311" t="s">
        <v>7043</v>
      </c>
      <c r="D28" s="309" t="s">
        <v>443</v>
      </c>
      <c r="E28" s="309" t="s">
        <v>7044</v>
      </c>
      <c r="F28" s="309"/>
      <c r="G28" s="68" t="str">
        <f>INDEX('별첨2. GPCM 1st Screening'!$AA$4:$AA$139,MATCH(Screening!$A28,'별첨2. GPCM 1st Screening'!$Y$4:$Y$139,0))</f>
        <v>O</v>
      </c>
    </row>
    <row r="29" spans="1:7" ht="33.75">
      <c r="A29" s="308" t="s">
        <v>7074</v>
      </c>
      <c r="B29" s="308" t="s">
        <v>7075</v>
      </c>
      <c r="C29" s="311" t="s">
        <v>7043</v>
      </c>
      <c r="D29" s="309" t="s">
        <v>443</v>
      </c>
      <c r="E29" s="309" t="s">
        <v>7044</v>
      </c>
      <c r="F29" s="309"/>
      <c r="G29" s="68" t="str">
        <f>INDEX('별첨2. GPCM 1st Screening'!$AA$4:$AA$139,MATCH(Screening!$A29,'별첨2. GPCM 1st Screening'!$Y$4:$Y$139,0))</f>
        <v>O</v>
      </c>
    </row>
    <row r="30" spans="1:7" ht="22.5">
      <c r="A30" s="308" t="s">
        <v>7076</v>
      </c>
      <c r="B30" s="308" t="s">
        <v>7077</v>
      </c>
      <c r="C30" s="311" t="s">
        <v>7043</v>
      </c>
      <c r="D30" s="309" t="s">
        <v>443</v>
      </c>
      <c r="E30" s="309" t="s">
        <v>7044</v>
      </c>
      <c r="F30" s="309"/>
      <c r="G30" s="68" t="str">
        <f>INDEX('별첨2. GPCM 1st Screening'!$AA$4:$AA$139,MATCH(Screening!$A30,'별첨2. GPCM 1st Screening'!$Y$4:$Y$139,0))</f>
        <v>O</v>
      </c>
    </row>
    <row r="31" spans="1:7" ht="22.5">
      <c r="A31" s="308" t="s">
        <v>6945</v>
      </c>
      <c r="B31" s="308" t="s">
        <v>7078</v>
      </c>
      <c r="C31" s="311" t="s">
        <v>7043</v>
      </c>
      <c r="D31" s="309" t="s">
        <v>443</v>
      </c>
      <c r="E31" s="309" t="s">
        <v>7044</v>
      </c>
      <c r="F31" s="309"/>
      <c r="G31" s="68" t="str">
        <f>INDEX('별첨2. GPCM 1st Screening'!$AA$4:$AA$139,MATCH(Screening!$A31,'별첨2. GPCM 1st Screening'!$Y$4:$Y$139,0))</f>
        <v>O</v>
      </c>
    </row>
    <row r="32" spans="1:7">
      <c r="A32" s="308" t="s">
        <v>7079</v>
      </c>
      <c r="B32" s="308" t="s">
        <v>7080</v>
      </c>
      <c r="C32" s="311" t="s">
        <v>7043</v>
      </c>
      <c r="D32" s="309" t="s">
        <v>443</v>
      </c>
      <c r="E32" s="309" t="s">
        <v>7044</v>
      </c>
      <c r="F32" s="309"/>
      <c r="G32" s="68" t="str">
        <f>INDEX('별첨2. GPCM 1st Screening'!$AA$4:$AA$139,MATCH(Screening!$A32,'별첨2. GPCM 1st Screening'!$Y$4:$Y$139,0))</f>
        <v>O</v>
      </c>
    </row>
    <row r="33" spans="1:7" ht="22.5">
      <c r="A33" s="308" t="s">
        <v>6976</v>
      </c>
      <c r="B33" s="308" t="s">
        <v>7081</v>
      </c>
      <c r="C33" s="311" t="s">
        <v>7043</v>
      </c>
      <c r="D33" s="309" t="s">
        <v>443</v>
      </c>
      <c r="E33" s="309" t="s">
        <v>7044</v>
      </c>
      <c r="F33" s="309"/>
      <c r="G33" s="68" t="str">
        <f>INDEX('별첨2. GPCM 1st Screening'!$AA$4:$AA$139,MATCH(Screening!$A33,'별첨2. GPCM 1st Screening'!$Y$4:$Y$139,0))</f>
        <v>O</v>
      </c>
    </row>
    <row r="34" spans="1:7">
      <c r="A34" s="308" t="s">
        <v>7010</v>
      </c>
      <c r="B34" s="308" t="s">
        <v>7082</v>
      </c>
      <c r="C34" s="311" t="s">
        <v>7043</v>
      </c>
      <c r="D34" s="309" t="s">
        <v>443</v>
      </c>
      <c r="E34" s="309" t="s">
        <v>7044</v>
      </c>
      <c r="F34" s="309"/>
      <c r="G34" s="68" t="str">
        <f>INDEX('별첨2. GPCM 1st Screening'!$AA$4:$AA$139,MATCH(Screening!$A34,'별첨2. GPCM 1st Screening'!$Y$4:$Y$139,0))</f>
        <v>O</v>
      </c>
    </row>
    <row r="35" spans="1:7">
      <c r="A35" s="308" t="s">
        <v>7083</v>
      </c>
      <c r="B35" s="308" t="s">
        <v>7084</v>
      </c>
      <c r="C35" s="311" t="s">
        <v>7043</v>
      </c>
      <c r="D35" s="309" t="s">
        <v>443</v>
      </c>
      <c r="E35" s="309" t="s">
        <v>7044</v>
      </c>
      <c r="F35" s="309"/>
      <c r="G35" s="68" t="str">
        <f>INDEX('별첨2. GPCM 1st Screening'!$AA$4:$AA$139,MATCH(Screening!$A35,'별첨2. GPCM 1st Screening'!$Y$4:$Y$139,0))</f>
        <v>O</v>
      </c>
    </row>
    <row r="36" spans="1:7" ht="22.5">
      <c r="A36" s="308" t="s">
        <v>7085</v>
      </c>
      <c r="B36" s="308" t="s">
        <v>7086</v>
      </c>
      <c r="C36" s="311" t="s">
        <v>7043</v>
      </c>
      <c r="D36" s="309" t="s">
        <v>443</v>
      </c>
      <c r="E36" s="309" t="s">
        <v>7044</v>
      </c>
      <c r="F36" s="309"/>
      <c r="G36" s="68" t="str">
        <f>INDEX('별첨2. GPCM 1st Screening'!$AA$4:$AA$139,MATCH(Screening!$A36,'별첨2. GPCM 1st Screening'!$Y$4:$Y$139,0))</f>
        <v>O</v>
      </c>
    </row>
    <row r="37" spans="1:7" ht="22.5">
      <c r="A37" s="308" t="s">
        <v>7087</v>
      </c>
      <c r="B37" s="308" t="s">
        <v>7088</v>
      </c>
      <c r="C37" s="311" t="s">
        <v>7043</v>
      </c>
      <c r="D37" s="309" t="s">
        <v>443</v>
      </c>
      <c r="E37" s="309" t="s">
        <v>7044</v>
      </c>
      <c r="F37" s="309"/>
      <c r="G37" s="68" t="str">
        <f>INDEX('별첨2. GPCM 1st Screening'!$AA$4:$AA$139,MATCH(Screening!$A37,'별첨2. GPCM 1st Screening'!$Y$4:$Y$139,0))</f>
        <v>O</v>
      </c>
    </row>
    <row r="38" spans="1:7" ht="22.5">
      <c r="A38" s="308" t="s">
        <v>7089</v>
      </c>
      <c r="B38" s="308" t="s">
        <v>7090</v>
      </c>
      <c r="C38" s="311" t="s">
        <v>7043</v>
      </c>
      <c r="D38" s="309" t="s">
        <v>443</v>
      </c>
      <c r="E38" s="309" t="s">
        <v>7044</v>
      </c>
      <c r="F38" s="309"/>
      <c r="G38" s="68" t="str">
        <f>INDEX('별첨2. GPCM 1st Screening'!$AA$4:$AA$139,MATCH(Screening!$A38,'별첨2. GPCM 1st Screening'!$Y$4:$Y$139,0))</f>
        <v>O</v>
      </c>
    </row>
    <row r="39" spans="1:7" ht="22.5">
      <c r="A39" s="308" t="s">
        <v>7091</v>
      </c>
      <c r="B39" s="308" t="s">
        <v>7092</v>
      </c>
      <c r="C39" s="311" t="s">
        <v>7043</v>
      </c>
      <c r="D39" s="309" t="s">
        <v>443</v>
      </c>
      <c r="E39" s="309" t="s">
        <v>7044</v>
      </c>
      <c r="F39" s="309"/>
      <c r="G39" s="68" t="str">
        <f>INDEX('별첨2. GPCM 1st Screening'!$AA$4:$AA$139,MATCH(Screening!$A39,'별첨2. GPCM 1st Screening'!$Y$4:$Y$139,0))</f>
        <v>O</v>
      </c>
    </row>
    <row r="40" spans="1:7">
      <c r="A40" s="308" t="s">
        <v>7093</v>
      </c>
      <c r="B40" s="308" t="s">
        <v>7094</v>
      </c>
      <c r="C40" s="311" t="s">
        <v>7043</v>
      </c>
      <c r="D40" s="309" t="s">
        <v>443</v>
      </c>
      <c r="E40" s="309" t="s">
        <v>7044</v>
      </c>
      <c r="F40" s="309"/>
      <c r="G40" s="68" t="str">
        <f>INDEX('별첨2. GPCM 1st Screening'!$AA$4:$AA$139,MATCH(Screening!$A40,'별첨2. GPCM 1st Screening'!$Y$4:$Y$139,0))</f>
        <v>O</v>
      </c>
    </row>
    <row r="41" spans="1:7" ht="22.5">
      <c r="A41" s="308" t="s">
        <v>7095</v>
      </c>
      <c r="B41" s="308" t="s">
        <v>7096</v>
      </c>
      <c r="C41" s="311" t="s">
        <v>7043</v>
      </c>
      <c r="D41" s="309" t="s">
        <v>443</v>
      </c>
      <c r="E41" s="309" t="s">
        <v>7044</v>
      </c>
      <c r="F41" s="309"/>
      <c r="G41" s="68" t="str">
        <f>INDEX('별첨2. GPCM 1st Screening'!$AA$4:$AA$139,MATCH(Screening!$A41,'별첨2. GPCM 1st Screening'!$Y$4:$Y$139,0))</f>
        <v>O</v>
      </c>
    </row>
    <row r="42" spans="1:7" ht="22.5">
      <c r="A42" s="308" t="s">
        <v>7097</v>
      </c>
      <c r="B42" s="308" t="s">
        <v>7098</v>
      </c>
      <c r="C42" s="311" t="s">
        <v>7043</v>
      </c>
      <c r="D42" s="309" t="s">
        <v>443</v>
      </c>
      <c r="E42" s="309" t="s">
        <v>7044</v>
      </c>
      <c r="F42" s="309"/>
      <c r="G42" s="68" t="str">
        <f>INDEX('별첨2. GPCM 1st Screening'!$AA$4:$AA$139,MATCH(Screening!$A42,'별첨2. GPCM 1st Screening'!$Y$4:$Y$139,0))</f>
        <v>O</v>
      </c>
    </row>
    <row r="43" spans="1:7" ht="22.5">
      <c r="A43" s="308" t="s">
        <v>7099</v>
      </c>
      <c r="B43" s="308" t="s">
        <v>7100</v>
      </c>
      <c r="C43" s="311" t="s">
        <v>7043</v>
      </c>
      <c r="D43" s="309" t="s">
        <v>443</v>
      </c>
      <c r="E43" s="309" t="s">
        <v>7044</v>
      </c>
      <c r="F43" s="309"/>
      <c r="G43" s="68" t="str">
        <f>INDEX('별첨2. GPCM 1st Screening'!$AA$4:$AA$139,MATCH(Screening!$A43,'별첨2. GPCM 1st Screening'!$Y$4:$Y$139,0))</f>
        <v>O</v>
      </c>
    </row>
    <row r="44" spans="1:7" ht="22.5">
      <c r="A44" s="308" t="s">
        <v>7101</v>
      </c>
      <c r="B44" s="308" t="s">
        <v>7102</v>
      </c>
      <c r="C44" s="311" t="s">
        <v>7043</v>
      </c>
      <c r="D44" s="309" t="s">
        <v>443</v>
      </c>
      <c r="E44" s="309" t="s">
        <v>7044</v>
      </c>
      <c r="F44" s="309"/>
      <c r="G44" s="68" t="str">
        <f>INDEX('별첨2. GPCM 1st Screening'!$AA$4:$AA$139,MATCH(Screening!$A44,'별첨2. GPCM 1st Screening'!$Y$4:$Y$139,0))</f>
        <v>O</v>
      </c>
    </row>
    <row r="45" spans="1:7">
      <c r="A45" s="308" t="s">
        <v>7103</v>
      </c>
      <c r="B45" s="308" t="s">
        <v>7104</v>
      </c>
      <c r="C45" s="311" t="s">
        <v>7043</v>
      </c>
      <c r="D45" s="309" t="s">
        <v>443</v>
      </c>
      <c r="E45" s="309" t="s">
        <v>7044</v>
      </c>
      <c r="F45" s="309"/>
      <c r="G45" s="68" t="str">
        <f>INDEX('별첨2. GPCM 1st Screening'!$AA$4:$AA$139,MATCH(Screening!$A45,'별첨2. GPCM 1st Screening'!$Y$4:$Y$139,0))</f>
        <v>O</v>
      </c>
    </row>
    <row r="46" spans="1:7">
      <c r="A46" s="308" t="s">
        <v>7105</v>
      </c>
      <c r="B46" s="308" t="s">
        <v>7106</v>
      </c>
      <c r="C46" s="311" t="s">
        <v>7043</v>
      </c>
      <c r="D46" s="309" t="s">
        <v>443</v>
      </c>
      <c r="E46" s="309" t="s">
        <v>7044</v>
      </c>
      <c r="F46" s="309"/>
      <c r="G46" s="68" t="str">
        <f>INDEX('별첨2. GPCM 1st Screening'!$AA$4:$AA$139,MATCH(Screening!$A46,'별첨2. GPCM 1st Screening'!$Y$4:$Y$139,0))</f>
        <v>O</v>
      </c>
    </row>
    <row r="47" spans="1:7" ht="22.5">
      <c r="A47" s="308" t="s">
        <v>7107</v>
      </c>
      <c r="B47" s="308" t="s">
        <v>7108</v>
      </c>
      <c r="C47" s="311" t="s">
        <v>7043</v>
      </c>
      <c r="D47" s="309" t="s">
        <v>443</v>
      </c>
      <c r="E47" s="309" t="s">
        <v>7044</v>
      </c>
      <c r="F47" s="309"/>
      <c r="G47" s="68" t="str">
        <f>INDEX('별첨2. GPCM 1st Screening'!$AA$4:$AA$139,MATCH(Screening!$A47,'별첨2. GPCM 1st Screening'!$Y$4:$Y$139,0))</f>
        <v>O</v>
      </c>
    </row>
    <row r="48" spans="1:7">
      <c r="A48" s="308" t="s">
        <v>6950</v>
      </c>
      <c r="B48" s="308" t="s">
        <v>7109</v>
      </c>
      <c r="C48" s="311" t="s">
        <v>7043</v>
      </c>
      <c r="D48" s="309" t="s">
        <v>443</v>
      </c>
      <c r="E48" s="309" t="s">
        <v>7044</v>
      </c>
      <c r="F48" s="309"/>
      <c r="G48" s="68" t="str">
        <f>INDEX('별첨2. GPCM 1st Screening'!$AA$4:$AA$139,MATCH(Screening!$A48,'별첨2. GPCM 1st Screening'!$Y$4:$Y$139,0))</f>
        <v>O</v>
      </c>
    </row>
    <row r="49" spans="1:7" ht="22.5">
      <c r="A49" s="308" t="s">
        <v>6936</v>
      </c>
      <c r="B49" s="308" t="s">
        <v>7110</v>
      </c>
      <c r="C49" s="311" t="s">
        <v>7043</v>
      </c>
      <c r="D49" s="309" t="s">
        <v>443</v>
      </c>
      <c r="E49" s="309" t="s">
        <v>7044</v>
      </c>
      <c r="F49" s="309"/>
      <c r="G49" s="68" t="str">
        <f>INDEX('별첨2. GPCM 1st Screening'!$AA$4:$AA$139,MATCH(Screening!$A49,'별첨2. GPCM 1st Screening'!$Y$4:$Y$139,0))</f>
        <v>O</v>
      </c>
    </row>
    <row r="50" spans="1:7" ht="22.5">
      <c r="A50" s="308" t="s">
        <v>7111</v>
      </c>
      <c r="B50" s="308" t="s">
        <v>7112</v>
      </c>
      <c r="C50" s="311" t="s">
        <v>7043</v>
      </c>
      <c r="D50" s="309" t="s">
        <v>443</v>
      </c>
      <c r="E50" s="309" t="s">
        <v>7044</v>
      </c>
      <c r="F50" s="309"/>
      <c r="G50" s="68" t="str">
        <f>INDEX('별첨2. GPCM 1st Screening'!$AA$4:$AA$139,MATCH(Screening!$A50,'별첨2. GPCM 1st Screening'!$Y$4:$Y$139,0))</f>
        <v>O</v>
      </c>
    </row>
    <row r="51" spans="1:7">
      <c r="A51" s="308" t="s">
        <v>7113</v>
      </c>
      <c r="B51" s="308" t="s">
        <v>7114</v>
      </c>
      <c r="C51" s="311" t="s">
        <v>7043</v>
      </c>
      <c r="D51" s="309" t="s">
        <v>443</v>
      </c>
      <c r="E51" s="309" t="s">
        <v>7044</v>
      </c>
      <c r="F51" s="309"/>
      <c r="G51" s="68" t="str">
        <f>INDEX('별첨2. GPCM 1st Screening'!$AA$4:$AA$139,MATCH(Screening!$A51,'별첨2. GPCM 1st Screening'!$Y$4:$Y$139,0))</f>
        <v>O</v>
      </c>
    </row>
    <row r="52" spans="1:7" ht="22.5">
      <c r="A52" s="308" t="s">
        <v>6999</v>
      </c>
      <c r="B52" s="308" t="s">
        <v>7115</v>
      </c>
      <c r="C52" s="311" t="s">
        <v>7043</v>
      </c>
      <c r="D52" s="309" t="s">
        <v>443</v>
      </c>
      <c r="E52" s="309" t="s">
        <v>7044</v>
      </c>
      <c r="F52" s="309"/>
      <c r="G52" s="68" t="str">
        <f>INDEX('별첨2. GPCM 1st Screening'!$AA$4:$AA$139,MATCH(Screening!$A52,'별첨2. GPCM 1st Screening'!$Y$4:$Y$139,0))</f>
        <v>O</v>
      </c>
    </row>
    <row r="53" spans="1:7">
      <c r="A53" s="308" t="s">
        <v>7116</v>
      </c>
      <c r="B53" s="308" t="s">
        <v>7117</v>
      </c>
      <c r="C53" s="311" t="s">
        <v>7043</v>
      </c>
      <c r="D53" s="309" t="s">
        <v>443</v>
      </c>
      <c r="E53" s="309" t="s">
        <v>7044</v>
      </c>
      <c r="F53" s="309"/>
      <c r="G53" s="68" t="e">
        <f>INDEX('별첨2. GPCM 1st Screening'!$AA$4:$AA$139,MATCH(Screening!$A53,'별첨2. GPCM 1st Screening'!$Y$4:$Y$139,0))</f>
        <v>#N/A</v>
      </c>
    </row>
    <row r="54" spans="1:7" ht="22.5">
      <c r="A54" s="308" t="s">
        <v>7118</v>
      </c>
      <c r="B54" s="308" t="s">
        <v>7119</v>
      </c>
      <c r="C54" s="311" t="s">
        <v>7043</v>
      </c>
      <c r="D54" s="309" t="s">
        <v>443</v>
      </c>
      <c r="E54" s="309" t="s">
        <v>7044</v>
      </c>
      <c r="F54" s="309"/>
      <c r="G54" s="68" t="str">
        <f>INDEX('별첨2. GPCM 1st Screening'!$AA$4:$AA$139,MATCH(Screening!$A54,'별첨2. GPCM 1st Screening'!$Y$4:$Y$139,0))</f>
        <v>O</v>
      </c>
    </row>
    <row r="55" spans="1:7">
      <c r="A55" s="308" t="s">
        <v>7120</v>
      </c>
      <c r="B55" s="308" t="s">
        <v>7121</v>
      </c>
      <c r="C55" s="311" t="s">
        <v>7043</v>
      </c>
      <c r="D55" s="309" t="s">
        <v>443</v>
      </c>
      <c r="E55" s="309" t="s">
        <v>7044</v>
      </c>
      <c r="F55" s="309"/>
      <c r="G55" s="68" t="str">
        <f>INDEX('별첨2. GPCM 1st Screening'!$AA$4:$AA$139,MATCH(Screening!$A55,'별첨2. GPCM 1st Screening'!$Y$4:$Y$139,0))</f>
        <v>O</v>
      </c>
    </row>
    <row r="56" spans="1:7" ht="22.5">
      <c r="A56" s="308" t="s">
        <v>7122</v>
      </c>
      <c r="B56" s="308" t="s">
        <v>7123</v>
      </c>
      <c r="C56" s="311" t="s">
        <v>7043</v>
      </c>
      <c r="D56" s="309" t="s">
        <v>443</v>
      </c>
      <c r="E56" s="309" t="s">
        <v>7044</v>
      </c>
      <c r="F56" s="309"/>
      <c r="G56" s="68" t="str">
        <f>INDEX('별첨2. GPCM 1st Screening'!$AA$4:$AA$139,MATCH(Screening!$A56,'별첨2. GPCM 1st Screening'!$Y$4:$Y$139,0))</f>
        <v>O</v>
      </c>
    </row>
    <row r="57" spans="1:7" ht="22.5">
      <c r="A57" s="308" t="s">
        <v>6990</v>
      </c>
      <c r="B57" s="308" t="s">
        <v>7124</v>
      </c>
      <c r="C57" s="311" t="s">
        <v>7043</v>
      </c>
      <c r="D57" s="309" t="s">
        <v>443</v>
      </c>
      <c r="E57" s="309" t="s">
        <v>7044</v>
      </c>
      <c r="F57" s="309"/>
      <c r="G57" s="68" t="str">
        <f>INDEX('별첨2. GPCM 1st Screening'!$AA$4:$AA$139,MATCH(Screening!$A57,'별첨2. GPCM 1st Screening'!$Y$4:$Y$139,0))</f>
        <v>O</v>
      </c>
    </row>
    <row r="58" spans="1:7">
      <c r="A58" s="308" t="s">
        <v>6941</v>
      </c>
      <c r="B58" s="308" t="s">
        <v>7125</v>
      </c>
      <c r="C58" s="311" t="s">
        <v>7043</v>
      </c>
      <c r="D58" s="309" t="s">
        <v>443</v>
      </c>
      <c r="E58" s="309" t="s">
        <v>7044</v>
      </c>
      <c r="F58" s="309"/>
      <c r="G58" s="68" t="str">
        <f>INDEX('별첨2. GPCM 1st Screening'!$AA$4:$AA$139,MATCH(Screening!$A58,'별첨2. GPCM 1st Screening'!$Y$4:$Y$139,0))</f>
        <v>O</v>
      </c>
    </row>
    <row r="59" spans="1:7">
      <c r="A59" s="308" t="s">
        <v>7126</v>
      </c>
      <c r="B59" s="308" t="s">
        <v>7127</v>
      </c>
      <c r="C59" s="311" t="s">
        <v>7043</v>
      </c>
      <c r="D59" s="309" t="s">
        <v>443</v>
      </c>
      <c r="E59" s="309" t="s">
        <v>7044</v>
      </c>
      <c r="F59" s="309"/>
      <c r="G59" s="68" t="str">
        <f>INDEX('별첨2. GPCM 1st Screening'!$AA$4:$AA$139,MATCH(Screening!$A59,'별첨2. GPCM 1st Screening'!$Y$4:$Y$139,0))</f>
        <v>O</v>
      </c>
    </row>
    <row r="60" spans="1:7">
      <c r="A60" s="308" t="s">
        <v>6918</v>
      </c>
      <c r="B60" s="308" t="s">
        <v>7128</v>
      </c>
      <c r="C60" s="311" t="s">
        <v>7043</v>
      </c>
      <c r="D60" s="309" t="s">
        <v>443</v>
      </c>
      <c r="E60" s="309" t="s">
        <v>7044</v>
      </c>
      <c r="F60" s="309"/>
      <c r="G60" s="68" t="str">
        <f>INDEX('별첨2. GPCM 1st Screening'!$AA$4:$AA$139,MATCH(Screening!$A60,'별첨2. GPCM 1st Screening'!$Y$4:$Y$139,0))</f>
        <v>O</v>
      </c>
    </row>
    <row r="61" spans="1:7">
      <c r="A61" s="308" t="s">
        <v>7129</v>
      </c>
      <c r="B61" s="308" t="s">
        <v>7130</v>
      </c>
      <c r="C61" s="311" t="s">
        <v>7043</v>
      </c>
      <c r="D61" s="309" t="s">
        <v>443</v>
      </c>
      <c r="E61" s="309" t="s">
        <v>7044</v>
      </c>
      <c r="F61" s="309"/>
      <c r="G61" s="68" t="str">
        <f>INDEX('별첨2. GPCM 1st Screening'!$AA$4:$AA$139,MATCH(Screening!$A61,'별첨2. GPCM 1st Screening'!$Y$4:$Y$139,0))</f>
        <v>O</v>
      </c>
    </row>
    <row r="62" spans="1:7" ht="22.5">
      <c r="A62" s="308" t="s">
        <v>7131</v>
      </c>
      <c r="B62" s="308" t="s">
        <v>7132</v>
      </c>
      <c r="C62" s="311" t="s">
        <v>7043</v>
      </c>
      <c r="D62" s="309" t="s">
        <v>443</v>
      </c>
      <c r="E62" s="309" t="s">
        <v>7044</v>
      </c>
      <c r="F62" s="309"/>
      <c r="G62" s="68" t="str">
        <f>INDEX('별첨2. GPCM 1st Screening'!$AA$4:$AA$139,MATCH(Screening!$A62,'별첨2. GPCM 1st Screening'!$Y$4:$Y$139,0))</f>
        <v>O</v>
      </c>
    </row>
    <row r="63" spans="1:7">
      <c r="A63" s="308" t="s">
        <v>6992</v>
      </c>
      <c r="B63" s="308" t="s">
        <v>7133</v>
      </c>
      <c r="C63" s="311" t="s">
        <v>7043</v>
      </c>
      <c r="D63" s="309" t="s">
        <v>443</v>
      </c>
      <c r="E63" s="309" t="s">
        <v>7044</v>
      </c>
      <c r="F63" s="309"/>
      <c r="G63" s="68" t="str">
        <f>INDEX('별첨2. GPCM 1st Screening'!$AA$4:$AA$139,MATCH(Screening!$A63,'별첨2. GPCM 1st Screening'!$Y$4:$Y$139,0))</f>
        <v>O</v>
      </c>
    </row>
    <row r="64" spans="1:7" ht="22.5">
      <c r="A64" s="308" t="s">
        <v>7134</v>
      </c>
      <c r="B64" s="308" t="s">
        <v>7135</v>
      </c>
      <c r="C64" s="311" t="s">
        <v>7043</v>
      </c>
      <c r="D64" s="309" t="s">
        <v>443</v>
      </c>
      <c r="E64" s="309" t="s">
        <v>7044</v>
      </c>
      <c r="F64" s="309"/>
      <c r="G64" s="68" t="str">
        <f>INDEX('별첨2. GPCM 1st Screening'!$AA$4:$AA$139,MATCH(Screening!$A64,'별첨2. GPCM 1st Screening'!$Y$4:$Y$139,0))</f>
        <v>O</v>
      </c>
    </row>
    <row r="65" spans="1:7">
      <c r="A65" s="308" t="s">
        <v>6534</v>
      </c>
      <c r="B65" s="308" t="s">
        <v>7136</v>
      </c>
      <c r="C65" s="311" t="s">
        <v>7043</v>
      </c>
      <c r="D65" s="309" t="s">
        <v>443</v>
      </c>
      <c r="E65" s="309" t="s">
        <v>7044</v>
      </c>
      <c r="F65" s="309"/>
      <c r="G65" s="68" t="str">
        <f>INDEX('별첨2. GPCM 1st Screening'!$AA$4:$AA$139,MATCH(Screening!$A65,'별첨2. GPCM 1st Screening'!$Y$4:$Y$139,0))</f>
        <v>O</v>
      </c>
    </row>
    <row r="66" spans="1:7" ht="22.5">
      <c r="A66" s="308" t="s">
        <v>7017</v>
      </c>
      <c r="B66" s="308" t="s">
        <v>7137</v>
      </c>
      <c r="C66" s="311" t="s">
        <v>7043</v>
      </c>
      <c r="D66" s="309" t="s">
        <v>443</v>
      </c>
      <c r="E66" s="309" t="s">
        <v>7044</v>
      </c>
      <c r="F66" s="309"/>
      <c r="G66" s="68" t="str">
        <f>INDEX('별첨2. GPCM 1st Screening'!$AA$4:$AA$139,MATCH(Screening!$A66,'별첨2. GPCM 1st Screening'!$Y$4:$Y$139,0))</f>
        <v>O</v>
      </c>
    </row>
    <row r="67" spans="1:7">
      <c r="A67" s="308" t="s">
        <v>7138</v>
      </c>
      <c r="B67" s="308" t="s">
        <v>7139</v>
      </c>
      <c r="C67" s="311" t="s">
        <v>7043</v>
      </c>
      <c r="D67" s="309" t="s">
        <v>443</v>
      </c>
      <c r="E67" s="309" t="s">
        <v>7044</v>
      </c>
      <c r="F67" s="309"/>
      <c r="G67" s="68" t="str">
        <f>INDEX('별첨2. GPCM 1st Screening'!$AA$4:$AA$139,MATCH(Screening!$A67,'별첨2. GPCM 1st Screening'!$Y$4:$Y$139,0))</f>
        <v>O</v>
      </c>
    </row>
    <row r="68" spans="1:7">
      <c r="A68" s="308" t="s">
        <v>7140</v>
      </c>
      <c r="B68" s="308" t="s">
        <v>7141</v>
      </c>
      <c r="C68" s="311" t="s">
        <v>7043</v>
      </c>
      <c r="D68" s="309" t="s">
        <v>443</v>
      </c>
      <c r="E68" s="309" t="s">
        <v>7044</v>
      </c>
      <c r="F68" s="309"/>
      <c r="G68" s="68" t="str">
        <f>INDEX('별첨2. GPCM 1st Screening'!$AA$4:$AA$139,MATCH(Screening!$A68,'별첨2. GPCM 1st Screening'!$Y$4:$Y$139,0))</f>
        <v>O</v>
      </c>
    </row>
    <row r="69" spans="1:7" ht="22.5">
      <c r="A69" s="308" t="s">
        <v>6958</v>
      </c>
      <c r="B69" s="308" t="s">
        <v>7142</v>
      </c>
      <c r="C69" s="311" t="s">
        <v>7043</v>
      </c>
      <c r="D69" s="309" t="s">
        <v>443</v>
      </c>
      <c r="E69" s="309" t="s">
        <v>7044</v>
      </c>
      <c r="F69" s="309"/>
      <c r="G69" s="68" t="str">
        <f>INDEX('별첨2. GPCM 1st Screening'!$AA$4:$AA$139,MATCH(Screening!$A69,'별첨2. GPCM 1st Screening'!$Y$4:$Y$139,0))</f>
        <v>O</v>
      </c>
    </row>
    <row r="70" spans="1:7" ht="22.5">
      <c r="A70" s="308" t="s">
        <v>6932</v>
      </c>
      <c r="B70" s="308" t="s">
        <v>7143</v>
      </c>
      <c r="C70" s="311" t="s">
        <v>7043</v>
      </c>
      <c r="D70" s="309" t="s">
        <v>443</v>
      </c>
      <c r="E70" s="309" t="s">
        <v>7044</v>
      </c>
      <c r="F70" s="309"/>
      <c r="G70" s="68" t="str">
        <f>INDEX('별첨2. GPCM 1st Screening'!$AA$4:$AA$139,MATCH(Screening!$A70,'별첨2. GPCM 1st Screening'!$Y$4:$Y$139,0))</f>
        <v>O</v>
      </c>
    </row>
    <row r="71" spans="1:7" ht="22.5">
      <c r="A71" s="308" t="s">
        <v>7144</v>
      </c>
      <c r="B71" s="308" t="s">
        <v>7145</v>
      </c>
      <c r="C71" s="311" t="s">
        <v>7043</v>
      </c>
      <c r="D71" s="309" t="s">
        <v>443</v>
      </c>
      <c r="E71" s="309" t="s">
        <v>7044</v>
      </c>
      <c r="F71" s="309"/>
      <c r="G71" s="68" t="str">
        <f>INDEX('별첨2. GPCM 1st Screening'!$AA$4:$AA$139,MATCH(Screening!$A71,'별첨2. GPCM 1st Screening'!$Y$4:$Y$139,0))</f>
        <v>O</v>
      </c>
    </row>
    <row r="72" spans="1:7" ht="22.5">
      <c r="A72" s="308" t="s">
        <v>7146</v>
      </c>
      <c r="B72" s="308" t="s">
        <v>7147</v>
      </c>
      <c r="C72" s="311" t="s">
        <v>7043</v>
      </c>
      <c r="D72" s="309" t="s">
        <v>443</v>
      </c>
      <c r="E72" s="309" t="s">
        <v>7044</v>
      </c>
      <c r="F72" s="309"/>
      <c r="G72" s="68" t="str">
        <f>INDEX('별첨2. GPCM 1st Screening'!$AA$4:$AA$139,MATCH(Screening!$A72,'별첨2. GPCM 1st Screening'!$Y$4:$Y$139,0))</f>
        <v>O</v>
      </c>
    </row>
    <row r="73" spans="1:7" ht="22.5">
      <c r="A73" s="308" t="s">
        <v>7148</v>
      </c>
      <c r="B73" s="308" t="s">
        <v>7149</v>
      </c>
      <c r="C73" s="311" t="s">
        <v>7043</v>
      </c>
      <c r="D73" s="309" t="s">
        <v>443</v>
      </c>
      <c r="E73" s="309" t="s">
        <v>7044</v>
      </c>
      <c r="F73" s="309"/>
      <c r="G73" s="68" t="str">
        <f>INDEX('별첨2. GPCM 1st Screening'!$AA$4:$AA$139,MATCH(Screening!$A73,'별첨2. GPCM 1st Screening'!$Y$4:$Y$139,0))</f>
        <v>O</v>
      </c>
    </row>
    <row r="74" spans="1:7">
      <c r="A74" s="308" t="s">
        <v>7150</v>
      </c>
      <c r="B74" s="308" t="s">
        <v>7151</v>
      </c>
      <c r="C74" s="311" t="s">
        <v>7043</v>
      </c>
      <c r="D74" s="309" t="s">
        <v>443</v>
      </c>
      <c r="E74" s="309" t="s">
        <v>7044</v>
      </c>
      <c r="F74" s="309"/>
      <c r="G74" s="68" t="str">
        <f>INDEX('별첨2. GPCM 1st Screening'!$AA$4:$AA$139,MATCH(Screening!$A74,'별첨2. GPCM 1st Screening'!$Y$4:$Y$139,0))</f>
        <v>O</v>
      </c>
    </row>
    <row r="75" spans="1:7" ht="22.5">
      <c r="A75" s="308" t="s">
        <v>6954</v>
      </c>
      <c r="B75" s="308" t="s">
        <v>7152</v>
      </c>
      <c r="C75" s="311" t="s">
        <v>7043</v>
      </c>
      <c r="D75" s="309" t="s">
        <v>443</v>
      </c>
      <c r="E75" s="309" t="s">
        <v>7044</v>
      </c>
      <c r="F75" s="309"/>
      <c r="G75" s="68" t="str">
        <f>INDEX('별첨2. GPCM 1st Screening'!$AA$4:$AA$139,MATCH(Screening!$A75,'별첨2. GPCM 1st Screening'!$Y$4:$Y$139,0))</f>
        <v>O</v>
      </c>
    </row>
    <row r="76" spans="1:7" ht="22.5">
      <c r="A76" s="308" t="s">
        <v>7153</v>
      </c>
      <c r="B76" s="308" t="s">
        <v>7154</v>
      </c>
      <c r="C76" s="311" t="s">
        <v>7043</v>
      </c>
      <c r="D76" s="309" t="s">
        <v>443</v>
      </c>
      <c r="E76" s="309" t="s">
        <v>7044</v>
      </c>
      <c r="F76" s="309"/>
      <c r="G76" s="68" t="str">
        <f>INDEX('별첨2. GPCM 1st Screening'!$AA$4:$AA$139,MATCH(Screening!$A76,'별첨2. GPCM 1st Screening'!$Y$4:$Y$139,0))</f>
        <v>O</v>
      </c>
    </row>
    <row r="77" spans="1:7">
      <c r="A77" s="308" t="s">
        <v>7155</v>
      </c>
      <c r="B77" s="308" t="s">
        <v>7156</v>
      </c>
      <c r="C77" s="311" t="s">
        <v>7043</v>
      </c>
      <c r="D77" s="309" t="s">
        <v>443</v>
      </c>
      <c r="E77" s="309" t="s">
        <v>7044</v>
      </c>
      <c r="F77" s="309"/>
      <c r="G77" s="68" t="str">
        <f>INDEX('별첨2. GPCM 1st Screening'!$AA$4:$AA$139,MATCH(Screening!$A77,'별첨2. GPCM 1st Screening'!$Y$4:$Y$139,0))</f>
        <v>O</v>
      </c>
    </row>
    <row r="78" spans="1:7">
      <c r="A78" s="308" t="s">
        <v>7157</v>
      </c>
      <c r="B78" s="308" t="s">
        <v>7158</v>
      </c>
      <c r="C78" s="311" t="s">
        <v>7043</v>
      </c>
      <c r="D78" s="309" t="s">
        <v>443</v>
      </c>
      <c r="E78" s="309" t="s">
        <v>7044</v>
      </c>
      <c r="F78" s="309"/>
      <c r="G78" s="68" t="str">
        <f>INDEX('별첨2. GPCM 1st Screening'!$AA$4:$AA$139,MATCH(Screening!$A78,'별첨2. GPCM 1st Screening'!$Y$4:$Y$139,0))</f>
        <v>O</v>
      </c>
    </row>
    <row r="79" spans="1:7">
      <c r="A79" s="308" t="s">
        <v>7159</v>
      </c>
      <c r="B79" s="308" t="s">
        <v>7160</v>
      </c>
      <c r="C79" s="311" t="s">
        <v>7043</v>
      </c>
      <c r="D79" s="309" t="s">
        <v>443</v>
      </c>
      <c r="E79" s="309" t="s">
        <v>7044</v>
      </c>
      <c r="F79" s="309"/>
      <c r="G79" s="68" t="str">
        <f>INDEX('별첨2. GPCM 1st Screening'!$AA$4:$AA$139,MATCH(Screening!$A79,'별첨2. GPCM 1st Screening'!$Y$4:$Y$139,0))</f>
        <v>O</v>
      </c>
    </row>
    <row r="80" spans="1:7" ht="22.5">
      <c r="A80" s="308" t="s">
        <v>7161</v>
      </c>
      <c r="B80" s="308" t="s">
        <v>7162</v>
      </c>
      <c r="C80" s="311" t="s">
        <v>7043</v>
      </c>
      <c r="D80" s="309" t="s">
        <v>443</v>
      </c>
      <c r="E80" s="309" t="s">
        <v>7044</v>
      </c>
      <c r="F80" s="309"/>
      <c r="G80" s="68" t="str">
        <f>INDEX('별첨2. GPCM 1st Screening'!$AA$4:$AA$139,MATCH(Screening!$A80,'별첨2. GPCM 1st Screening'!$Y$4:$Y$139,0))</f>
        <v>O</v>
      </c>
    </row>
    <row r="81" spans="1:7" ht="22.5">
      <c r="A81" s="308" t="s">
        <v>7163</v>
      </c>
      <c r="B81" s="308" t="s">
        <v>7164</v>
      </c>
      <c r="C81" s="311" t="s">
        <v>7043</v>
      </c>
      <c r="D81" s="309" t="s">
        <v>443</v>
      </c>
      <c r="E81" s="309" t="s">
        <v>7044</v>
      </c>
      <c r="F81" s="309"/>
      <c r="G81" s="68" t="str">
        <f>INDEX('별첨2. GPCM 1st Screening'!$AA$4:$AA$139,MATCH(Screening!$A81,'별첨2. GPCM 1st Screening'!$Y$4:$Y$139,0))</f>
        <v>O</v>
      </c>
    </row>
    <row r="82" spans="1:7">
      <c r="A82" s="308" t="s">
        <v>1060</v>
      </c>
      <c r="B82" s="308" t="s">
        <v>1061</v>
      </c>
      <c r="C82" s="311" t="s">
        <v>7043</v>
      </c>
      <c r="D82" s="309" t="s">
        <v>443</v>
      </c>
      <c r="E82" s="309" t="s">
        <v>7044</v>
      </c>
      <c r="F82" s="309"/>
      <c r="G82" s="68" t="str">
        <f>INDEX('별첨2. GPCM 1st Screening'!$AA$4:$AA$139,MATCH(Screening!$A82,'별첨2. GPCM 1st Screening'!$Y$4:$Y$139,0))</f>
        <v>O</v>
      </c>
    </row>
    <row r="83" spans="1:7" ht="22.5">
      <c r="A83" s="308" t="s">
        <v>6982</v>
      </c>
      <c r="B83" s="308" t="s">
        <v>7165</v>
      </c>
      <c r="C83" s="311" t="s">
        <v>7043</v>
      </c>
      <c r="D83" s="309" t="s">
        <v>443</v>
      </c>
      <c r="E83" s="309" t="s">
        <v>7044</v>
      </c>
      <c r="F83" s="309"/>
      <c r="G83" s="68" t="str">
        <f>INDEX('별첨2. GPCM 1st Screening'!$AA$4:$AA$139,MATCH(Screening!$A83,'별첨2. GPCM 1st Screening'!$Y$4:$Y$139,0))</f>
        <v>O</v>
      </c>
    </row>
    <row r="84" spans="1:7" ht="22.5">
      <c r="A84" s="308" t="s">
        <v>2214</v>
      </c>
      <c r="B84" s="308" t="s">
        <v>7166</v>
      </c>
      <c r="C84" s="311" t="s">
        <v>7043</v>
      </c>
      <c r="D84" s="309" t="s">
        <v>443</v>
      </c>
      <c r="E84" s="309" t="s">
        <v>7044</v>
      </c>
      <c r="F84" s="309"/>
      <c r="G84" s="68" t="str">
        <f>INDEX('별첨2. GPCM 1st Screening'!$AA$4:$AA$139,MATCH(Screening!$A84,'별첨2. GPCM 1st Screening'!$Y$4:$Y$139,0))</f>
        <v>O</v>
      </c>
    </row>
    <row r="85" spans="1:7">
      <c r="A85" s="308" t="s">
        <v>6967</v>
      </c>
      <c r="B85" s="308" t="s">
        <v>7167</v>
      </c>
      <c r="C85" s="311" t="s">
        <v>7043</v>
      </c>
      <c r="D85" s="309" t="s">
        <v>443</v>
      </c>
      <c r="E85" s="309" t="s">
        <v>7044</v>
      </c>
      <c r="F85" s="309"/>
      <c r="G85" s="68" t="str">
        <f>INDEX('별첨2. GPCM 1st Screening'!$AA$4:$AA$139,MATCH(Screening!$A85,'별첨2. GPCM 1st Screening'!$Y$4:$Y$139,0))</f>
        <v>O</v>
      </c>
    </row>
    <row r="86" spans="1:7">
      <c r="A86" s="308" t="s">
        <v>7168</v>
      </c>
      <c r="B86" s="308" t="s">
        <v>7169</v>
      </c>
      <c r="C86" s="311" t="s">
        <v>7043</v>
      </c>
      <c r="D86" s="309" t="s">
        <v>443</v>
      </c>
      <c r="E86" s="309" t="s">
        <v>7044</v>
      </c>
      <c r="F86" s="309"/>
      <c r="G86" s="68" t="str">
        <f>INDEX('별첨2. GPCM 1st Screening'!$AA$4:$AA$139,MATCH(Screening!$A86,'별첨2. GPCM 1st Screening'!$Y$4:$Y$139,0))</f>
        <v>O</v>
      </c>
    </row>
    <row r="87" spans="1:7" ht="22.5">
      <c r="A87" s="308" t="s">
        <v>6995</v>
      </c>
      <c r="B87" s="308" t="s">
        <v>7170</v>
      </c>
      <c r="C87" s="311" t="s">
        <v>7043</v>
      </c>
      <c r="D87" s="309" t="s">
        <v>443</v>
      </c>
      <c r="E87" s="309" t="s">
        <v>7044</v>
      </c>
      <c r="F87" s="309"/>
      <c r="G87" s="68" t="str">
        <f>INDEX('별첨2. GPCM 1st Screening'!$AA$4:$AA$139,MATCH(Screening!$A87,'별첨2. GPCM 1st Screening'!$Y$4:$Y$139,0))</f>
        <v>O</v>
      </c>
    </row>
    <row r="88" spans="1:7" ht="22.5">
      <c r="A88" s="308" t="s">
        <v>6965</v>
      </c>
      <c r="B88" s="308" t="s">
        <v>7171</v>
      </c>
      <c r="C88" s="311" t="s">
        <v>7043</v>
      </c>
      <c r="D88" s="309" t="s">
        <v>443</v>
      </c>
      <c r="E88" s="309" t="s">
        <v>7044</v>
      </c>
      <c r="F88" s="309"/>
      <c r="G88" s="68" t="str">
        <f>INDEX('별첨2. GPCM 1st Screening'!$AA$4:$AA$139,MATCH(Screening!$A88,'별첨2. GPCM 1st Screening'!$Y$4:$Y$139,0))</f>
        <v>O</v>
      </c>
    </row>
    <row r="89" spans="1:7" ht="22.5">
      <c r="A89" s="308" t="s">
        <v>6988</v>
      </c>
      <c r="B89" s="308" t="s">
        <v>7172</v>
      </c>
      <c r="C89" s="311" t="s">
        <v>7043</v>
      </c>
      <c r="D89" s="309" t="s">
        <v>443</v>
      </c>
      <c r="E89" s="309" t="s">
        <v>7044</v>
      </c>
      <c r="F89" s="309"/>
      <c r="G89" s="68" t="str">
        <f>INDEX('별첨2. GPCM 1st Screening'!$AA$4:$AA$139,MATCH(Screening!$A89,'별첨2. GPCM 1st Screening'!$Y$4:$Y$139,0))</f>
        <v>O</v>
      </c>
    </row>
    <row r="90" spans="1:7" ht="22.5">
      <c r="A90" s="308" t="s">
        <v>7173</v>
      </c>
      <c r="B90" s="308" t="s">
        <v>7174</v>
      </c>
      <c r="C90" s="311" t="s">
        <v>7043</v>
      </c>
      <c r="D90" s="309" t="s">
        <v>443</v>
      </c>
      <c r="E90" s="309" t="s">
        <v>7044</v>
      </c>
      <c r="F90" s="309"/>
      <c r="G90" s="68" t="str">
        <f>INDEX('별첨2. GPCM 1st Screening'!$AA$4:$AA$139,MATCH(Screening!$A90,'별첨2. GPCM 1st Screening'!$Y$4:$Y$139,0))</f>
        <v>O</v>
      </c>
    </row>
    <row r="91" spans="1:7" ht="22.5">
      <c r="A91" s="308" t="s">
        <v>7175</v>
      </c>
      <c r="B91" s="308" t="s">
        <v>7176</v>
      </c>
      <c r="C91" s="311" t="s">
        <v>7043</v>
      </c>
      <c r="D91" s="309" t="s">
        <v>443</v>
      </c>
      <c r="E91" s="309" t="s">
        <v>7044</v>
      </c>
      <c r="F91" s="309"/>
      <c r="G91" s="68" t="str">
        <f>INDEX('별첨2. GPCM 1st Screening'!$AA$4:$AA$139,MATCH(Screening!$A91,'별첨2. GPCM 1st Screening'!$Y$4:$Y$139,0))</f>
        <v>O</v>
      </c>
    </row>
    <row r="92" spans="1:7">
      <c r="A92" s="308" t="s">
        <v>7013</v>
      </c>
      <c r="B92" s="308" t="s">
        <v>7177</v>
      </c>
      <c r="C92" s="311" t="s">
        <v>7043</v>
      </c>
      <c r="D92" s="309" t="s">
        <v>443</v>
      </c>
      <c r="E92" s="309" t="s">
        <v>7044</v>
      </c>
      <c r="F92" s="309"/>
      <c r="G92" s="68" t="str">
        <f>INDEX('별첨2. GPCM 1st Screening'!$AA$4:$AA$139,MATCH(Screening!$A92,'별첨2. GPCM 1st Screening'!$Y$4:$Y$139,0))</f>
        <v>O</v>
      </c>
    </row>
    <row r="93" spans="1:7">
      <c r="A93" s="308" t="s">
        <v>6920</v>
      </c>
      <c r="B93" s="308" t="s">
        <v>7178</v>
      </c>
      <c r="C93" s="311" t="s">
        <v>7043</v>
      </c>
      <c r="D93" s="309" t="s">
        <v>443</v>
      </c>
      <c r="E93" s="309" t="s">
        <v>7044</v>
      </c>
      <c r="F93" s="309"/>
      <c r="G93" s="68" t="str">
        <f>INDEX('별첨2. GPCM 1st Screening'!$AA$4:$AA$139,MATCH(Screening!$A93,'별첨2. GPCM 1st Screening'!$Y$4:$Y$139,0))</f>
        <v>O</v>
      </c>
    </row>
    <row r="94" spans="1:7">
      <c r="A94" s="308" t="s">
        <v>7179</v>
      </c>
      <c r="B94" s="308" t="s">
        <v>7180</v>
      </c>
      <c r="C94" s="311" t="s">
        <v>7043</v>
      </c>
      <c r="D94" s="309" t="s">
        <v>443</v>
      </c>
      <c r="E94" s="309" t="s">
        <v>7044</v>
      </c>
      <c r="F94" s="309"/>
      <c r="G94" s="68" t="str">
        <f>INDEX('별첨2. GPCM 1st Screening'!$AA$4:$AA$139,MATCH(Screening!$A94,'별첨2. GPCM 1st Screening'!$Y$4:$Y$139,0))</f>
        <v>O</v>
      </c>
    </row>
    <row r="95" spans="1:7">
      <c r="A95" s="308" t="s">
        <v>7181</v>
      </c>
      <c r="B95" s="308" t="s">
        <v>7182</v>
      </c>
      <c r="C95" s="311" t="s">
        <v>7043</v>
      </c>
      <c r="D95" s="309" t="s">
        <v>443</v>
      </c>
      <c r="E95" s="309" t="s">
        <v>7044</v>
      </c>
      <c r="F95" s="309"/>
      <c r="G95" s="68" t="str">
        <f>INDEX('별첨2. GPCM 1st Screening'!$AA$4:$AA$139,MATCH(Screening!$A95,'별첨2. GPCM 1st Screening'!$Y$4:$Y$139,0))</f>
        <v>O</v>
      </c>
    </row>
    <row r="96" spans="1:7" ht="22.5">
      <c r="A96" s="308" t="s">
        <v>6971</v>
      </c>
      <c r="B96" s="308" t="s">
        <v>7183</v>
      </c>
      <c r="C96" s="311" t="s">
        <v>7043</v>
      </c>
      <c r="D96" s="309" t="s">
        <v>443</v>
      </c>
      <c r="E96" s="309" t="s">
        <v>7044</v>
      </c>
      <c r="F96" s="309"/>
      <c r="G96" s="68" t="str">
        <f>INDEX('별첨2. GPCM 1st Screening'!$AA$4:$AA$139,MATCH(Screening!$A96,'별첨2. GPCM 1st Screening'!$Y$4:$Y$139,0))</f>
        <v>O</v>
      </c>
    </row>
    <row r="97" spans="1:7" ht="22.5">
      <c r="A97" s="308" t="s">
        <v>7184</v>
      </c>
      <c r="B97" s="308" t="s">
        <v>7185</v>
      </c>
      <c r="C97" s="311" t="s">
        <v>7043</v>
      </c>
      <c r="D97" s="309" t="s">
        <v>443</v>
      </c>
      <c r="E97" s="309" t="s">
        <v>7044</v>
      </c>
      <c r="F97" s="309"/>
      <c r="G97" s="68" t="str">
        <f>INDEX('별첨2. GPCM 1st Screening'!$AA$4:$AA$139,MATCH(Screening!$A97,'별첨2. GPCM 1st Screening'!$Y$4:$Y$139,0))</f>
        <v>O</v>
      </c>
    </row>
    <row r="98" spans="1:7" ht="22.5">
      <c r="A98" s="308" t="s">
        <v>6948</v>
      </c>
      <c r="B98" s="308" t="s">
        <v>7186</v>
      </c>
      <c r="C98" s="311" t="s">
        <v>7043</v>
      </c>
      <c r="D98" s="309" t="s">
        <v>443</v>
      </c>
      <c r="E98" s="309" t="s">
        <v>7044</v>
      </c>
      <c r="F98" s="309"/>
      <c r="G98" s="68" t="str">
        <f>INDEX('별첨2. GPCM 1st Screening'!$AA$4:$AA$139,MATCH(Screening!$A98,'별첨2. GPCM 1st Screening'!$Y$4:$Y$139,0))</f>
        <v>O</v>
      </c>
    </row>
    <row r="99" spans="1:7" ht="22.5">
      <c r="A99" s="308" t="s">
        <v>7187</v>
      </c>
      <c r="B99" s="308" t="s">
        <v>7188</v>
      </c>
      <c r="C99" s="311" t="s">
        <v>7043</v>
      </c>
      <c r="D99" s="309" t="s">
        <v>443</v>
      </c>
      <c r="E99" s="309" t="s">
        <v>7044</v>
      </c>
      <c r="F99" s="309"/>
      <c r="G99" s="68" t="str">
        <f>INDEX('별첨2. GPCM 1st Screening'!$AA$4:$AA$139,MATCH(Screening!$A99,'별첨2. GPCM 1st Screening'!$Y$4:$Y$139,0))</f>
        <v>O</v>
      </c>
    </row>
    <row r="100" spans="1:7" ht="22.5">
      <c r="A100" s="308" t="s">
        <v>7003</v>
      </c>
      <c r="B100" s="308" t="s">
        <v>7189</v>
      </c>
      <c r="C100" s="311" t="s">
        <v>7043</v>
      </c>
      <c r="D100" s="309" t="s">
        <v>443</v>
      </c>
      <c r="E100" s="309" t="s">
        <v>7044</v>
      </c>
      <c r="F100" s="309"/>
      <c r="G100" s="68" t="str">
        <f>INDEX('별첨2. GPCM 1st Screening'!$AA$4:$AA$139,MATCH(Screening!$A100,'별첨2. GPCM 1st Screening'!$Y$4:$Y$139,0))</f>
        <v>O</v>
      </c>
    </row>
    <row r="101" spans="1:7">
      <c r="A101" s="308" t="s">
        <v>6939</v>
      </c>
      <c r="B101" s="308" t="s">
        <v>7190</v>
      </c>
      <c r="C101" s="311" t="s">
        <v>7043</v>
      </c>
      <c r="D101" s="309" t="s">
        <v>443</v>
      </c>
      <c r="E101" s="309" t="s">
        <v>7044</v>
      </c>
      <c r="F101" s="309"/>
      <c r="G101" s="68" t="str">
        <f>INDEX('별첨2. GPCM 1st Screening'!$AA$4:$AA$139,MATCH(Screening!$A101,'별첨2. GPCM 1st Screening'!$Y$4:$Y$139,0))</f>
        <v>O</v>
      </c>
    </row>
    <row r="102" spans="1:7">
      <c r="A102" s="308" t="s">
        <v>7191</v>
      </c>
      <c r="B102" s="308" t="s">
        <v>7192</v>
      </c>
      <c r="C102" s="311" t="s">
        <v>7043</v>
      </c>
      <c r="D102" s="309" t="s">
        <v>443</v>
      </c>
      <c r="E102" s="309" t="s">
        <v>7044</v>
      </c>
      <c r="F102" s="309"/>
      <c r="G102" s="68" t="str">
        <f>INDEX('별첨2. GPCM 1st Screening'!$AA$4:$AA$139,MATCH(Screening!$A102,'별첨2. GPCM 1st Screening'!$Y$4:$Y$139,0))</f>
        <v>O</v>
      </c>
    </row>
    <row r="103" spans="1:7">
      <c r="A103" s="308" t="s">
        <v>7193</v>
      </c>
      <c r="B103" s="308" t="s">
        <v>7194</v>
      </c>
      <c r="C103" s="311" t="s">
        <v>7043</v>
      </c>
      <c r="D103" s="309" t="s">
        <v>443</v>
      </c>
      <c r="E103" s="309" t="s">
        <v>7044</v>
      </c>
      <c r="F103" s="309"/>
      <c r="G103" s="68" t="str">
        <f>INDEX('별첨2. GPCM 1st Screening'!$AA$4:$AA$139,MATCH(Screening!$A103,'별첨2. GPCM 1st Screening'!$Y$4:$Y$139,0))</f>
        <v>O</v>
      </c>
    </row>
    <row r="104" spans="1:7">
      <c r="A104" s="308" t="s">
        <v>7195</v>
      </c>
      <c r="B104" s="308" t="s">
        <v>7196</v>
      </c>
      <c r="C104" s="311" t="s">
        <v>7043</v>
      </c>
      <c r="D104" s="309" t="s">
        <v>443</v>
      </c>
      <c r="E104" s="309" t="s">
        <v>7044</v>
      </c>
      <c r="F104" s="309"/>
      <c r="G104" s="68" t="str">
        <f>INDEX('별첨2. GPCM 1st Screening'!$AA$4:$AA$139,MATCH(Screening!$A104,'별첨2. GPCM 1st Screening'!$Y$4:$Y$139,0))</f>
        <v>O</v>
      </c>
    </row>
    <row r="105" spans="1:7">
      <c r="A105" s="308" t="s">
        <v>7197</v>
      </c>
      <c r="B105" s="308" t="s">
        <v>7198</v>
      </c>
      <c r="C105" s="311" t="s">
        <v>7043</v>
      </c>
      <c r="D105" s="309" t="s">
        <v>443</v>
      </c>
      <c r="E105" s="309" t="s">
        <v>7044</v>
      </c>
      <c r="F105" s="309"/>
      <c r="G105" s="68" t="str">
        <f>INDEX('별첨2. GPCM 1st Screening'!$AA$4:$AA$139,MATCH(Screening!$A105,'별첨2. GPCM 1st Screening'!$Y$4:$Y$139,0))</f>
        <v>O</v>
      </c>
    </row>
    <row r="106" spans="1:7">
      <c r="A106" s="308" t="s">
        <v>7199</v>
      </c>
      <c r="B106" s="308" t="s">
        <v>7200</v>
      </c>
      <c r="C106" s="311" t="s">
        <v>7043</v>
      </c>
      <c r="D106" s="309" t="s">
        <v>443</v>
      </c>
      <c r="E106" s="309" t="s">
        <v>7044</v>
      </c>
      <c r="F106" s="309"/>
      <c r="G106" s="68" t="str">
        <f>INDEX('별첨2. GPCM 1st Screening'!$AA$4:$AA$139,MATCH(Screening!$A106,'별첨2. GPCM 1st Screening'!$Y$4:$Y$139,0))</f>
        <v>O</v>
      </c>
    </row>
    <row r="107" spans="1:7" ht="22.5">
      <c r="A107" s="308" t="s">
        <v>7201</v>
      </c>
      <c r="B107" s="308" t="s">
        <v>7202</v>
      </c>
      <c r="C107" s="311" t="s">
        <v>7043</v>
      </c>
      <c r="D107" s="309" t="s">
        <v>443</v>
      </c>
      <c r="E107" s="309" t="s">
        <v>7044</v>
      </c>
      <c r="F107" s="309"/>
      <c r="G107" s="68" t="str">
        <f>INDEX('별첨2. GPCM 1st Screening'!$AA$4:$AA$139,MATCH(Screening!$A107,'별첨2. GPCM 1st Screening'!$Y$4:$Y$139,0))</f>
        <v>O</v>
      </c>
    </row>
    <row r="108" spans="1:7">
      <c r="A108" s="308" t="s">
        <v>7203</v>
      </c>
      <c r="B108" s="308" t="s">
        <v>7204</v>
      </c>
      <c r="C108" s="311" t="s">
        <v>7043</v>
      </c>
      <c r="D108" s="309" t="s">
        <v>443</v>
      </c>
      <c r="E108" s="309" t="s">
        <v>7044</v>
      </c>
      <c r="F108" s="309"/>
      <c r="G108" s="68" t="str">
        <f>INDEX('별첨2. GPCM 1st Screening'!$AA$4:$AA$139,MATCH(Screening!$A108,'별첨2. GPCM 1st Screening'!$Y$4:$Y$139,0))</f>
        <v>O</v>
      </c>
    </row>
    <row r="109" spans="1:7" ht="22.5">
      <c r="A109" s="308" t="s">
        <v>7024</v>
      </c>
      <c r="B109" s="308" t="s">
        <v>7205</v>
      </c>
      <c r="C109" s="311" t="s">
        <v>7043</v>
      </c>
      <c r="D109" s="309" t="s">
        <v>443</v>
      </c>
      <c r="E109" s="309" t="s">
        <v>7044</v>
      </c>
      <c r="F109" s="309"/>
      <c r="G109" s="68" t="str">
        <f>INDEX('별첨2. GPCM 1st Screening'!$AA$4:$AA$139,MATCH(Screening!$A109,'별첨2. GPCM 1st Screening'!$Y$4:$Y$139,0))</f>
        <v>O</v>
      </c>
    </row>
    <row r="110" spans="1:7">
      <c r="A110" s="308" t="s">
        <v>7206</v>
      </c>
      <c r="B110" s="308" t="s">
        <v>7207</v>
      </c>
      <c r="C110" s="311" t="s">
        <v>7043</v>
      </c>
      <c r="D110" s="309" t="s">
        <v>443</v>
      </c>
      <c r="E110" s="309" t="s">
        <v>7044</v>
      </c>
      <c r="F110" s="309"/>
      <c r="G110" s="68" t="str">
        <f>INDEX('별첨2. GPCM 1st Screening'!$AA$4:$AA$139,MATCH(Screening!$A110,'별첨2. GPCM 1st Screening'!$Y$4:$Y$139,0))</f>
        <v>O</v>
      </c>
    </row>
    <row r="111" spans="1:7" ht="22.5">
      <c r="A111" s="308" t="s">
        <v>7020</v>
      </c>
      <c r="B111" s="308" t="s">
        <v>7208</v>
      </c>
      <c r="C111" s="311" t="s">
        <v>7043</v>
      </c>
      <c r="D111" s="309" t="s">
        <v>443</v>
      </c>
      <c r="E111" s="309" t="s">
        <v>7044</v>
      </c>
      <c r="F111" s="309"/>
      <c r="G111" s="68" t="str">
        <f>INDEX('별첨2. GPCM 1st Screening'!$AA$4:$AA$139,MATCH(Screening!$A111,'별첨2. GPCM 1st Screening'!$Y$4:$Y$139,0))</f>
        <v>O</v>
      </c>
    </row>
    <row r="112" spans="1:7">
      <c r="A112" s="308" t="s">
        <v>7209</v>
      </c>
      <c r="B112" s="308" t="s">
        <v>7210</v>
      </c>
      <c r="C112" s="311" t="s">
        <v>7043</v>
      </c>
      <c r="D112" s="309" t="s">
        <v>443</v>
      </c>
      <c r="E112" s="309" t="s">
        <v>7044</v>
      </c>
      <c r="F112" s="309"/>
      <c r="G112" s="68" t="str">
        <f>INDEX('별첨2. GPCM 1st Screening'!$AA$4:$AA$139,MATCH(Screening!$A112,'별첨2. GPCM 1st Screening'!$Y$4:$Y$139,0))</f>
        <v>O</v>
      </c>
    </row>
    <row r="113" spans="1:7" ht="22.5">
      <c r="A113" s="308" t="s">
        <v>6997</v>
      </c>
      <c r="B113" s="308" t="s">
        <v>7211</v>
      </c>
      <c r="C113" s="311" t="s">
        <v>7043</v>
      </c>
      <c r="D113" s="309" t="s">
        <v>443</v>
      </c>
      <c r="E113" s="309" t="s">
        <v>7044</v>
      </c>
      <c r="F113" s="309"/>
      <c r="G113" s="68" t="str">
        <f>INDEX('별첨2. GPCM 1st Screening'!$AA$4:$AA$139,MATCH(Screening!$A113,'별첨2. GPCM 1st Screening'!$Y$4:$Y$139,0))</f>
        <v>O</v>
      </c>
    </row>
    <row r="114" spans="1:7">
      <c r="A114" s="308" t="s">
        <v>7212</v>
      </c>
      <c r="B114" s="308" t="s">
        <v>7213</v>
      </c>
      <c r="C114" s="311" t="s">
        <v>7043</v>
      </c>
      <c r="D114" s="309" t="s">
        <v>443</v>
      </c>
      <c r="E114" s="309" t="s">
        <v>7044</v>
      </c>
      <c r="F114" s="309"/>
      <c r="G114" s="68" t="e">
        <f>INDEX('별첨2. GPCM 1st Screening'!$AA$4:$AA$139,MATCH(Screening!$A114,'별첨2. GPCM 1st Screening'!$Y$4:$Y$139,0))</f>
        <v>#N/A</v>
      </c>
    </row>
    <row r="115" spans="1:7">
      <c r="A115" s="308" t="s">
        <v>7214</v>
      </c>
      <c r="B115" s="308" t="s">
        <v>7215</v>
      </c>
      <c r="C115" s="311" t="s">
        <v>7043</v>
      </c>
      <c r="D115" s="309" t="s">
        <v>443</v>
      </c>
      <c r="E115" s="309" t="s">
        <v>7044</v>
      </c>
      <c r="F115" s="309"/>
      <c r="G115" s="68" t="e">
        <f>INDEX('별첨2. GPCM 1st Screening'!$AA$4:$AA$139,MATCH(Screening!$A115,'별첨2. GPCM 1st Screening'!$Y$4:$Y$139,0))</f>
        <v>#N/A</v>
      </c>
    </row>
    <row r="116" spans="1:7" ht="22.5">
      <c r="A116" s="308" t="s">
        <v>7216</v>
      </c>
      <c r="B116" s="308" t="s">
        <v>7217</v>
      </c>
      <c r="C116" s="311" t="s">
        <v>7043</v>
      </c>
      <c r="D116" s="309" t="s">
        <v>443</v>
      </c>
      <c r="E116" s="309" t="s">
        <v>7044</v>
      </c>
      <c r="F116" s="309"/>
      <c r="G116" s="68" t="str">
        <f>INDEX('별첨2. GPCM 1st Screening'!$AA$4:$AA$139,MATCH(Screening!$A116,'별첨2. GPCM 1st Screening'!$Y$4:$Y$139,0))</f>
        <v>O</v>
      </c>
    </row>
    <row r="117" spans="1:7">
      <c r="A117" s="308" t="s">
        <v>7218</v>
      </c>
      <c r="B117" s="308" t="s">
        <v>7219</v>
      </c>
      <c r="C117" s="311" t="s">
        <v>7043</v>
      </c>
      <c r="D117" s="309" t="s">
        <v>443</v>
      </c>
      <c r="E117" s="309" t="s">
        <v>7044</v>
      </c>
      <c r="F117" s="309"/>
      <c r="G117" s="68" t="str">
        <f>INDEX('별첨2. GPCM 1st Screening'!$AA$4:$AA$139,MATCH(Screening!$A117,'별첨2. GPCM 1st Screening'!$Y$4:$Y$139,0))</f>
        <v>O</v>
      </c>
    </row>
    <row r="118" spans="1:7">
      <c r="A118" s="308" t="s">
        <v>7220</v>
      </c>
      <c r="B118" s="308" t="s">
        <v>7221</v>
      </c>
      <c r="C118" s="311" t="s">
        <v>7043</v>
      </c>
      <c r="D118" s="309" t="s">
        <v>443</v>
      </c>
      <c r="E118" s="309" t="s">
        <v>7044</v>
      </c>
      <c r="F118" s="309"/>
      <c r="G118" s="68" t="str">
        <f>INDEX('별첨2. GPCM 1st Screening'!$AA$4:$AA$139,MATCH(Screening!$A118,'별첨2. GPCM 1st Screening'!$Y$4:$Y$139,0))</f>
        <v>O</v>
      </c>
    </row>
    <row r="119" spans="1:7" ht="22.5">
      <c r="A119" s="308" t="s">
        <v>7222</v>
      </c>
      <c r="B119" s="308" t="s">
        <v>7223</v>
      </c>
      <c r="C119" s="311" t="s">
        <v>7043</v>
      </c>
      <c r="D119" s="309" t="s">
        <v>443</v>
      </c>
      <c r="E119" s="309" t="s">
        <v>7044</v>
      </c>
      <c r="F119" s="309"/>
      <c r="G119" s="68" t="str">
        <f>INDEX('별첨2. GPCM 1st Screening'!$AA$4:$AA$139,MATCH(Screening!$A119,'별첨2. GPCM 1st Screening'!$Y$4:$Y$139,0))</f>
        <v>O</v>
      </c>
    </row>
    <row r="120" spans="1:7" ht="22.5">
      <c r="A120" s="308" t="s">
        <v>7224</v>
      </c>
      <c r="B120" s="308" t="s">
        <v>7225</v>
      </c>
      <c r="C120" s="311" t="s">
        <v>7043</v>
      </c>
      <c r="D120" s="309" t="s">
        <v>443</v>
      </c>
      <c r="E120" s="309" t="s">
        <v>7044</v>
      </c>
      <c r="F120" s="309"/>
      <c r="G120" s="68" t="str">
        <f>INDEX('별첨2. GPCM 1st Screening'!$AA$4:$AA$139,MATCH(Screening!$A120,'별첨2. GPCM 1st Screening'!$Y$4:$Y$139,0))</f>
        <v>O</v>
      </c>
    </row>
    <row r="121" spans="1:7" ht="22.5">
      <c r="A121" s="308" t="s">
        <v>7226</v>
      </c>
      <c r="B121" s="308" t="s">
        <v>7227</v>
      </c>
      <c r="C121" s="311" t="s">
        <v>7043</v>
      </c>
      <c r="D121" s="309" t="s">
        <v>443</v>
      </c>
      <c r="E121" s="309" t="s">
        <v>7044</v>
      </c>
      <c r="F121" s="309"/>
      <c r="G121" s="68" t="str">
        <f>INDEX('별첨2. GPCM 1st Screening'!$AA$4:$AA$139,MATCH(Screening!$A121,'별첨2. GPCM 1st Screening'!$Y$4:$Y$139,0))</f>
        <v>O</v>
      </c>
    </row>
    <row r="122" spans="1:7" ht="22.5">
      <c r="A122" s="308" t="s">
        <v>6943</v>
      </c>
      <c r="B122" s="308" t="s">
        <v>7228</v>
      </c>
      <c r="C122" s="311" t="s">
        <v>7043</v>
      </c>
      <c r="D122" s="309" t="s">
        <v>443</v>
      </c>
      <c r="E122" s="309" t="s">
        <v>7044</v>
      </c>
      <c r="F122" s="309"/>
      <c r="G122" s="68" t="str">
        <f>INDEX('별첨2. GPCM 1st Screening'!$AA$4:$AA$139,MATCH(Screening!$A122,'별첨2. GPCM 1st Screening'!$Y$4:$Y$139,0))</f>
        <v>O</v>
      </c>
    </row>
    <row r="123" spans="1:7" ht="22.5">
      <c r="A123" s="308" t="s">
        <v>7229</v>
      </c>
      <c r="B123" s="308" t="s">
        <v>7230</v>
      </c>
      <c r="C123" s="311" t="s">
        <v>7043</v>
      </c>
      <c r="D123" s="309" t="s">
        <v>443</v>
      </c>
      <c r="E123" s="309" t="s">
        <v>7044</v>
      </c>
      <c r="F123" s="309"/>
      <c r="G123" s="68" t="str">
        <f>INDEX('별첨2. GPCM 1st Screening'!$AA$4:$AA$139,MATCH(Screening!$A123,'별첨2. GPCM 1st Screening'!$Y$4:$Y$139,0))</f>
        <v>O</v>
      </c>
    </row>
    <row r="124" spans="1:7">
      <c r="A124" s="308" t="s">
        <v>7231</v>
      </c>
      <c r="B124" s="308" t="s">
        <v>7232</v>
      </c>
      <c r="C124" s="311" t="s">
        <v>7043</v>
      </c>
      <c r="D124" s="309" t="s">
        <v>443</v>
      </c>
      <c r="E124" s="309" t="s">
        <v>7044</v>
      </c>
      <c r="F124" s="309"/>
      <c r="G124" s="68" t="str">
        <f>INDEX('별첨2. GPCM 1st Screening'!$AA$4:$AA$139,MATCH(Screening!$A124,'별첨2. GPCM 1st Screening'!$Y$4:$Y$139,0))</f>
        <v>O</v>
      </c>
    </row>
    <row r="125" spans="1:7" ht="22.5">
      <c r="A125" s="308" t="s">
        <v>7233</v>
      </c>
      <c r="B125" s="308" t="s">
        <v>7234</v>
      </c>
      <c r="C125" s="311" t="s">
        <v>7043</v>
      </c>
      <c r="D125" s="309" t="s">
        <v>443</v>
      </c>
      <c r="E125" s="309" t="s">
        <v>7044</v>
      </c>
      <c r="F125" s="309"/>
      <c r="G125" s="68" t="str">
        <f>INDEX('별첨2. GPCM 1st Screening'!$AA$4:$AA$139,MATCH(Screening!$A125,'별첨2. GPCM 1st Screening'!$Y$4:$Y$139,0))</f>
        <v>O</v>
      </c>
    </row>
    <row r="126" spans="1:7">
      <c r="A126" s="308" t="s">
        <v>6986</v>
      </c>
      <c r="B126" s="308" t="s">
        <v>7235</v>
      </c>
      <c r="C126" s="311" t="s">
        <v>7043</v>
      </c>
      <c r="D126" s="309" t="s">
        <v>443</v>
      </c>
      <c r="E126" s="309" t="s">
        <v>7044</v>
      </c>
      <c r="F126" s="309"/>
      <c r="G126" s="68" t="str">
        <f>INDEX('별첨2. GPCM 1st Screening'!$AA$4:$AA$139,MATCH(Screening!$A126,'별첨2. GPCM 1st Screening'!$Y$4:$Y$139,0))</f>
        <v>O</v>
      </c>
    </row>
    <row r="127" spans="1:7" ht="22.5">
      <c r="A127" s="308" t="s">
        <v>6930</v>
      </c>
      <c r="B127" s="308" t="s">
        <v>7236</v>
      </c>
      <c r="C127" s="311" t="s">
        <v>7043</v>
      </c>
      <c r="D127" s="309" t="s">
        <v>443</v>
      </c>
      <c r="E127" s="309" t="s">
        <v>7044</v>
      </c>
      <c r="F127" s="309"/>
      <c r="G127" s="68" t="str">
        <f>INDEX('별첨2. GPCM 1st Screening'!$AA$4:$AA$139,MATCH(Screening!$A127,'별첨2. GPCM 1st Screening'!$Y$4:$Y$139,0))</f>
        <v>O</v>
      </c>
    </row>
    <row r="128" spans="1:7">
      <c r="A128" s="308" t="s">
        <v>7237</v>
      </c>
      <c r="B128" s="308" t="s">
        <v>7238</v>
      </c>
      <c r="C128" s="311" t="s">
        <v>7043</v>
      </c>
      <c r="D128" s="309" t="s">
        <v>443</v>
      </c>
      <c r="E128" s="309" t="s">
        <v>7044</v>
      </c>
      <c r="F128" s="309"/>
      <c r="G128" s="68" t="str">
        <f>INDEX('별첨2. GPCM 1st Screening'!$AA$4:$AA$139,MATCH(Screening!$A128,'별첨2. GPCM 1st Screening'!$Y$4:$Y$139,0))</f>
        <v>O</v>
      </c>
    </row>
    <row r="129" spans="1:7">
      <c r="A129" s="308" t="s">
        <v>6934</v>
      </c>
      <c r="B129" s="308" t="s">
        <v>7239</v>
      </c>
      <c r="C129" s="311" t="s">
        <v>7043</v>
      </c>
      <c r="D129" s="309" t="s">
        <v>443</v>
      </c>
      <c r="E129" s="309" t="s">
        <v>7044</v>
      </c>
      <c r="F129" s="309"/>
      <c r="G129" s="68" t="str">
        <f>INDEX('별첨2. GPCM 1st Screening'!$AA$4:$AA$139,MATCH(Screening!$A129,'별첨2. GPCM 1st Screening'!$Y$4:$Y$139,0))</f>
        <v>O</v>
      </c>
    </row>
    <row r="130" spans="1:7" ht="22.5">
      <c r="A130" s="308" t="s">
        <v>6961</v>
      </c>
      <c r="B130" s="308" t="s">
        <v>7240</v>
      </c>
      <c r="C130" s="311" t="s">
        <v>7043</v>
      </c>
      <c r="D130" s="309" t="s">
        <v>443</v>
      </c>
      <c r="E130" s="309" t="s">
        <v>7044</v>
      </c>
      <c r="F130" s="309"/>
      <c r="G130" s="68" t="str">
        <f>INDEX('별첨2. GPCM 1st Screening'!$AA$4:$AA$139,MATCH(Screening!$A130,'별첨2. GPCM 1st Screening'!$Y$4:$Y$139,0))</f>
        <v>O</v>
      </c>
    </row>
    <row r="131" spans="1:7">
      <c r="A131" s="308" t="s">
        <v>7015</v>
      </c>
      <c r="B131" s="308" t="s">
        <v>7241</v>
      </c>
      <c r="C131" s="311" t="s">
        <v>7043</v>
      </c>
      <c r="D131" s="309" t="s">
        <v>443</v>
      </c>
      <c r="E131" s="309" t="s">
        <v>7044</v>
      </c>
      <c r="F131" s="309"/>
      <c r="G131" s="68" t="str">
        <f>INDEX('별첨2. GPCM 1st Screening'!$AA$4:$AA$139,MATCH(Screening!$A131,'별첨2. GPCM 1st Screening'!$Y$4:$Y$139,0))</f>
        <v>O</v>
      </c>
    </row>
    <row r="132" spans="1:7" ht="22.5">
      <c r="A132" s="308" t="s">
        <v>7242</v>
      </c>
      <c r="B132" s="308" t="s">
        <v>7243</v>
      </c>
      <c r="C132" s="311" t="s">
        <v>7043</v>
      </c>
      <c r="D132" s="309" t="s">
        <v>443</v>
      </c>
      <c r="E132" s="309" t="s">
        <v>7044</v>
      </c>
      <c r="F132" s="309"/>
      <c r="G132" s="68" t="str">
        <f>INDEX('별첨2. GPCM 1st Screening'!$AA$4:$AA$139,MATCH(Screening!$A132,'별첨2. GPCM 1st Screening'!$Y$4:$Y$139,0))</f>
        <v>O</v>
      </c>
    </row>
    <row r="133" spans="1:7">
      <c r="A133" s="308" t="s">
        <v>7244</v>
      </c>
      <c r="B133" s="308" t="s">
        <v>7245</v>
      </c>
      <c r="C133" s="311" t="s">
        <v>7043</v>
      </c>
      <c r="D133" s="309" t="s">
        <v>443</v>
      </c>
      <c r="E133" s="309" t="s">
        <v>7044</v>
      </c>
      <c r="F133" s="309"/>
      <c r="G133" s="68" t="str">
        <f>INDEX('별첨2. GPCM 1st Screening'!$AA$4:$AA$139,MATCH(Screening!$A133,'별첨2. GPCM 1st Screening'!$Y$4:$Y$139,0))</f>
        <v>O</v>
      </c>
    </row>
    <row r="134" spans="1:7">
      <c r="A134" s="308" t="s">
        <v>7246</v>
      </c>
      <c r="B134" s="308" t="s">
        <v>7247</v>
      </c>
      <c r="C134" s="311" t="s">
        <v>7043</v>
      </c>
      <c r="D134" s="309" t="s">
        <v>443</v>
      </c>
      <c r="E134" s="309" t="s">
        <v>7044</v>
      </c>
      <c r="F134" s="309"/>
      <c r="G134" s="68" t="str">
        <f>INDEX('별첨2. GPCM 1st Screening'!$AA$4:$AA$139,MATCH(Screening!$A134,'별첨2. GPCM 1st Screening'!$Y$4:$Y$139,0))</f>
        <v>O</v>
      </c>
    </row>
    <row r="135" spans="1:7" ht="22.5">
      <c r="A135" s="308" t="s">
        <v>6956</v>
      </c>
      <c r="B135" s="308" t="s">
        <v>7248</v>
      </c>
      <c r="C135" s="311" t="s">
        <v>7043</v>
      </c>
      <c r="D135" s="309" t="s">
        <v>443</v>
      </c>
      <c r="E135" s="309" t="s">
        <v>7044</v>
      </c>
      <c r="F135" s="309"/>
      <c r="G135" s="68" t="str">
        <f>INDEX('별첨2. GPCM 1st Screening'!$AA$4:$AA$139,MATCH(Screening!$A135,'별첨2. GPCM 1st Screening'!$Y$4:$Y$139,0))</f>
        <v>O</v>
      </c>
    </row>
    <row r="136" spans="1:7" ht="22.5">
      <c r="A136" s="308" t="s">
        <v>7249</v>
      </c>
      <c r="B136" s="308" t="s">
        <v>7250</v>
      </c>
      <c r="C136" s="311" t="s">
        <v>7043</v>
      </c>
      <c r="D136" s="309" t="s">
        <v>443</v>
      </c>
      <c r="E136" s="309" t="s">
        <v>7044</v>
      </c>
      <c r="F136" s="309"/>
      <c r="G136" s="68" t="str">
        <f>INDEX('별첨2. GPCM 1st Screening'!$AA$4:$AA$139,MATCH(Screening!$A136,'별첨2. GPCM 1st Screening'!$Y$4:$Y$139,0))</f>
        <v>O</v>
      </c>
    </row>
    <row r="137" spans="1:7">
      <c r="A137" s="308" t="s">
        <v>1626</v>
      </c>
      <c r="B137" s="308" t="s">
        <v>1627</v>
      </c>
      <c r="C137" s="311" t="s">
        <v>7043</v>
      </c>
      <c r="D137" s="309" t="s">
        <v>443</v>
      </c>
      <c r="E137" s="309" t="s">
        <v>7044</v>
      </c>
      <c r="F137" s="309"/>
      <c r="G137" s="68" t="str">
        <f>INDEX('별첨2. GPCM 1st Screening'!$AA$4:$AA$139,MATCH(Screening!$A137,'별첨2. GPCM 1st Screening'!$Y$4:$Y$139,0))</f>
        <v>O</v>
      </c>
    </row>
    <row r="138" spans="1:7" ht="22.5">
      <c r="A138" s="308" t="s">
        <v>7251</v>
      </c>
      <c r="B138" s="308" t="s">
        <v>7252</v>
      </c>
      <c r="C138" s="311" t="s">
        <v>7043</v>
      </c>
      <c r="D138" s="309" t="s">
        <v>443</v>
      </c>
      <c r="E138" s="309" t="s">
        <v>7044</v>
      </c>
      <c r="F138" s="309"/>
      <c r="G138" s="68" t="str">
        <f>INDEX('별첨2. GPCM 1st Screening'!$AA$4:$AA$139,MATCH(Screening!$A138,'별첨2. GPCM 1st Screening'!$Y$4:$Y$139,0))</f>
        <v>O</v>
      </c>
    </row>
    <row r="139" spans="1:7">
      <c r="A139" s="308" t="s">
        <v>7007</v>
      </c>
      <c r="B139" s="308" t="s">
        <v>7253</v>
      </c>
      <c r="C139" s="311" t="s">
        <v>7043</v>
      </c>
      <c r="D139" s="309" t="s">
        <v>443</v>
      </c>
      <c r="E139" s="309" t="s">
        <v>7044</v>
      </c>
      <c r="F139" s="309"/>
      <c r="G139" s="68" t="str">
        <f>INDEX('별첨2. GPCM 1st Screening'!$AA$4:$AA$139,MATCH(Screening!$A139,'별첨2. GPCM 1st Screening'!$Y$4:$Y$139,0))</f>
        <v>O</v>
      </c>
    </row>
    <row r="140" spans="1:7">
      <c r="A140" s="308" t="s">
        <v>7254</v>
      </c>
      <c r="B140" s="308" t="s">
        <v>7255</v>
      </c>
      <c r="C140" s="311" t="s">
        <v>7043</v>
      </c>
      <c r="D140" s="309" t="s">
        <v>443</v>
      </c>
      <c r="E140" s="309" t="s">
        <v>7044</v>
      </c>
      <c r="F140" s="309"/>
      <c r="G140" s="68" t="str">
        <f>INDEX('별첨2. GPCM 1st Screening'!$AA$4:$AA$139,MATCH(Screening!$A140,'별첨2. GPCM 1st Screening'!$Y$4:$Y$139,0))</f>
        <v>O</v>
      </c>
    </row>
    <row r="141" spans="1:7" ht="22.5">
      <c r="A141" s="308" t="s">
        <v>6963</v>
      </c>
      <c r="B141" s="308" t="s">
        <v>7256</v>
      </c>
      <c r="C141" s="311" t="s">
        <v>7043</v>
      </c>
      <c r="D141" s="309" t="s">
        <v>443</v>
      </c>
      <c r="E141" s="309" t="s">
        <v>7044</v>
      </c>
      <c r="F141" s="309"/>
      <c r="G141" s="68" t="str">
        <f>INDEX('별첨2. GPCM 1st Screening'!$AA$4:$AA$139,MATCH(Screening!$A141,'별첨2. GPCM 1st Screening'!$Y$4:$Y$139,0))</f>
        <v>O</v>
      </c>
    </row>
    <row r="142" spans="1:7">
      <c r="A142" s="308" t="s">
        <v>7257</v>
      </c>
      <c r="B142" s="308" t="s">
        <v>7258</v>
      </c>
      <c r="C142" s="311" t="s">
        <v>7043</v>
      </c>
      <c r="D142" s="309" t="s">
        <v>443</v>
      </c>
      <c r="E142" s="309" t="s">
        <v>7044</v>
      </c>
      <c r="F142" s="309"/>
      <c r="G142" s="68" t="str">
        <f>INDEX('별첨2. GPCM 1st Screening'!$AA$4:$AA$139,MATCH(Screening!$A142,'별첨2. GPCM 1st Screening'!$Y$4:$Y$139,0))</f>
        <v>O</v>
      </c>
    </row>
  </sheetData>
  <autoFilter ref="A8:G8" xr:uid="{5C602500-9F92-4D21-AE4E-B7D3BFF62EEF}"/>
  <phoneticPr fontId="1" type="noConversion"/>
  <pageMargins left="0.2" right="0.2" top="0.5" bottom="0.5" header="0.5" footer="0.5"/>
  <pageSetup fitToWidth="0" fitToHeight="0" orientation="landscape" horizontalDpi="300" verticalDpi="300"/>
  <headerFooter alignWithMargins="0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C5F682-2CF6-4174-80C7-B09F6DCAA4B8}">
  <sheetPr>
    <outlinePr summaryBelow="0" summaryRight="0"/>
    <pageSetUpPr autoPageBreaks="0"/>
  </sheetPr>
  <dimension ref="A6:A14"/>
  <sheetViews>
    <sheetView zoomScaleNormal="100" workbookViewId="0">
      <selection activeCell="C33" sqref="C33"/>
    </sheetView>
  </sheetViews>
  <sheetFormatPr defaultRowHeight="11.25"/>
  <cols>
    <col min="1" max="1" width="31.375" style="68" customWidth="1"/>
    <col min="2" max="2" width="8.125" style="68" customWidth="1"/>
    <col min="3" max="256" width="9" style="68"/>
    <col min="257" max="257" width="31.375" style="68" customWidth="1"/>
    <col min="258" max="258" width="8.125" style="68" customWidth="1"/>
    <col min="259" max="512" width="9" style="68"/>
    <col min="513" max="513" width="31.375" style="68" customWidth="1"/>
    <col min="514" max="514" width="8.125" style="68" customWidth="1"/>
    <col min="515" max="768" width="9" style="68"/>
    <col min="769" max="769" width="31.375" style="68" customWidth="1"/>
    <col min="770" max="770" width="8.125" style="68" customWidth="1"/>
    <col min="771" max="1024" width="9" style="68"/>
    <col min="1025" max="1025" width="31.375" style="68" customWidth="1"/>
    <col min="1026" max="1026" width="8.125" style="68" customWidth="1"/>
    <col min="1027" max="1280" width="9" style="68"/>
    <col min="1281" max="1281" width="31.375" style="68" customWidth="1"/>
    <col min="1282" max="1282" width="8.125" style="68" customWidth="1"/>
    <col min="1283" max="1536" width="9" style="68"/>
    <col min="1537" max="1537" width="31.375" style="68" customWidth="1"/>
    <col min="1538" max="1538" width="8.125" style="68" customWidth="1"/>
    <col min="1539" max="1792" width="9" style="68"/>
    <col min="1793" max="1793" width="31.375" style="68" customWidth="1"/>
    <col min="1794" max="1794" width="8.125" style="68" customWidth="1"/>
    <col min="1795" max="2048" width="9" style="68"/>
    <col min="2049" max="2049" width="31.375" style="68" customWidth="1"/>
    <col min="2050" max="2050" width="8.125" style="68" customWidth="1"/>
    <col min="2051" max="2304" width="9" style="68"/>
    <col min="2305" max="2305" width="31.375" style="68" customWidth="1"/>
    <col min="2306" max="2306" width="8.125" style="68" customWidth="1"/>
    <col min="2307" max="2560" width="9" style="68"/>
    <col min="2561" max="2561" width="31.375" style="68" customWidth="1"/>
    <col min="2562" max="2562" width="8.125" style="68" customWidth="1"/>
    <col min="2563" max="2816" width="9" style="68"/>
    <col min="2817" max="2817" width="31.375" style="68" customWidth="1"/>
    <col min="2818" max="2818" width="8.125" style="68" customWidth="1"/>
    <col min="2819" max="3072" width="9" style="68"/>
    <col min="3073" max="3073" width="31.375" style="68" customWidth="1"/>
    <col min="3074" max="3074" width="8.125" style="68" customWidth="1"/>
    <col min="3075" max="3328" width="9" style="68"/>
    <col min="3329" max="3329" width="31.375" style="68" customWidth="1"/>
    <col min="3330" max="3330" width="8.125" style="68" customWidth="1"/>
    <col min="3331" max="3584" width="9" style="68"/>
    <col min="3585" max="3585" width="31.375" style="68" customWidth="1"/>
    <col min="3586" max="3586" width="8.125" style="68" customWidth="1"/>
    <col min="3587" max="3840" width="9" style="68"/>
    <col min="3841" max="3841" width="31.375" style="68" customWidth="1"/>
    <col min="3842" max="3842" width="8.125" style="68" customWidth="1"/>
    <col min="3843" max="4096" width="9" style="68"/>
    <col min="4097" max="4097" width="31.375" style="68" customWidth="1"/>
    <col min="4098" max="4098" width="8.125" style="68" customWidth="1"/>
    <col min="4099" max="4352" width="9" style="68"/>
    <col min="4353" max="4353" width="31.375" style="68" customWidth="1"/>
    <col min="4354" max="4354" width="8.125" style="68" customWidth="1"/>
    <col min="4355" max="4608" width="9" style="68"/>
    <col min="4609" max="4609" width="31.375" style="68" customWidth="1"/>
    <col min="4610" max="4610" width="8.125" style="68" customWidth="1"/>
    <col min="4611" max="4864" width="9" style="68"/>
    <col min="4865" max="4865" width="31.375" style="68" customWidth="1"/>
    <col min="4866" max="4866" width="8.125" style="68" customWidth="1"/>
    <col min="4867" max="5120" width="9" style="68"/>
    <col min="5121" max="5121" width="31.375" style="68" customWidth="1"/>
    <col min="5122" max="5122" width="8.125" style="68" customWidth="1"/>
    <col min="5123" max="5376" width="9" style="68"/>
    <col min="5377" max="5377" width="31.375" style="68" customWidth="1"/>
    <col min="5378" max="5378" width="8.125" style="68" customWidth="1"/>
    <col min="5379" max="5632" width="9" style="68"/>
    <col min="5633" max="5633" width="31.375" style="68" customWidth="1"/>
    <col min="5634" max="5634" width="8.125" style="68" customWidth="1"/>
    <col min="5635" max="5888" width="9" style="68"/>
    <col min="5889" max="5889" width="31.375" style="68" customWidth="1"/>
    <col min="5890" max="5890" width="8.125" style="68" customWidth="1"/>
    <col min="5891" max="6144" width="9" style="68"/>
    <col min="6145" max="6145" width="31.375" style="68" customWidth="1"/>
    <col min="6146" max="6146" width="8.125" style="68" customWidth="1"/>
    <col min="6147" max="6400" width="9" style="68"/>
    <col min="6401" max="6401" width="31.375" style="68" customWidth="1"/>
    <col min="6402" max="6402" width="8.125" style="68" customWidth="1"/>
    <col min="6403" max="6656" width="9" style="68"/>
    <col min="6657" max="6657" width="31.375" style="68" customWidth="1"/>
    <col min="6658" max="6658" width="8.125" style="68" customWidth="1"/>
    <col min="6659" max="6912" width="9" style="68"/>
    <col min="6913" max="6913" width="31.375" style="68" customWidth="1"/>
    <col min="6914" max="6914" width="8.125" style="68" customWidth="1"/>
    <col min="6915" max="7168" width="9" style="68"/>
    <col min="7169" max="7169" width="31.375" style="68" customWidth="1"/>
    <col min="7170" max="7170" width="8.125" style="68" customWidth="1"/>
    <col min="7171" max="7424" width="9" style="68"/>
    <col min="7425" max="7425" width="31.375" style="68" customWidth="1"/>
    <col min="7426" max="7426" width="8.125" style="68" customWidth="1"/>
    <col min="7427" max="7680" width="9" style="68"/>
    <col min="7681" max="7681" width="31.375" style="68" customWidth="1"/>
    <col min="7682" max="7682" width="8.125" style="68" customWidth="1"/>
    <col min="7683" max="7936" width="9" style="68"/>
    <col min="7937" max="7937" width="31.375" style="68" customWidth="1"/>
    <col min="7938" max="7938" width="8.125" style="68" customWidth="1"/>
    <col min="7939" max="8192" width="9" style="68"/>
    <col min="8193" max="8193" width="31.375" style="68" customWidth="1"/>
    <col min="8194" max="8194" width="8.125" style="68" customWidth="1"/>
    <col min="8195" max="8448" width="9" style="68"/>
    <col min="8449" max="8449" width="31.375" style="68" customWidth="1"/>
    <col min="8450" max="8450" width="8.125" style="68" customWidth="1"/>
    <col min="8451" max="8704" width="9" style="68"/>
    <col min="8705" max="8705" width="31.375" style="68" customWidth="1"/>
    <col min="8706" max="8706" width="8.125" style="68" customWidth="1"/>
    <col min="8707" max="8960" width="9" style="68"/>
    <col min="8961" max="8961" width="31.375" style="68" customWidth="1"/>
    <col min="8962" max="8962" width="8.125" style="68" customWidth="1"/>
    <col min="8963" max="9216" width="9" style="68"/>
    <col min="9217" max="9217" width="31.375" style="68" customWidth="1"/>
    <col min="9218" max="9218" width="8.125" style="68" customWidth="1"/>
    <col min="9219" max="9472" width="9" style="68"/>
    <col min="9473" max="9473" width="31.375" style="68" customWidth="1"/>
    <col min="9474" max="9474" width="8.125" style="68" customWidth="1"/>
    <col min="9475" max="9728" width="9" style="68"/>
    <col min="9729" max="9729" width="31.375" style="68" customWidth="1"/>
    <col min="9730" max="9730" width="8.125" style="68" customWidth="1"/>
    <col min="9731" max="9984" width="9" style="68"/>
    <col min="9985" max="9985" width="31.375" style="68" customWidth="1"/>
    <col min="9986" max="9986" width="8.125" style="68" customWidth="1"/>
    <col min="9987" max="10240" width="9" style="68"/>
    <col min="10241" max="10241" width="31.375" style="68" customWidth="1"/>
    <col min="10242" max="10242" width="8.125" style="68" customWidth="1"/>
    <col min="10243" max="10496" width="9" style="68"/>
    <col min="10497" max="10497" width="31.375" style="68" customWidth="1"/>
    <col min="10498" max="10498" width="8.125" style="68" customWidth="1"/>
    <col min="10499" max="10752" width="9" style="68"/>
    <col min="10753" max="10753" width="31.375" style="68" customWidth="1"/>
    <col min="10754" max="10754" width="8.125" style="68" customWidth="1"/>
    <col min="10755" max="11008" width="9" style="68"/>
    <col min="11009" max="11009" width="31.375" style="68" customWidth="1"/>
    <col min="11010" max="11010" width="8.125" style="68" customWidth="1"/>
    <col min="11011" max="11264" width="9" style="68"/>
    <col min="11265" max="11265" width="31.375" style="68" customWidth="1"/>
    <col min="11266" max="11266" width="8.125" style="68" customWidth="1"/>
    <col min="11267" max="11520" width="9" style="68"/>
    <col min="11521" max="11521" width="31.375" style="68" customWidth="1"/>
    <col min="11522" max="11522" width="8.125" style="68" customWidth="1"/>
    <col min="11523" max="11776" width="9" style="68"/>
    <col min="11777" max="11777" width="31.375" style="68" customWidth="1"/>
    <col min="11778" max="11778" width="8.125" style="68" customWidth="1"/>
    <col min="11779" max="12032" width="9" style="68"/>
    <col min="12033" max="12033" width="31.375" style="68" customWidth="1"/>
    <col min="12034" max="12034" width="8.125" style="68" customWidth="1"/>
    <col min="12035" max="12288" width="9" style="68"/>
    <col min="12289" max="12289" width="31.375" style="68" customWidth="1"/>
    <col min="12290" max="12290" width="8.125" style="68" customWidth="1"/>
    <col min="12291" max="12544" width="9" style="68"/>
    <col min="12545" max="12545" width="31.375" style="68" customWidth="1"/>
    <col min="12546" max="12546" width="8.125" style="68" customWidth="1"/>
    <col min="12547" max="12800" width="9" style="68"/>
    <col min="12801" max="12801" width="31.375" style="68" customWidth="1"/>
    <col min="12802" max="12802" width="8.125" style="68" customWidth="1"/>
    <col min="12803" max="13056" width="9" style="68"/>
    <col min="13057" max="13057" width="31.375" style="68" customWidth="1"/>
    <col min="13058" max="13058" width="8.125" style="68" customWidth="1"/>
    <col min="13059" max="13312" width="9" style="68"/>
    <col min="13313" max="13313" width="31.375" style="68" customWidth="1"/>
    <col min="13314" max="13314" width="8.125" style="68" customWidth="1"/>
    <col min="13315" max="13568" width="9" style="68"/>
    <col min="13569" max="13569" width="31.375" style="68" customWidth="1"/>
    <col min="13570" max="13570" width="8.125" style="68" customWidth="1"/>
    <col min="13571" max="13824" width="9" style="68"/>
    <col min="13825" max="13825" width="31.375" style="68" customWidth="1"/>
    <col min="13826" max="13826" width="8.125" style="68" customWidth="1"/>
    <col min="13827" max="14080" width="9" style="68"/>
    <col min="14081" max="14081" width="31.375" style="68" customWidth="1"/>
    <col min="14082" max="14082" width="8.125" style="68" customWidth="1"/>
    <col min="14083" max="14336" width="9" style="68"/>
    <col min="14337" max="14337" width="31.375" style="68" customWidth="1"/>
    <col min="14338" max="14338" width="8.125" style="68" customWidth="1"/>
    <col min="14339" max="14592" width="9" style="68"/>
    <col min="14593" max="14593" width="31.375" style="68" customWidth="1"/>
    <col min="14594" max="14594" width="8.125" style="68" customWidth="1"/>
    <col min="14595" max="14848" width="9" style="68"/>
    <col min="14849" max="14849" width="31.375" style="68" customWidth="1"/>
    <col min="14850" max="14850" width="8.125" style="68" customWidth="1"/>
    <col min="14851" max="15104" width="9" style="68"/>
    <col min="15105" max="15105" width="31.375" style="68" customWidth="1"/>
    <col min="15106" max="15106" width="8.125" style="68" customWidth="1"/>
    <col min="15107" max="15360" width="9" style="68"/>
    <col min="15361" max="15361" width="31.375" style="68" customWidth="1"/>
    <col min="15362" max="15362" width="8.125" style="68" customWidth="1"/>
    <col min="15363" max="15616" width="9" style="68"/>
    <col min="15617" max="15617" width="31.375" style="68" customWidth="1"/>
    <col min="15618" max="15618" width="8.125" style="68" customWidth="1"/>
    <col min="15619" max="15872" width="9" style="68"/>
    <col min="15873" max="15873" width="31.375" style="68" customWidth="1"/>
    <col min="15874" max="15874" width="8.125" style="68" customWidth="1"/>
    <col min="15875" max="16128" width="9" style="68"/>
    <col min="16129" max="16129" width="31.375" style="68" customWidth="1"/>
    <col min="16130" max="16130" width="8.125" style="68" customWidth="1"/>
    <col min="16131" max="16384" width="9" style="68"/>
  </cols>
  <sheetData>
    <row r="6" spans="1:1" ht="16.5" customHeight="1">
      <c r="A6" s="303" t="s">
        <v>7037</v>
      </c>
    </row>
    <row r="8" spans="1:1" ht="13.5">
      <c r="A8" s="326" t="s">
        <v>337</v>
      </c>
    </row>
    <row r="9" spans="1:1">
      <c r="A9" s="327" t="s">
        <v>7259</v>
      </c>
    </row>
    <row r="10" spans="1:1">
      <c r="A10" s="327" t="s">
        <v>7260</v>
      </c>
    </row>
    <row r="11" spans="1:1">
      <c r="A11" s="327" t="s">
        <v>7261</v>
      </c>
    </row>
    <row r="12" spans="1:1">
      <c r="A12" s="327" t="s">
        <v>7262</v>
      </c>
    </row>
    <row r="13" spans="1:1">
      <c r="A13" s="327" t="s">
        <v>7263</v>
      </c>
    </row>
    <row r="14" spans="1:1">
      <c r="A14" s="327" t="s">
        <v>7264</v>
      </c>
    </row>
  </sheetData>
  <phoneticPr fontId="1" type="noConversion"/>
  <pageMargins left="0.2" right="0.2" top="0.5" bottom="0.5" header="0.5" footer="0.5"/>
  <pageSetup fitToWidth="0" fitToHeight="0" orientation="landscape" horizontalDpi="300" verticalDpi="300"/>
  <headerFooter alignWithMargins="0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F9B1C9-CB81-45CC-959D-BD75AFCE580F}">
  <sheetPr>
    <tabColor theme="7" tint="0.79998168889431442"/>
  </sheetPr>
  <dimension ref="A1"/>
  <sheetViews>
    <sheetView workbookViewId="0"/>
  </sheetViews>
  <sheetFormatPr defaultRowHeight="16.5"/>
  <sheetData/>
  <phoneticPr fontId="1" type="noConversion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D4D282-3DBF-4E30-BBE3-3BCD99CEB655}">
  <dimension ref="B2:I66"/>
  <sheetViews>
    <sheetView showGridLines="0" zoomScale="115" zoomScaleNormal="115" workbookViewId="0">
      <selection activeCell="B13" sqref="B13"/>
    </sheetView>
  </sheetViews>
  <sheetFormatPr defaultRowHeight="16.5"/>
  <cols>
    <col min="1" max="1" width="1.75" customWidth="1"/>
    <col min="2" max="2" width="36.25" bestFit="1" customWidth="1"/>
    <col min="3" max="5" width="11.75" customWidth="1"/>
  </cols>
  <sheetData>
    <row r="2" spans="2:5">
      <c r="B2" s="50" t="s">
        <v>7265</v>
      </c>
      <c r="C2" s="51"/>
      <c r="D2" s="51"/>
      <c r="E2" s="51"/>
    </row>
    <row r="4" spans="2:5">
      <c r="B4" s="44" t="s">
        <v>7266</v>
      </c>
      <c r="C4" s="45">
        <f>C33</f>
        <v>44196</v>
      </c>
      <c r="D4" s="45">
        <f>D33</f>
        <v>44561</v>
      </c>
      <c r="E4" s="45">
        <f>E33</f>
        <v>44834</v>
      </c>
    </row>
    <row r="5" spans="2:5">
      <c r="B5" t="s">
        <v>7267</v>
      </c>
      <c r="C5" s="520">
        <v>8734.7081899999994</v>
      </c>
      <c r="D5" s="520">
        <v>4308.41795</v>
      </c>
      <c r="E5" s="520">
        <v>9794.3436600000095</v>
      </c>
    </row>
    <row r="6" spans="2:5">
      <c r="B6" t="s">
        <v>7268</v>
      </c>
      <c r="C6" s="34">
        <v>3234.6031600000028</v>
      </c>
      <c r="D6" s="34">
        <v>6497.4050699999943</v>
      </c>
      <c r="E6" s="34">
        <v>1828.6731200000011</v>
      </c>
    </row>
    <row r="7" spans="2:5">
      <c r="B7" t="s">
        <v>7269</v>
      </c>
      <c r="C7" s="34">
        <v>460.83357000000018</v>
      </c>
      <c r="D7" s="34">
        <v>461.77803999999969</v>
      </c>
      <c r="E7" s="34">
        <v>503.13195999999914</v>
      </c>
    </row>
    <row r="8" spans="2:5">
      <c r="B8" t="s">
        <v>7270</v>
      </c>
      <c r="C8" s="34">
        <v>4032.2148100000004</v>
      </c>
      <c r="D8" s="34">
        <v>4953.4242199999917</v>
      </c>
      <c r="E8" s="34">
        <v>7570.7371999999914</v>
      </c>
    </row>
    <row r="9" spans="2:5">
      <c r="B9" t="s">
        <v>7271</v>
      </c>
      <c r="C9" s="34">
        <v>228.68721000000014</v>
      </c>
      <c r="D9" s="34">
        <v>1370.8643200000006</v>
      </c>
      <c r="E9" s="34">
        <v>1416.2943299999999</v>
      </c>
    </row>
    <row r="10" spans="2:5">
      <c r="B10" s="518" t="s">
        <v>7272</v>
      </c>
      <c r="C10" s="34">
        <v>97.731750000000147</v>
      </c>
      <c r="D10" s="34">
        <v>484.18694999999997</v>
      </c>
      <c r="E10" s="34">
        <v>714.09204999999997</v>
      </c>
    </row>
    <row r="11" spans="2:5">
      <c r="B11" t="s">
        <v>7273</v>
      </c>
      <c r="C11" s="34">
        <v>1.4551915228366852E-14</v>
      </c>
      <c r="D11" s="34">
        <v>-5.8207660913467408E-14</v>
      </c>
      <c r="E11" s="34">
        <v>-5.8207660913467408E-14</v>
      </c>
    </row>
    <row r="12" spans="2:5">
      <c r="B12" t="s">
        <v>7274</v>
      </c>
      <c r="C12" s="34">
        <v>2671.9244699999999</v>
      </c>
      <c r="D12" s="34">
        <v>1539.3358199999993</v>
      </c>
      <c r="E12" s="34">
        <v>933.41667999999811</v>
      </c>
    </row>
    <row r="13" spans="2:5">
      <c r="B13" t="s">
        <v>7275</v>
      </c>
      <c r="C13" s="34">
        <v>15717.556157777801</v>
      </c>
      <c r="D13" s="34">
        <v>15346.2685866667</v>
      </c>
      <c r="E13" s="34">
        <v>15943.637070000002</v>
      </c>
    </row>
    <row r="14" spans="2:5" s="36" customFormat="1">
      <c r="B14" s="37" t="s">
        <v>7276</v>
      </c>
      <c r="C14" s="35">
        <v>35178.259317777804</v>
      </c>
      <c r="D14" s="35">
        <v>34961.680956666685</v>
      </c>
      <c r="E14" s="35">
        <v>38704.326070000003</v>
      </c>
    </row>
    <row r="15" spans="2:5">
      <c r="B15" t="s">
        <v>7277</v>
      </c>
      <c r="C15" s="34">
        <v>1198.4679699999983</v>
      </c>
      <c r="D15" s="34">
        <v>1430.8402700000024</v>
      </c>
      <c r="E15" s="34">
        <v>2278.6154799999995</v>
      </c>
    </row>
    <row r="16" spans="2:5">
      <c r="B16" t="s">
        <v>7278</v>
      </c>
      <c r="C16" s="34">
        <v>410.40674999999993</v>
      </c>
      <c r="D16" s="34">
        <v>466.36833999999993</v>
      </c>
      <c r="E16" s="34">
        <v>99.8081999999999</v>
      </c>
    </row>
    <row r="17" spans="2:9">
      <c r="B17" t="s">
        <v>7279</v>
      </c>
      <c r="C17" s="34">
        <v>2431.12646</v>
      </c>
      <c r="D17" s="34">
        <v>2936.6148699999981</v>
      </c>
      <c r="E17" s="34">
        <v>2818.2955799999991</v>
      </c>
    </row>
    <row r="18" spans="2:9">
      <c r="B18" t="s">
        <v>7280</v>
      </c>
      <c r="C18" s="34">
        <v>62.548530000000639</v>
      </c>
      <c r="D18" s="34">
        <v>-20.134829999999603</v>
      </c>
      <c r="E18" s="34">
        <v>294.28451000000109</v>
      </c>
    </row>
    <row r="19" spans="2:9">
      <c r="B19" t="s">
        <v>7281</v>
      </c>
      <c r="C19" s="34">
        <v>1415.9143700000002</v>
      </c>
      <c r="D19" s="34">
        <v>2803.7838300000012</v>
      </c>
      <c r="E19" s="34">
        <v>2832.6589299999996</v>
      </c>
    </row>
    <row r="20" spans="2:9">
      <c r="B20" t="s">
        <v>7282</v>
      </c>
      <c r="C20" s="34">
        <v>999.99999999999977</v>
      </c>
      <c r="D20" s="34">
        <v>899.99999999999989</v>
      </c>
      <c r="E20" s="34">
        <v>13054.000000000002</v>
      </c>
    </row>
    <row r="21" spans="2:9">
      <c r="B21" s="37" t="s">
        <v>7283</v>
      </c>
      <c r="C21" s="35">
        <v>6518.4640799999997</v>
      </c>
      <c r="D21" s="35">
        <v>8517.4724800000022</v>
      </c>
      <c r="E21" s="35">
        <v>21377.662700000001</v>
      </c>
      <c r="G21" s="34">
        <f>C14-(C21+C28)</f>
        <v>0.10979333335126285</v>
      </c>
      <c r="H21" s="34">
        <f t="shared" ref="H21:I21" si="0">D14-(D21+D28)</f>
        <v>-0.10416333331522765</v>
      </c>
      <c r="I21" s="34">
        <f t="shared" si="0"/>
        <v>-7.4229999998351559E-2</v>
      </c>
    </row>
    <row r="22" spans="2:9">
      <c r="B22" t="s">
        <v>7284</v>
      </c>
      <c r="C22" s="34">
        <v>1076.5651599999999</v>
      </c>
      <c r="D22" s="34">
        <v>1118.2324900000001</v>
      </c>
      <c r="E22" s="34">
        <v>1118.2324900000001</v>
      </c>
    </row>
    <row r="23" spans="2:9">
      <c r="B23" t="s">
        <v>7285</v>
      </c>
      <c r="C23" s="34">
        <v>58226.542880000008</v>
      </c>
      <c r="D23" s="34">
        <v>63184.876610000007</v>
      </c>
      <c r="E23" s="34">
        <v>63184.876610000007</v>
      </c>
    </row>
    <row r="24" spans="2:9">
      <c r="B24" t="s">
        <v>7286</v>
      </c>
      <c r="C24" s="34">
        <v>-162.92412999999999</v>
      </c>
      <c r="D24" s="34">
        <v>-325</v>
      </c>
      <c r="E24" s="34">
        <v>-325.82413000000003</v>
      </c>
    </row>
    <row r="25" spans="2:9">
      <c r="B25" t="s">
        <v>7287</v>
      </c>
      <c r="C25" s="34">
        <v>-23495.90422222222</v>
      </c>
      <c r="D25" s="34">
        <v>-30438.65497</v>
      </c>
      <c r="E25" s="34">
        <v>-36155.710840000007</v>
      </c>
    </row>
    <row r="26" spans="2:9">
      <c r="B26" t="s">
        <v>7288</v>
      </c>
      <c r="C26" s="34">
        <v>-41.739560000000004</v>
      </c>
      <c r="D26" s="34">
        <v>-18.179050000013401</v>
      </c>
      <c r="E26" s="34">
        <v>12.163470000000013</v>
      </c>
    </row>
    <row r="27" spans="2:9">
      <c r="B27" t="s">
        <v>7289</v>
      </c>
      <c r="C27" s="34">
        <v>-6942.8546833333303</v>
      </c>
      <c r="D27" s="34">
        <v>-7076.962440000003</v>
      </c>
      <c r="E27" s="34">
        <v>-10507</v>
      </c>
    </row>
    <row r="28" spans="2:9" s="36" customFormat="1">
      <c r="B28" s="37" t="s">
        <v>7290</v>
      </c>
      <c r="C28" s="35">
        <v>28659.685444444454</v>
      </c>
      <c r="D28" s="35">
        <v>26444.312639999996</v>
      </c>
      <c r="E28" s="35">
        <v>17326.7376</v>
      </c>
    </row>
    <row r="29" spans="2:9">
      <c r="C29" s="34"/>
      <c r="D29" s="34"/>
      <c r="E29" s="34"/>
    </row>
    <row r="30" spans="2:9">
      <c r="B30" s="50" t="s">
        <v>7291</v>
      </c>
      <c r="C30" s="51"/>
      <c r="D30" s="51"/>
      <c r="E30" s="51"/>
    </row>
    <row r="32" spans="2:9">
      <c r="B32" s="46" t="s">
        <v>7266</v>
      </c>
      <c r="C32" s="47">
        <v>43831</v>
      </c>
      <c r="D32" s="47">
        <v>44197</v>
      </c>
      <c r="E32" s="47">
        <v>44562</v>
      </c>
    </row>
    <row r="33" spans="2:5">
      <c r="B33" s="48"/>
      <c r="C33" s="49">
        <v>44196</v>
      </c>
      <c r="D33" s="49">
        <v>44561</v>
      </c>
      <c r="E33" s="49">
        <v>44834</v>
      </c>
    </row>
    <row r="34" spans="2:5">
      <c r="B34" t="s">
        <v>7292</v>
      </c>
      <c r="C34" s="34">
        <v>9459.9198300000025</v>
      </c>
      <c r="D34" s="34">
        <v>11046.547320000001</v>
      </c>
      <c r="E34" s="34">
        <v>3889.9280871000001</v>
      </c>
    </row>
    <row r="35" spans="2:5">
      <c r="B35" t="s">
        <v>7293</v>
      </c>
      <c r="C35" s="34">
        <v>864.13171999999997</v>
      </c>
      <c r="D35" s="34">
        <v>1994.7162800000001</v>
      </c>
      <c r="E35" s="34">
        <v>1902.35124</v>
      </c>
    </row>
    <row r="36" spans="2:5">
      <c r="B36" t="s">
        <v>7294</v>
      </c>
      <c r="C36" s="34">
        <v>651.21031000000005</v>
      </c>
      <c r="D36" s="34">
        <v>618.02241000000015</v>
      </c>
      <c r="E36" s="34">
        <v>353.43945000000002</v>
      </c>
    </row>
    <row r="37" spans="2:5" s="36" customFormat="1">
      <c r="B37" s="37" t="s">
        <v>7295</v>
      </c>
      <c r="C37" s="35">
        <v>10975.261860000002</v>
      </c>
      <c r="D37" s="35">
        <v>13659.28601</v>
      </c>
      <c r="E37" s="35">
        <v>6145.718777099999</v>
      </c>
    </row>
    <row r="38" spans="2:5">
      <c r="B38" t="s">
        <v>7292</v>
      </c>
      <c r="C38" s="34">
        <v>4216.5622899999998</v>
      </c>
      <c r="D38" s="34">
        <v>6089.5639100000008</v>
      </c>
      <c r="E38" s="34">
        <v>5793.3504099999991</v>
      </c>
    </row>
    <row r="39" spans="2:5">
      <c r="B39" t="s">
        <v>7293</v>
      </c>
      <c r="C39" s="34">
        <v>304.17440000000005</v>
      </c>
      <c r="D39" s="34">
        <v>163.68233999999998</v>
      </c>
      <c r="E39" s="34">
        <v>213.41832000000002</v>
      </c>
    </row>
    <row r="40" spans="2:5">
      <c r="B40" t="s">
        <v>7294</v>
      </c>
      <c r="C40" s="34">
        <v>110.07493999999998</v>
      </c>
      <c r="D40" s="34">
        <v>99.36827000000001</v>
      </c>
      <c r="E40" s="34">
        <v>53.645999999999994</v>
      </c>
    </row>
    <row r="41" spans="2:5" s="36" customFormat="1">
      <c r="B41" s="37" t="s">
        <v>7296</v>
      </c>
      <c r="C41" s="35">
        <v>4630.8116300000002</v>
      </c>
      <c r="D41" s="35">
        <v>6352.614520000001</v>
      </c>
      <c r="E41" s="35">
        <v>6060.4147299999995</v>
      </c>
    </row>
    <row r="42" spans="2:5" s="36" customFormat="1">
      <c r="B42" s="52" t="s">
        <v>7297</v>
      </c>
      <c r="C42" s="53">
        <v>15606.073490000002</v>
      </c>
      <c r="D42" s="53">
        <v>20011.900529999999</v>
      </c>
      <c r="E42" s="53">
        <v>12206.133507099999</v>
      </c>
    </row>
    <row r="43" spans="2:5">
      <c r="B43" t="s">
        <v>7298</v>
      </c>
      <c r="C43" s="34">
        <v>-153.05015000000003</v>
      </c>
      <c r="D43" s="34">
        <v>-235.99072999999999</v>
      </c>
      <c r="E43" s="34">
        <v>-158.01123000000001</v>
      </c>
    </row>
    <row r="44" spans="2:5" s="36" customFormat="1">
      <c r="B44" s="52" t="s">
        <v>7299</v>
      </c>
      <c r="C44" s="53">
        <v>15453.023340000003</v>
      </c>
      <c r="D44" s="53">
        <v>19775.909800000001</v>
      </c>
      <c r="E44" s="53">
        <v>12048.122277099999</v>
      </c>
    </row>
    <row r="45" spans="2:5">
      <c r="C45" s="34"/>
      <c r="D45" s="34"/>
      <c r="E45" s="34"/>
    </row>
    <row r="46" spans="2:5">
      <c r="B46" t="s">
        <v>7300</v>
      </c>
      <c r="C46" s="34">
        <v>-5806.0470299999997</v>
      </c>
      <c r="D46" s="34">
        <v>-7138.3149300000005</v>
      </c>
      <c r="E46" s="34">
        <v>-4794.7964000000011</v>
      </c>
    </row>
    <row r="47" spans="2:5">
      <c r="B47" t="s">
        <v>7301</v>
      </c>
      <c r="C47" s="34">
        <v>-1456.689789999999</v>
      </c>
      <c r="D47" s="34">
        <v>-1985.5612400000009</v>
      </c>
      <c r="E47" s="34">
        <v>-1448.6031299999995</v>
      </c>
    </row>
    <row r="48" spans="2:5" s="36" customFormat="1">
      <c r="B48" s="37" t="s">
        <v>7302</v>
      </c>
      <c r="C48" s="35">
        <v>8190.2865200000033</v>
      </c>
      <c r="D48" s="35">
        <v>10652.033629999998</v>
      </c>
      <c r="E48" s="35">
        <v>5804.7227470999987</v>
      </c>
    </row>
    <row r="49" spans="2:5">
      <c r="B49" t="s">
        <v>7303</v>
      </c>
      <c r="C49" s="40">
        <f>C48/C42</f>
        <v>0.52481404276662813</v>
      </c>
      <c r="D49" s="40">
        <f>D48/D42</f>
        <v>0.532284957844531</v>
      </c>
      <c r="E49" s="40">
        <f>E48/E42</f>
        <v>0.47555786144101553</v>
      </c>
    </row>
    <row r="50" spans="2:5">
      <c r="C50" s="34"/>
      <c r="D50" s="39"/>
      <c r="E50" s="34"/>
    </row>
    <row r="51" spans="2:5">
      <c r="B51" t="s">
        <v>7304</v>
      </c>
      <c r="C51" s="34">
        <v>-4080.8003900000003</v>
      </c>
      <c r="D51" s="34">
        <v>-3815.8721599999999</v>
      </c>
      <c r="E51" s="34">
        <v>-2799.9318799999992</v>
      </c>
    </row>
    <row r="52" spans="2:5" s="42" customFormat="1">
      <c r="B52" s="41" t="s">
        <v>7305</v>
      </c>
      <c r="C52" s="43">
        <v>-5923.8522599999997</v>
      </c>
      <c r="D52" s="43">
        <v>-6316.8708800000004</v>
      </c>
      <c r="E52" s="43">
        <v>-5398.7768599999999</v>
      </c>
    </row>
    <row r="53" spans="2:5" s="42" customFormat="1">
      <c r="B53" s="41" t="s">
        <v>7306</v>
      </c>
      <c r="C53" s="43">
        <v>3539</v>
      </c>
      <c r="D53" s="43">
        <v>2788.39761</v>
      </c>
      <c r="E53" s="43">
        <v>1615.297</v>
      </c>
    </row>
    <row r="54" spans="2:5">
      <c r="B54" t="s">
        <v>7307</v>
      </c>
      <c r="C54" s="34">
        <v>-2384.8522599999997</v>
      </c>
      <c r="D54" s="34">
        <v>-3528.47327</v>
      </c>
      <c r="E54" s="34">
        <v>-3783.4798599999995</v>
      </c>
    </row>
    <row r="55" spans="2:5">
      <c r="B55" t="s">
        <v>7308</v>
      </c>
      <c r="C55" s="34">
        <v>-1101.0151000000001</v>
      </c>
      <c r="D55" s="34">
        <v>-1114.0128199999999</v>
      </c>
      <c r="E55" s="34">
        <v>-561.06466</v>
      </c>
    </row>
    <row r="56" spans="2:5">
      <c r="B56" t="s">
        <v>7309</v>
      </c>
      <c r="C56" s="34">
        <v>-3092.5059100000012</v>
      </c>
      <c r="D56" s="34">
        <v>-3739.96648</v>
      </c>
      <c r="E56" s="34">
        <v>-5439.2533299999996</v>
      </c>
    </row>
    <row r="57" spans="2:5" s="36" customFormat="1">
      <c r="B57" s="37" t="s">
        <v>7310</v>
      </c>
      <c r="C57" s="35">
        <v>-10659.17366</v>
      </c>
      <c r="D57" s="35">
        <v>-12198.324729999998</v>
      </c>
      <c r="E57" s="35">
        <v>-12583.729729999997</v>
      </c>
    </row>
    <row r="58" spans="2:5">
      <c r="C58" s="34"/>
      <c r="D58" s="34"/>
      <c r="E58" s="34"/>
    </row>
    <row r="59" spans="2:5" s="36" customFormat="1">
      <c r="B59" s="37" t="s">
        <v>7311</v>
      </c>
      <c r="C59" s="35">
        <v>-2468.8871399999971</v>
      </c>
      <c r="D59" s="35">
        <v>-1546.2911000000026</v>
      </c>
      <c r="E59" s="35">
        <v>-6779.0069829000004</v>
      </c>
    </row>
    <row r="60" spans="2:5">
      <c r="B60" t="s">
        <v>7303</v>
      </c>
      <c r="C60" s="40">
        <f>C59/C$42</f>
        <v>-0.15820040457851239</v>
      </c>
      <c r="D60" s="40">
        <f>D59/D$42</f>
        <v>-7.7268578148384531E-2</v>
      </c>
      <c r="E60" s="40">
        <f>E59/E$42</f>
        <v>-0.5553770961915846</v>
      </c>
    </row>
    <row r="61" spans="2:5">
      <c r="C61" s="39"/>
      <c r="D61" s="39"/>
      <c r="E61" s="39"/>
    </row>
    <row r="62" spans="2:5">
      <c r="B62" t="s">
        <v>7312</v>
      </c>
      <c r="C62" s="34">
        <v>-4215.6638833333345</v>
      </c>
      <c r="D62" s="34">
        <v>-5061.9657999999999</v>
      </c>
      <c r="E62" s="34">
        <v>-3500.2470599999997</v>
      </c>
    </row>
    <row r="63" spans="2:5">
      <c r="B63" t="s">
        <v>7313</v>
      </c>
      <c r="C63" s="34">
        <v>-45.595449999998777</v>
      </c>
      <c r="D63" s="34">
        <v>-72.752430000000004</v>
      </c>
      <c r="E63" s="34">
        <v>43.474900000000105</v>
      </c>
    </row>
    <row r="64" spans="2:5">
      <c r="B64" t="s">
        <v>7314</v>
      </c>
      <c r="C64" s="34">
        <v>-212.70820999999998</v>
      </c>
      <c r="D64" s="34">
        <v>-395.95310999999998</v>
      </c>
      <c r="E64" s="34">
        <v>-271.29518000000002</v>
      </c>
    </row>
    <row r="65" spans="2:5" s="36" customFormat="1">
      <c r="B65" s="37" t="s">
        <v>7315</v>
      </c>
      <c r="C65" s="35">
        <v>-6942.8546833333321</v>
      </c>
      <c r="D65" s="35">
        <v>-7076.962440000003</v>
      </c>
      <c r="E65" s="35">
        <v>-10507.074322899998</v>
      </c>
    </row>
    <row r="66" spans="2:5">
      <c r="B66" t="s">
        <v>7303</v>
      </c>
      <c r="C66" s="40">
        <f>C65/C$42</f>
        <v>-0.4448815833003828</v>
      </c>
      <c r="D66" s="40">
        <f>D65/D$42</f>
        <v>-0.35363769819817326</v>
      </c>
      <c r="E66" s="40">
        <f>E65/E$42</f>
        <v>-0.86080283463951124</v>
      </c>
    </row>
  </sheetData>
  <phoneticPr fontId="1" type="noConversion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C0CB6E-3BCD-4603-B420-A57429F4778F}">
  <dimension ref="A1:S179"/>
  <sheetViews>
    <sheetView showGridLines="0" zoomScale="55" zoomScaleNormal="55" workbookViewId="0">
      <pane xSplit="7" ySplit="6" topLeftCell="H7" activePane="bottomRight" state="frozen"/>
      <selection pane="topRight" activeCell="K15" sqref="K15"/>
      <selection pane="bottomLeft" activeCell="K15" sqref="K15"/>
      <selection pane="bottomRight" activeCell="H80" sqref="H80"/>
    </sheetView>
  </sheetViews>
  <sheetFormatPr defaultColWidth="8.75" defaultRowHeight="14.25"/>
  <cols>
    <col min="1" max="1" width="3.125" style="27" customWidth="1"/>
    <col min="2" max="4" width="3.125" style="33" customWidth="1"/>
    <col min="5" max="5" width="32.625" style="33" customWidth="1"/>
    <col min="6" max="7" width="10.75" style="33" customWidth="1"/>
    <col min="8" max="19" width="11.625" style="33" customWidth="1"/>
    <col min="20" max="25" width="12.75" style="33" customWidth="1"/>
    <col min="26" max="16384" width="8.75" style="33"/>
  </cols>
  <sheetData>
    <row r="1" spans="1:19" s="5" customFormat="1" ht="15">
      <c r="A1" s="1" t="s">
        <v>7316</v>
      </c>
      <c r="B1" s="2"/>
      <c r="C1" s="2"/>
      <c r="D1" s="2"/>
      <c r="E1" s="2"/>
      <c r="F1" s="2"/>
      <c r="G1" s="3"/>
      <c r="H1" s="4"/>
      <c r="I1" s="4"/>
      <c r="J1" s="4"/>
      <c r="K1" s="2"/>
      <c r="L1" s="2"/>
      <c r="M1" s="2"/>
      <c r="N1" s="2"/>
      <c r="O1" s="2"/>
      <c r="P1" s="2"/>
      <c r="Q1" s="2"/>
      <c r="R1" s="2"/>
      <c r="S1" s="2"/>
    </row>
    <row r="2" spans="1:19" s="5" customFormat="1" ht="15">
      <c r="A2" s="1" t="s">
        <v>7317</v>
      </c>
      <c r="B2" s="2"/>
      <c r="C2" s="2"/>
      <c r="D2" s="2"/>
      <c r="E2" s="2"/>
      <c r="F2" s="2"/>
      <c r="G2" s="3"/>
      <c r="H2" s="4"/>
      <c r="I2" s="4"/>
      <c r="J2" s="4"/>
      <c r="K2" s="2"/>
      <c r="L2" s="2"/>
      <c r="M2" s="2"/>
      <c r="N2" s="2"/>
      <c r="O2" s="2"/>
      <c r="P2" s="2"/>
      <c r="Q2" s="7"/>
      <c r="R2" s="7"/>
      <c r="S2" s="7"/>
    </row>
    <row r="3" spans="1:19" s="5" customFormat="1" ht="15">
      <c r="A3" s="8"/>
      <c r="B3" s="2"/>
      <c r="C3" s="2"/>
      <c r="D3" s="2"/>
      <c r="E3" s="2"/>
      <c r="F3" s="2"/>
      <c r="G3" s="3"/>
      <c r="H3" s="4"/>
      <c r="I3" s="4"/>
      <c r="J3" s="4"/>
      <c r="K3" s="2"/>
      <c r="L3" s="2"/>
      <c r="M3" s="2"/>
      <c r="N3" s="2"/>
      <c r="O3" s="2"/>
      <c r="P3" s="2"/>
      <c r="Q3" s="2"/>
      <c r="R3" s="2"/>
      <c r="S3" s="2"/>
    </row>
    <row r="4" spans="1:19" s="5" customFormat="1" ht="15">
      <c r="A4" s="8"/>
      <c r="B4" s="9" t="s">
        <v>7318</v>
      </c>
      <c r="C4" s="2"/>
      <c r="D4" s="2"/>
      <c r="E4" s="2"/>
      <c r="F4" s="2"/>
      <c r="G4" s="3"/>
      <c r="H4" s="10">
        <v>43466</v>
      </c>
      <c r="I4" s="10">
        <v>43497</v>
      </c>
      <c r="J4" s="10">
        <v>43525</v>
      </c>
      <c r="K4" s="10">
        <v>43556</v>
      </c>
      <c r="L4" s="10">
        <v>43586</v>
      </c>
      <c r="M4" s="10">
        <v>43617</v>
      </c>
      <c r="N4" s="10">
        <v>43647</v>
      </c>
      <c r="O4" s="10">
        <v>43678</v>
      </c>
      <c r="P4" s="10">
        <v>43709</v>
      </c>
      <c r="Q4" s="10">
        <v>43739</v>
      </c>
      <c r="R4" s="10">
        <v>43770</v>
      </c>
      <c r="S4" s="10">
        <v>43800</v>
      </c>
    </row>
    <row r="5" spans="1:19" s="5" customFormat="1" ht="15">
      <c r="A5" s="8"/>
      <c r="B5" s="9" t="s">
        <v>7319</v>
      </c>
      <c r="C5" s="2"/>
      <c r="D5" s="2"/>
      <c r="E5" s="2"/>
      <c r="F5" s="2"/>
      <c r="G5" s="3"/>
      <c r="H5" s="10">
        <v>43496</v>
      </c>
      <c r="I5" s="10">
        <v>43524</v>
      </c>
      <c r="J5" s="10">
        <v>43555</v>
      </c>
      <c r="K5" s="10">
        <v>43585</v>
      </c>
      <c r="L5" s="10">
        <v>43616</v>
      </c>
      <c r="M5" s="10">
        <v>43646</v>
      </c>
      <c r="N5" s="10">
        <v>43677</v>
      </c>
      <c r="O5" s="10">
        <v>43708</v>
      </c>
      <c r="P5" s="10">
        <v>43738</v>
      </c>
      <c r="Q5" s="10">
        <v>43769</v>
      </c>
      <c r="R5" s="10">
        <v>43799</v>
      </c>
      <c r="S5" s="10">
        <v>43830</v>
      </c>
    </row>
    <row r="6" spans="1:19" s="5" customFormat="1" ht="15">
      <c r="A6" s="8"/>
      <c r="B6" s="11" t="s">
        <v>7320</v>
      </c>
      <c r="C6" s="2"/>
      <c r="D6" s="2"/>
      <c r="E6" s="2"/>
      <c r="F6" s="2"/>
      <c r="G6" s="3"/>
      <c r="H6" s="12">
        <v>2019</v>
      </c>
      <c r="I6" s="12">
        <v>2019</v>
      </c>
      <c r="J6" s="12">
        <v>2019</v>
      </c>
      <c r="K6" s="12">
        <v>2019</v>
      </c>
      <c r="L6" s="12">
        <v>2019</v>
      </c>
      <c r="M6" s="12">
        <v>2019</v>
      </c>
      <c r="N6" s="12">
        <v>2019</v>
      </c>
      <c r="O6" s="12">
        <v>2019</v>
      </c>
      <c r="P6" s="12">
        <v>2019</v>
      </c>
      <c r="Q6" s="12">
        <v>2019</v>
      </c>
      <c r="R6" s="12">
        <v>2019</v>
      </c>
      <c r="S6" s="12">
        <v>2019</v>
      </c>
    </row>
    <row r="7" spans="1:19" s="5" customFormat="1" ht="15">
      <c r="A7" s="8"/>
      <c r="B7" s="11" t="s">
        <v>7321</v>
      </c>
      <c r="C7" s="2"/>
      <c r="D7" s="2"/>
      <c r="E7" s="2"/>
      <c r="F7" s="2"/>
      <c r="G7" s="3"/>
      <c r="H7" s="12">
        <v>1</v>
      </c>
      <c r="I7" s="12">
        <v>1</v>
      </c>
      <c r="J7" s="12">
        <v>1</v>
      </c>
      <c r="K7" s="12">
        <v>1</v>
      </c>
      <c r="L7" s="12">
        <v>1</v>
      </c>
      <c r="M7" s="12">
        <v>1</v>
      </c>
      <c r="N7" s="12">
        <v>1</v>
      </c>
      <c r="O7" s="12">
        <v>1</v>
      </c>
      <c r="P7" s="12">
        <v>1</v>
      </c>
      <c r="Q7" s="12">
        <v>1</v>
      </c>
      <c r="R7" s="12">
        <v>1</v>
      </c>
      <c r="S7" s="12">
        <v>1</v>
      </c>
    </row>
    <row r="8" spans="1:19" s="5" customFormat="1" ht="15">
      <c r="A8" s="8"/>
      <c r="B8" s="11" t="s">
        <v>7322</v>
      </c>
      <c r="C8" s="2"/>
      <c r="D8" s="2"/>
      <c r="E8" s="2"/>
      <c r="F8" s="2"/>
      <c r="G8" s="3"/>
      <c r="H8" s="12">
        <v>1</v>
      </c>
      <c r="I8" s="12">
        <v>2</v>
      </c>
      <c r="J8" s="12">
        <v>3</v>
      </c>
      <c r="K8" s="12">
        <v>4</v>
      </c>
      <c r="L8" s="12">
        <v>5</v>
      </c>
      <c r="M8" s="12">
        <v>6</v>
      </c>
      <c r="N8" s="12">
        <v>7</v>
      </c>
      <c r="O8" s="12">
        <v>8</v>
      </c>
      <c r="P8" s="12">
        <v>9</v>
      </c>
      <c r="Q8" s="12">
        <v>10</v>
      </c>
      <c r="R8" s="12">
        <v>11</v>
      </c>
      <c r="S8" s="12">
        <v>12</v>
      </c>
    </row>
    <row r="9" spans="1:19" s="13" customFormat="1" ht="15">
      <c r="B9" s="11" t="s">
        <v>7323</v>
      </c>
      <c r="C9" s="14"/>
      <c r="D9" s="14"/>
      <c r="E9" s="14"/>
      <c r="F9" s="12"/>
      <c r="G9" s="12"/>
      <c r="H9" s="12">
        <v>1</v>
      </c>
      <c r="I9" s="12">
        <v>1</v>
      </c>
      <c r="J9" s="12">
        <v>1</v>
      </c>
      <c r="K9" s="12">
        <v>2</v>
      </c>
      <c r="L9" s="12">
        <v>2</v>
      </c>
      <c r="M9" s="12">
        <v>2</v>
      </c>
      <c r="N9" s="12">
        <v>3</v>
      </c>
      <c r="O9" s="12">
        <v>3</v>
      </c>
      <c r="P9" s="12">
        <v>3</v>
      </c>
      <c r="Q9" s="12">
        <v>4</v>
      </c>
      <c r="R9" s="12">
        <v>4</v>
      </c>
      <c r="S9" s="12">
        <v>4</v>
      </c>
    </row>
    <row r="10" spans="1:19" s="13" customFormat="1" ht="15">
      <c r="B10" s="11"/>
      <c r="C10" s="14"/>
      <c r="D10" s="14"/>
      <c r="E10" s="14"/>
      <c r="F10" s="12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 s="15" customFormat="1" ht="12.75">
      <c r="B11" s="16" t="s">
        <v>7324</v>
      </c>
      <c r="F11" s="15" t="s">
        <v>7325</v>
      </c>
      <c r="G11" s="15" t="s">
        <v>7326</v>
      </c>
      <c r="H11" s="17" t="s">
        <v>7327</v>
      </c>
      <c r="I11" s="17" t="s">
        <v>7327</v>
      </c>
      <c r="J11" s="17" t="s">
        <v>7327</v>
      </c>
      <c r="K11" s="17" t="s">
        <v>7327</v>
      </c>
      <c r="L11" s="17" t="s">
        <v>7327</v>
      </c>
      <c r="M11" s="17" t="s">
        <v>7327</v>
      </c>
      <c r="N11" s="17" t="s">
        <v>7327</v>
      </c>
      <c r="O11" s="17" t="s">
        <v>7327</v>
      </c>
      <c r="P11" s="17" t="s">
        <v>7327</v>
      </c>
      <c r="Q11" s="17" t="s">
        <v>7327</v>
      </c>
      <c r="R11" s="17" t="s">
        <v>7327</v>
      </c>
      <c r="S11" s="17" t="s">
        <v>7327</v>
      </c>
    </row>
    <row r="12" spans="1:19" s="19" customFormat="1" ht="12.75">
      <c r="A12" s="18" t="s">
        <v>7328</v>
      </c>
      <c r="B12" s="18"/>
      <c r="G12" s="20"/>
    </row>
    <row r="13" spans="1:19" s="15" customFormat="1" ht="12.75">
      <c r="B13" s="16"/>
      <c r="H13" s="21"/>
      <c r="I13" s="21"/>
      <c r="J13" s="21"/>
    </row>
    <row r="14" spans="1:19" s="15" customFormat="1" ht="12.75">
      <c r="B14" s="22" t="s">
        <v>7329</v>
      </c>
      <c r="C14" s="22"/>
      <c r="H14" s="23">
        <v>2086</v>
      </c>
      <c r="I14" s="23">
        <v>370</v>
      </c>
      <c r="J14" s="23">
        <v>1149</v>
      </c>
      <c r="K14" s="23">
        <v>339</v>
      </c>
      <c r="L14" s="23">
        <v>1382</v>
      </c>
      <c r="M14" s="23">
        <v>-1071</v>
      </c>
      <c r="N14" s="23">
        <v>2351</v>
      </c>
      <c r="O14" s="23">
        <v>640</v>
      </c>
      <c r="P14" s="23">
        <v>885</v>
      </c>
      <c r="Q14" s="23">
        <v>1646</v>
      </c>
      <c r="R14" s="23"/>
      <c r="S14" s="23"/>
    </row>
    <row r="15" spans="1:19" s="15" customFormat="1" ht="12.75">
      <c r="B15" s="25"/>
      <c r="C15" s="25" t="s">
        <v>7295</v>
      </c>
      <c r="H15" s="26">
        <v>1875</v>
      </c>
      <c r="I15" s="26">
        <v>231</v>
      </c>
      <c r="J15" s="26">
        <v>1010</v>
      </c>
      <c r="K15" s="26">
        <v>241</v>
      </c>
      <c r="L15" s="26">
        <v>978</v>
      </c>
      <c r="M15" s="26">
        <v>-1205</v>
      </c>
      <c r="N15" s="26">
        <v>1473</v>
      </c>
      <c r="O15" s="26">
        <v>470</v>
      </c>
      <c r="P15" s="26">
        <v>450</v>
      </c>
      <c r="Q15" s="26">
        <v>1085</v>
      </c>
      <c r="R15" s="26"/>
      <c r="S15" s="26"/>
    </row>
    <row r="16" spans="1:19" s="15" customFormat="1" ht="12.75">
      <c r="C16" s="25" t="s">
        <v>7296</v>
      </c>
      <c r="H16" s="26">
        <v>211</v>
      </c>
      <c r="I16" s="26">
        <v>139</v>
      </c>
      <c r="J16" s="26">
        <v>139</v>
      </c>
      <c r="K16" s="26">
        <v>98</v>
      </c>
      <c r="L16" s="26">
        <v>404</v>
      </c>
      <c r="M16" s="26">
        <v>134</v>
      </c>
      <c r="N16" s="26">
        <v>878</v>
      </c>
      <c r="O16" s="26">
        <v>170</v>
      </c>
      <c r="P16" s="26">
        <v>435</v>
      </c>
      <c r="Q16" s="26">
        <v>561</v>
      </c>
      <c r="R16" s="26"/>
      <c r="S16" s="26"/>
    </row>
    <row r="17" spans="2:19" s="27" customFormat="1" ht="12.75">
      <c r="H17" s="26"/>
      <c r="I17" s="26"/>
      <c r="J17" s="26"/>
      <c r="K17" s="26"/>
      <c r="L17" s="26"/>
      <c r="M17" s="26"/>
      <c r="N17" s="26"/>
      <c r="O17" s="26"/>
      <c r="P17" s="26"/>
      <c r="Q17" s="26"/>
      <c r="R17" s="26"/>
      <c r="S17" s="26"/>
    </row>
    <row r="18" spans="2:19" s="28" customFormat="1" ht="12.75">
      <c r="B18" s="28" t="s">
        <v>7330</v>
      </c>
      <c r="H18" s="29">
        <v>668</v>
      </c>
      <c r="I18" s="29">
        <v>342</v>
      </c>
      <c r="J18" s="29">
        <v>639</v>
      </c>
      <c r="K18" s="29">
        <v>420</v>
      </c>
      <c r="L18" s="29">
        <v>870</v>
      </c>
      <c r="M18" s="29">
        <v>791</v>
      </c>
      <c r="N18" s="29">
        <v>1490</v>
      </c>
      <c r="O18" s="29">
        <v>902</v>
      </c>
      <c r="P18" s="29">
        <v>688</v>
      </c>
      <c r="Q18" s="29">
        <v>1361</v>
      </c>
      <c r="R18" s="29">
        <v>1960.0727899373883</v>
      </c>
      <c r="S18" s="29">
        <v>4464.8858006741093</v>
      </c>
    </row>
    <row r="19" spans="2:19" s="27" customFormat="1" ht="12.75">
      <c r="C19" s="27" t="s">
        <v>7295</v>
      </c>
      <c r="H19" s="30">
        <v>486</v>
      </c>
      <c r="I19" s="30">
        <v>240</v>
      </c>
      <c r="J19" s="30">
        <v>394</v>
      </c>
      <c r="K19" s="30">
        <v>248</v>
      </c>
      <c r="L19" s="30">
        <v>322</v>
      </c>
      <c r="M19" s="30">
        <v>538</v>
      </c>
      <c r="N19" s="30">
        <v>1323</v>
      </c>
      <c r="O19" s="30">
        <v>614</v>
      </c>
      <c r="P19" s="30">
        <v>625</v>
      </c>
      <c r="Q19" s="30">
        <v>873</v>
      </c>
      <c r="R19" s="30"/>
      <c r="S19" s="30"/>
    </row>
    <row r="20" spans="2:19" s="27" customFormat="1" ht="12.75">
      <c r="D20" s="27" t="s">
        <v>7292</v>
      </c>
      <c r="H20" s="30">
        <v>194</v>
      </c>
      <c r="I20" s="30">
        <v>38</v>
      </c>
      <c r="J20" s="30">
        <v>79</v>
      </c>
      <c r="K20" s="30">
        <v>66</v>
      </c>
      <c r="L20" s="30">
        <v>180</v>
      </c>
      <c r="M20" s="30">
        <v>81</v>
      </c>
      <c r="N20" s="30">
        <v>951</v>
      </c>
      <c r="O20" s="30">
        <v>583</v>
      </c>
      <c r="P20" s="30">
        <v>424</v>
      </c>
      <c r="Q20" s="30">
        <v>476</v>
      </c>
      <c r="R20" s="30"/>
      <c r="S20" s="30"/>
    </row>
    <row r="21" spans="2:19" s="27" customFormat="1" ht="12.75">
      <c r="D21" s="27" t="s">
        <v>7331</v>
      </c>
      <c r="H21" s="30">
        <v>213</v>
      </c>
      <c r="I21" s="30">
        <v>116</v>
      </c>
      <c r="J21" s="30">
        <v>236</v>
      </c>
      <c r="K21" s="30">
        <v>105</v>
      </c>
      <c r="L21" s="30">
        <v>95</v>
      </c>
      <c r="M21" s="30">
        <v>397</v>
      </c>
      <c r="N21" s="30">
        <v>223</v>
      </c>
      <c r="O21" s="30">
        <v>66</v>
      </c>
      <c r="P21" s="30">
        <v>127</v>
      </c>
      <c r="Q21" s="30">
        <v>331</v>
      </c>
      <c r="R21" s="30"/>
      <c r="S21" s="30"/>
    </row>
    <row r="22" spans="2:19" s="27" customFormat="1" ht="12.75">
      <c r="D22" s="27" t="s">
        <v>7294</v>
      </c>
      <c r="H22" s="30">
        <v>79</v>
      </c>
      <c r="I22" s="30">
        <v>86</v>
      </c>
      <c r="J22" s="30">
        <v>79</v>
      </c>
      <c r="K22" s="30">
        <v>77</v>
      </c>
      <c r="L22" s="30">
        <v>47</v>
      </c>
      <c r="M22" s="30">
        <v>60</v>
      </c>
      <c r="N22" s="30">
        <v>149</v>
      </c>
      <c r="O22" s="30">
        <v>-35</v>
      </c>
      <c r="P22" s="30">
        <v>74</v>
      </c>
      <c r="Q22" s="30">
        <v>66</v>
      </c>
      <c r="R22" s="30"/>
      <c r="S22" s="30"/>
    </row>
    <row r="23" spans="2:19" s="27" customFormat="1" ht="12.75">
      <c r="C23" s="27" t="s">
        <v>7296</v>
      </c>
      <c r="H23" s="30">
        <v>189</v>
      </c>
      <c r="I23" s="30">
        <v>97</v>
      </c>
      <c r="J23" s="30">
        <v>250</v>
      </c>
      <c r="K23" s="30">
        <v>175</v>
      </c>
      <c r="L23" s="30">
        <v>570</v>
      </c>
      <c r="M23" s="30">
        <v>270</v>
      </c>
      <c r="N23" s="30">
        <v>202</v>
      </c>
      <c r="O23" s="30">
        <v>270</v>
      </c>
      <c r="P23" s="30">
        <v>126</v>
      </c>
      <c r="Q23" s="30">
        <v>488</v>
      </c>
      <c r="R23" s="30"/>
      <c r="S23" s="30"/>
    </row>
    <row r="24" spans="2:19" s="27" customFormat="1" ht="12.75">
      <c r="D24" s="27" t="s">
        <v>7292</v>
      </c>
      <c r="H24" s="30">
        <v>111</v>
      </c>
      <c r="I24" s="30">
        <v>74</v>
      </c>
      <c r="J24" s="30">
        <v>237</v>
      </c>
      <c r="K24" s="30">
        <v>159</v>
      </c>
      <c r="L24" s="30">
        <v>450</v>
      </c>
      <c r="M24" s="30">
        <v>106</v>
      </c>
      <c r="N24" s="30">
        <v>186</v>
      </c>
      <c r="O24" s="30">
        <v>113</v>
      </c>
      <c r="P24" s="30">
        <v>109</v>
      </c>
      <c r="Q24" s="30">
        <v>474</v>
      </c>
      <c r="R24" s="30"/>
      <c r="S24" s="30"/>
    </row>
    <row r="25" spans="2:19" s="27" customFormat="1" ht="12.75">
      <c r="D25" s="27" t="s">
        <v>7331</v>
      </c>
      <c r="H25" s="30"/>
      <c r="I25" s="30">
        <v>-1</v>
      </c>
      <c r="J25" s="30"/>
      <c r="K25" s="30"/>
      <c r="L25" s="30">
        <v>60</v>
      </c>
      <c r="M25" s="30">
        <v>149</v>
      </c>
      <c r="N25" s="30"/>
      <c r="O25" s="30">
        <v>142</v>
      </c>
      <c r="P25" s="30">
        <v>1</v>
      </c>
      <c r="Q25" s="30"/>
      <c r="R25" s="30"/>
      <c r="S25" s="30"/>
    </row>
    <row r="26" spans="2:19" s="27" customFormat="1" ht="12.75">
      <c r="D26" s="27" t="s">
        <v>7294</v>
      </c>
      <c r="H26" s="30">
        <v>78</v>
      </c>
      <c r="I26" s="30">
        <v>24</v>
      </c>
      <c r="J26" s="30">
        <v>13</v>
      </c>
      <c r="K26" s="30">
        <v>16</v>
      </c>
      <c r="L26" s="30">
        <v>60</v>
      </c>
      <c r="M26" s="30">
        <v>15</v>
      </c>
      <c r="N26" s="30">
        <v>16</v>
      </c>
      <c r="O26" s="30">
        <v>15</v>
      </c>
      <c r="P26" s="30">
        <v>16</v>
      </c>
      <c r="Q26" s="30">
        <v>14</v>
      </c>
      <c r="R26" s="30"/>
      <c r="S26" s="30"/>
    </row>
    <row r="27" spans="2:19" s="27" customFormat="1" ht="12.75">
      <c r="C27" s="27" t="s">
        <v>7298</v>
      </c>
      <c r="H27" s="30">
        <v>-7</v>
      </c>
      <c r="I27" s="30">
        <v>5</v>
      </c>
      <c r="J27" s="30">
        <v>-5</v>
      </c>
      <c r="K27" s="30">
        <v>-3</v>
      </c>
      <c r="L27" s="30">
        <v>-22</v>
      </c>
      <c r="M27" s="30">
        <v>-17</v>
      </c>
      <c r="N27" s="30">
        <v>-35</v>
      </c>
      <c r="O27" s="30">
        <v>18</v>
      </c>
      <c r="P27" s="30">
        <v>-63</v>
      </c>
      <c r="Q27" s="30">
        <v>0</v>
      </c>
      <c r="R27" s="30">
        <v>-198.78937427849169</v>
      </c>
      <c r="S27" s="30">
        <v>-73.810540000000003</v>
      </c>
    </row>
    <row r="28" spans="2:19" s="27" customFormat="1" ht="12.75">
      <c r="H28" s="30"/>
      <c r="I28" s="30"/>
      <c r="J28" s="30"/>
      <c r="K28" s="30"/>
      <c r="L28" s="30"/>
      <c r="M28" s="30"/>
      <c r="N28" s="30"/>
      <c r="O28" s="30"/>
      <c r="P28" s="30"/>
      <c r="Q28" s="30"/>
      <c r="R28" s="30"/>
      <c r="S28" s="30"/>
    </row>
    <row r="29" spans="2:19" s="28" customFormat="1" ht="12.75">
      <c r="B29" s="28" t="s">
        <v>7300</v>
      </c>
      <c r="H29" s="29">
        <v>488.92475508499967</v>
      </c>
      <c r="I29" s="29">
        <v>160.24565000000001</v>
      </c>
      <c r="J29" s="29">
        <v>154.82266766000001</v>
      </c>
      <c r="K29" s="29">
        <v>314.48576206600001</v>
      </c>
      <c r="L29" s="29">
        <v>856.72212649000016</v>
      </c>
      <c r="M29" s="29">
        <v>64.627531825999938</v>
      </c>
      <c r="N29" s="29">
        <v>386.44122884800015</v>
      </c>
      <c r="O29" s="29">
        <v>79.876643000000044</v>
      </c>
      <c r="P29" s="29">
        <v>390.18997239999999</v>
      </c>
      <c r="Q29" s="29">
        <v>239.71729486599997</v>
      </c>
      <c r="R29" s="29">
        <v>449.20445692605932</v>
      </c>
      <c r="S29" s="29">
        <v>3411.4033153576179</v>
      </c>
    </row>
    <row r="30" spans="2:19" s="27" customFormat="1" ht="12.75">
      <c r="C30" s="27" t="s">
        <v>7300</v>
      </c>
      <c r="H30" s="30">
        <v>370.79773508499966</v>
      </c>
      <c r="I30" s="30">
        <v>32.188570000000013</v>
      </c>
      <c r="J30" s="30">
        <v>17.813497660000028</v>
      </c>
      <c r="K30" s="30">
        <v>198.40069206600003</v>
      </c>
      <c r="L30" s="30">
        <v>749.15120649000016</v>
      </c>
      <c r="M30" s="30">
        <v>-24.175258174000078</v>
      </c>
      <c r="N30" s="30">
        <v>283.60887884800013</v>
      </c>
      <c r="O30" s="30">
        <v>-25.623136999999971</v>
      </c>
      <c r="P30" s="30">
        <v>281.8509024</v>
      </c>
      <c r="Q30" s="30">
        <v>96.481684865999952</v>
      </c>
      <c r="R30" s="30">
        <v>341.14339692605932</v>
      </c>
      <c r="S30" s="30">
        <v>3115.437405357618</v>
      </c>
    </row>
    <row r="31" spans="2:19" s="27" customFormat="1" ht="12.75">
      <c r="D31" s="27" t="s">
        <v>7332</v>
      </c>
      <c r="H31" s="30">
        <v>581.09937999999966</v>
      </c>
      <c r="I31" s="30">
        <v>337.45619000000005</v>
      </c>
      <c r="J31" s="30">
        <v>216.24908000000002</v>
      </c>
      <c r="K31" s="30">
        <v>219.08333000000005</v>
      </c>
      <c r="L31" s="30">
        <v>282.93227000000007</v>
      </c>
      <c r="M31" s="30">
        <v>348.67812999999995</v>
      </c>
      <c r="N31" s="30">
        <v>385.28417000000007</v>
      </c>
      <c r="O31" s="30">
        <v>239.64697000000001</v>
      </c>
      <c r="P31" s="30">
        <v>166.84612999999999</v>
      </c>
      <c r="Q31" s="30">
        <v>193.03761999999998</v>
      </c>
      <c r="R31" s="30">
        <v>350.20770604386911</v>
      </c>
      <c r="S31" s="30">
        <v>1024.5104933638813</v>
      </c>
    </row>
    <row r="32" spans="2:19" s="27" customFormat="1" ht="12.75">
      <c r="D32" s="27" t="s">
        <v>7333</v>
      </c>
      <c r="H32" s="30">
        <v>-397.33010999999999</v>
      </c>
      <c r="I32" s="30">
        <v>-354.19662000000005</v>
      </c>
      <c r="J32" s="30">
        <v>-231.20502999999999</v>
      </c>
      <c r="K32" s="30">
        <v>-103.88589000000002</v>
      </c>
      <c r="L32" s="30">
        <v>394.11504000000002</v>
      </c>
      <c r="M32" s="30">
        <v>-400.40601000000004</v>
      </c>
      <c r="N32" s="30">
        <v>-220.38154999999998</v>
      </c>
      <c r="O32" s="30">
        <v>-281.67365999999998</v>
      </c>
      <c r="P32" s="30">
        <v>75.550639999999987</v>
      </c>
      <c r="Q32" s="30">
        <v>-115.70725000000003</v>
      </c>
      <c r="R32" s="30">
        <v>-617.1330200000001</v>
      </c>
      <c r="S32" s="30">
        <v>1537.7814399999997</v>
      </c>
    </row>
    <row r="33" spans="3:19" s="27" customFormat="1" ht="12.75">
      <c r="D33" s="27" t="s">
        <v>7334</v>
      </c>
      <c r="H33" s="30">
        <v>118.2492</v>
      </c>
      <c r="I33" s="30">
        <v>45.075080000000014</v>
      </c>
      <c r="J33" s="30">
        <v>29.585090000000001</v>
      </c>
      <c r="K33" s="30">
        <v>39.855710000000009</v>
      </c>
      <c r="L33" s="30">
        <v>36.917490000000001</v>
      </c>
      <c r="M33" s="30">
        <v>36.164230000000003</v>
      </c>
      <c r="N33" s="30">
        <v>50.721899999999998</v>
      </c>
      <c r="O33" s="30">
        <v>11.562850000000001</v>
      </c>
      <c r="P33" s="30">
        <v>3.6959799999999996</v>
      </c>
      <c r="Q33" s="30">
        <v>25.330120000000001</v>
      </c>
      <c r="R33" s="30">
        <v>599.82923892914289</v>
      </c>
      <c r="S33" s="30">
        <v>901.31186397128465</v>
      </c>
    </row>
    <row r="34" spans="3:19" s="27" customFormat="1" ht="12.75">
      <c r="D34" s="27" t="s">
        <v>7335</v>
      </c>
      <c r="H34" s="30">
        <v>68.779265085000006</v>
      </c>
      <c r="I34" s="30">
        <v>3.8539199999999987</v>
      </c>
      <c r="J34" s="30">
        <v>3.1843576600000003</v>
      </c>
      <c r="K34" s="30">
        <v>43.347542066000003</v>
      </c>
      <c r="L34" s="30">
        <v>35.186406489999996</v>
      </c>
      <c r="M34" s="30">
        <v>-8.611608173999997</v>
      </c>
      <c r="N34" s="30">
        <v>67.984358847999999</v>
      </c>
      <c r="O34" s="30">
        <v>4.8407029999999995</v>
      </c>
      <c r="P34" s="30">
        <v>35.758152400000007</v>
      </c>
      <c r="Q34" s="30">
        <v>-6.1788051340000063</v>
      </c>
      <c r="R34" s="30">
        <v>8.2394719530474259</v>
      </c>
      <c r="S34" s="30">
        <v>-348.16639197754785</v>
      </c>
    </row>
    <row r="35" spans="3:19" s="27" customFormat="1" ht="12.75">
      <c r="C35" s="27" t="s">
        <v>7300</v>
      </c>
      <c r="H35" s="30"/>
      <c r="I35" s="30"/>
      <c r="J35" s="30"/>
      <c r="K35" s="30"/>
      <c r="L35" s="30"/>
      <c r="M35" s="30"/>
      <c r="N35" s="30"/>
      <c r="O35" s="30"/>
      <c r="P35" s="30"/>
      <c r="Q35" s="30"/>
      <c r="R35" s="30"/>
      <c r="S35" s="30"/>
    </row>
    <row r="36" spans="3:19" s="27" customFormat="1" ht="12.75">
      <c r="D36" s="27" t="s">
        <v>7336</v>
      </c>
      <c r="H36" s="30"/>
      <c r="I36" s="30"/>
      <c r="J36" s="30"/>
      <c r="K36" s="30"/>
      <c r="L36" s="30"/>
      <c r="M36" s="30"/>
      <c r="N36" s="30"/>
      <c r="O36" s="30"/>
      <c r="P36" s="30"/>
      <c r="Q36" s="30"/>
      <c r="R36" s="30"/>
      <c r="S36" s="30"/>
    </row>
    <row r="37" spans="3:19" s="27" customFormat="1" ht="12.75">
      <c r="D37" s="27" t="s">
        <v>7296</v>
      </c>
      <c r="H37" s="30"/>
      <c r="I37" s="30"/>
      <c r="J37" s="30"/>
      <c r="K37" s="30"/>
      <c r="L37" s="30"/>
      <c r="M37" s="30"/>
      <c r="N37" s="30"/>
      <c r="O37" s="30"/>
      <c r="P37" s="30"/>
      <c r="Q37" s="30"/>
      <c r="R37" s="30"/>
      <c r="S37" s="30"/>
    </row>
    <row r="38" spans="3:19" s="27" customFormat="1" ht="12.75">
      <c r="C38" s="27" t="s">
        <v>7301</v>
      </c>
      <c r="H38" s="30">
        <v>118.12702</v>
      </c>
      <c r="I38" s="30">
        <v>128.05707999999998</v>
      </c>
      <c r="J38" s="30">
        <v>137.00916999999998</v>
      </c>
      <c r="K38" s="30">
        <v>116.08507</v>
      </c>
      <c r="L38" s="30">
        <v>107.57092</v>
      </c>
      <c r="M38" s="30">
        <v>88.802790000000016</v>
      </c>
      <c r="N38" s="30">
        <v>102.83234999999999</v>
      </c>
      <c r="O38" s="30">
        <v>105.49978000000002</v>
      </c>
      <c r="P38" s="30">
        <v>108.33907000000001</v>
      </c>
      <c r="Q38" s="30">
        <v>143.23561000000001</v>
      </c>
      <c r="R38" s="30">
        <v>108.06105999999998</v>
      </c>
      <c r="S38" s="30">
        <v>295.96591000000001</v>
      </c>
    </row>
    <row r="39" spans="3:19" s="27" customFormat="1" ht="12.75">
      <c r="D39" s="27" t="s">
        <v>7337</v>
      </c>
      <c r="H39" s="30">
        <v>68.655839999999998</v>
      </c>
      <c r="I39" s="30">
        <v>71.794590000000014</v>
      </c>
      <c r="J39" s="30">
        <v>77.926379999999995</v>
      </c>
      <c r="K39" s="30">
        <v>77.789940000000001</v>
      </c>
      <c r="L39" s="30">
        <v>83.572310000000002</v>
      </c>
      <c r="M39" s="30">
        <v>62.058410000000009</v>
      </c>
      <c r="N39" s="30">
        <v>84.180160000000001</v>
      </c>
      <c r="O39" s="30">
        <v>75.265010000000004</v>
      </c>
      <c r="P39" s="30">
        <v>73.555810000000008</v>
      </c>
      <c r="Q39" s="30">
        <v>98.670680000000004</v>
      </c>
      <c r="R39" s="30">
        <v>101.78060999999998</v>
      </c>
      <c r="S39" s="30">
        <v>84.919530000000009</v>
      </c>
    </row>
    <row r="40" spans="3:19" s="27" customFormat="1" ht="12.75">
      <c r="D40" s="27" t="s">
        <v>7338</v>
      </c>
      <c r="H40" s="30">
        <v>0</v>
      </c>
      <c r="I40" s="30">
        <v>1.4419999999999999</v>
      </c>
      <c r="J40" s="30">
        <v>4.1299999999999996E-2</v>
      </c>
      <c r="K40" s="30">
        <v>7.2161</v>
      </c>
      <c r="L40" s="30">
        <v>3.9</v>
      </c>
      <c r="M40" s="30">
        <v>0</v>
      </c>
      <c r="N40" s="30">
        <v>4.9210000000000004E-2</v>
      </c>
      <c r="O40" s="30">
        <v>0</v>
      </c>
      <c r="P40" s="30">
        <v>0</v>
      </c>
      <c r="Q40" s="30">
        <v>0</v>
      </c>
      <c r="R40" s="30">
        <v>0.15549000000000002</v>
      </c>
      <c r="S40" s="30">
        <v>0.90585000000000004</v>
      </c>
    </row>
    <row r="41" spans="3:19" s="27" customFormat="1" ht="12.75">
      <c r="D41" s="27" t="s">
        <v>7339</v>
      </c>
      <c r="H41" s="30">
        <v>0</v>
      </c>
      <c r="I41" s="30">
        <v>4.74031</v>
      </c>
      <c r="J41" s="30">
        <v>1.53223</v>
      </c>
      <c r="K41" s="30">
        <v>10</v>
      </c>
      <c r="L41" s="30">
        <v>2.9955500000000002</v>
      </c>
      <c r="M41" s="30">
        <v>12.809480000000001</v>
      </c>
      <c r="N41" s="30">
        <v>1.5431900000000001</v>
      </c>
      <c r="O41" s="30">
        <v>0.17027999999999999</v>
      </c>
      <c r="P41" s="30">
        <v>0.52893000000000001</v>
      </c>
      <c r="Q41" s="30">
        <v>16.44143</v>
      </c>
      <c r="R41" s="30">
        <v>0</v>
      </c>
      <c r="S41" s="30">
        <v>203.23973000000001</v>
      </c>
    </row>
    <row r="42" spans="3:19" s="27" customFormat="1" ht="12.75">
      <c r="D42" s="27" t="s">
        <v>7340</v>
      </c>
      <c r="H42" s="30">
        <v>44.00609</v>
      </c>
      <c r="I42" s="30">
        <v>43.195189999999997</v>
      </c>
      <c r="J42" s="30">
        <v>50.907760000000003</v>
      </c>
      <c r="K42" s="30">
        <v>8.4316100000000009</v>
      </c>
      <c r="L42" s="30">
        <v>7.6859700000000002</v>
      </c>
      <c r="M42" s="30">
        <v>8.9767499999999991</v>
      </c>
      <c r="N42" s="30">
        <v>9.3355100000000011</v>
      </c>
      <c r="O42" s="30">
        <v>22.765149999999998</v>
      </c>
      <c r="P42" s="30">
        <v>34.165100000000002</v>
      </c>
      <c r="Q42" s="30">
        <v>22.324760000000001</v>
      </c>
      <c r="R42" s="30">
        <v>6.1249599999999997</v>
      </c>
      <c r="S42" s="30">
        <v>3.4504000000000006</v>
      </c>
    </row>
    <row r="43" spans="3:19" s="27" customFormat="1" ht="12.75">
      <c r="D43" s="27" t="s">
        <v>7341</v>
      </c>
      <c r="H43" s="30">
        <v>5.46509</v>
      </c>
      <c r="I43" s="30">
        <v>6.8849899999999993</v>
      </c>
      <c r="J43" s="30">
        <v>6.6015000000000006</v>
      </c>
      <c r="K43" s="30">
        <v>12.647419999999999</v>
      </c>
      <c r="L43" s="30">
        <v>9.41709</v>
      </c>
      <c r="M43" s="30">
        <v>4.9581500000000007</v>
      </c>
      <c r="N43" s="30">
        <v>7.7242800000000003</v>
      </c>
      <c r="O43" s="30">
        <v>7.2993400000000008</v>
      </c>
      <c r="P43" s="30">
        <v>8.9230000000000004E-2</v>
      </c>
      <c r="Q43" s="30">
        <v>5.7987400000000004</v>
      </c>
      <c r="R43" s="30">
        <v>0</v>
      </c>
      <c r="S43" s="30">
        <v>3.4504000000000006</v>
      </c>
    </row>
    <row r="44" spans="3:19" s="27" customFormat="1" ht="12.75">
      <c r="D44" s="27" t="s">
        <v>7342</v>
      </c>
      <c r="H44" s="30">
        <v>0</v>
      </c>
      <c r="I44" s="30">
        <v>0</v>
      </c>
      <c r="J44" s="30">
        <v>0</v>
      </c>
      <c r="K44" s="30">
        <v>0</v>
      </c>
      <c r="L44" s="30">
        <v>0</v>
      </c>
      <c r="M44" s="30">
        <v>0</v>
      </c>
      <c r="N44" s="30">
        <v>0</v>
      </c>
      <c r="O44" s="30">
        <v>0</v>
      </c>
      <c r="P44" s="30">
        <v>0</v>
      </c>
      <c r="Q44" s="30">
        <v>0</v>
      </c>
      <c r="R44" s="30">
        <v>0</v>
      </c>
      <c r="S44" s="30">
        <v>0</v>
      </c>
    </row>
    <row r="45" spans="3:19" s="27" customFormat="1" ht="12.75">
      <c r="C45" s="27" t="s">
        <v>7301</v>
      </c>
      <c r="H45" s="30"/>
      <c r="I45" s="30"/>
      <c r="J45" s="30"/>
      <c r="K45" s="30"/>
      <c r="L45" s="30"/>
      <c r="M45" s="30"/>
      <c r="N45" s="30"/>
      <c r="O45" s="30"/>
      <c r="P45" s="30"/>
      <c r="Q45" s="30"/>
      <c r="R45" s="30"/>
      <c r="S45" s="30"/>
    </row>
    <row r="46" spans="3:19" s="27" customFormat="1" ht="12.75">
      <c r="D46" s="27" t="s">
        <v>7336</v>
      </c>
      <c r="H46" s="30"/>
      <c r="I46" s="30"/>
      <c r="J46" s="30"/>
      <c r="K46" s="30"/>
      <c r="L46" s="30"/>
      <c r="M46" s="30"/>
      <c r="N46" s="30"/>
      <c r="O46" s="30"/>
      <c r="P46" s="30"/>
      <c r="Q46" s="30"/>
      <c r="R46" s="30"/>
      <c r="S46" s="30"/>
    </row>
    <row r="47" spans="3:19" s="27" customFormat="1" ht="12.75">
      <c r="D47" s="27" t="s">
        <v>7296</v>
      </c>
      <c r="H47" s="30"/>
      <c r="I47" s="30"/>
      <c r="J47" s="30"/>
      <c r="K47" s="30"/>
      <c r="L47" s="30"/>
      <c r="M47" s="30"/>
      <c r="N47" s="30"/>
      <c r="O47" s="30"/>
      <c r="P47" s="30"/>
      <c r="Q47" s="30"/>
      <c r="R47" s="30"/>
      <c r="S47" s="30"/>
    </row>
    <row r="48" spans="3:19" s="27" customFormat="1" ht="12.75"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</row>
    <row r="49" spans="2:19" s="28" customFormat="1" ht="12.75">
      <c r="B49" s="28" t="s">
        <v>7343</v>
      </c>
      <c r="H49" s="29">
        <v>179.07524491500033</v>
      </c>
      <c r="I49" s="29">
        <v>181.75434999999999</v>
      </c>
      <c r="J49" s="29">
        <v>484.17733234000002</v>
      </c>
      <c r="K49" s="29">
        <v>105.51423793399999</v>
      </c>
      <c r="L49" s="29">
        <v>13.277873509999836</v>
      </c>
      <c r="M49" s="29">
        <v>726.37246817400001</v>
      </c>
      <c r="N49" s="29">
        <v>1103.5587711519997</v>
      </c>
      <c r="O49" s="29">
        <v>822.12335699999994</v>
      </c>
      <c r="P49" s="29">
        <v>297.81002760000001</v>
      </c>
      <c r="Q49" s="29">
        <v>1121.282705134</v>
      </c>
      <c r="R49" s="29">
        <v>1510.868333011329</v>
      </c>
      <c r="S49" s="29">
        <v>1053.4824853164914</v>
      </c>
    </row>
    <row r="50" spans="2:19" s="27" customFormat="1" ht="12.75">
      <c r="C50" s="27" t="s">
        <v>7344</v>
      </c>
      <c r="H50" s="30">
        <v>0.26807671394461124</v>
      </c>
      <c r="I50" s="30">
        <v>0.53144546783625723</v>
      </c>
      <c r="J50" s="30">
        <v>0.75771100522691714</v>
      </c>
      <c r="K50" s="30">
        <v>0.25122437603333331</v>
      </c>
      <c r="L50" s="30">
        <v>1.5261923574712455E-2</v>
      </c>
      <c r="M50" s="30">
        <v>0.91829641994184574</v>
      </c>
      <c r="N50" s="30">
        <v>0.7406434705718119</v>
      </c>
      <c r="O50" s="30">
        <v>0.9114449634146341</v>
      </c>
      <c r="P50" s="30">
        <v>0.43286341220930236</v>
      </c>
      <c r="Q50" s="30">
        <v>0.82386679289786924</v>
      </c>
      <c r="R50" s="30"/>
      <c r="S50" s="30"/>
    </row>
    <row r="51" spans="2:19" s="27" customFormat="1" ht="12.75">
      <c r="H51" s="30"/>
      <c r="I51" s="30"/>
      <c r="J51" s="30"/>
      <c r="K51" s="30"/>
      <c r="L51" s="30"/>
      <c r="M51" s="30"/>
      <c r="N51" s="30"/>
      <c r="O51" s="30"/>
      <c r="P51" s="30"/>
      <c r="Q51" s="30"/>
      <c r="R51" s="30"/>
      <c r="S51" s="30"/>
    </row>
    <row r="52" spans="2:19" s="28" customFormat="1" ht="12.75">
      <c r="B52" s="28" t="s">
        <v>7345</v>
      </c>
      <c r="H52" s="29">
        <v>1013.1982186667342</v>
      </c>
      <c r="I52" s="29">
        <v>1237.5141366631919</v>
      </c>
      <c r="J52" s="29">
        <v>1236.5485469237951</v>
      </c>
      <c r="K52" s="29">
        <v>1625.8318734748086</v>
      </c>
      <c r="L52" s="29">
        <v>1175.8760330520095</v>
      </c>
      <c r="M52" s="29">
        <v>1003.2999717891457</v>
      </c>
      <c r="N52" s="29">
        <v>1346.7813835425454</v>
      </c>
      <c r="O52" s="29">
        <v>1283.7555006826497</v>
      </c>
      <c r="P52" s="29">
        <v>1444.8057022869139</v>
      </c>
      <c r="Q52" s="29">
        <v>1787.9959233970806</v>
      </c>
      <c r="R52" s="29">
        <v>1448.3767942623158</v>
      </c>
      <c r="S52" s="29">
        <v>860.88918902179842</v>
      </c>
    </row>
    <row r="53" spans="2:19" s="27" customFormat="1" ht="12.75">
      <c r="C53" s="27" t="s">
        <v>7304</v>
      </c>
      <c r="H53" s="30">
        <v>306.51515113688782</v>
      </c>
      <c r="I53" s="30">
        <v>364.30678035988325</v>
      </c>
      <c r="J53" s="30">
        <v>450.46939768712548</v>
      </c>
      <c r="K53" s="30">
        <v>473.7965871013231</v>
      </c>
      <c r="L53" s="30">
        <v>363.75974319105137</v>
      </c>
      <c r="M53" s="30">
        <v>345.2618059329302</v>
      </c>
      <c r="N53" s="30">
        <v>443.80805731457264</v>
      </c>
      <c r="O53" s="30">
        <v>447.7303625188589</v>
      </c>
      <c r="P53" s="30">
        <v>455.48424825977156</v>
      </c>
      <c r="Q53" s="30">
        <v>447.42647010288783</v>
      </c>
      <c r="R53" s="30">
        <v>529.65441530189878</v>
      </c>
      <c r="S53" s="30">
        <v>368.93732963300073</v>
      </c>
    </row>
    <row r="54" spans="2:19" s="27" customFormat="1" ht="12.75">
      <c r="D54" s="27" t="s">
        <v>7346</v>
      </c>
      <c r="H54" s="30">
        <v>33.860709999999997</v>
      </c>
      <c r="I54" s="30">
        <v>23.922947769555755</v>
      </c>
      <c r="J54" s="30">
        <v>41.17238407289716</v>
      </c>
      <c r="K54" s="30">
        <v>36.899347073923707</v>
      </c>
      <c r="L54" s="30">
        <v>71.857629999999986</v>
      </c>
      <c r="M54" s="30">
        <v>30.08953786021328</v>
      </c>
      <c r="N54" s="30">
        <v>47.347395365913904</v>
      </c>
      <c r="O54" s="30">
        <v>34.918627851659814</v>
      </c>
      <c r="P54" s="30">
        <v>69.113619999999997</v>
      </c>
      <c r="Q54" s="30">
        <v>19.481531060926425</v>
      </c>
      <c r="R54" s="30">
        <v>63.491797703332388</v>
      </c>
      <c r="S54" s="30">
        <v>73.10860000000001</v>
      </c>
    </row>
    <row r="55" spans="2:19" s="27" customFormat="1" ht="12.75">
      <c r="D55" s="27" t="s">
        <v>7347</v>
      </c>
      <c r="H55" s="30">
        <v>236.44648113688785</v>
      </c>
      <c r="I55" s="30">
        <v>280.76515276652248</v>
      </c>
      <c r="J55" s="30">
        <v>330.71671478184504</v>
      </c>
      <c r="K55" s="30">
        <v>408.42831112464859</v>
      </c>
      <c r="L55" s="30">
        <v>263.35636440488219</v>
      </c>
      <c r="M55" s="30">
        <v>293.68465120206741</v>
      </c>
      <c r="N55" s="30">
        <v>340.7228597141476</v>
      </c>
      <c r="O55" s="30">
        <v>360.98909136595245</v>
      </c>
      <c r="P55" s="30">
        <v>359.3770463076317</v>
      </c>
      <c r="Q55" s="30">
        <v>394.81989044173736</v>
      </c>
      <c r="R55" s="30">
        <v>392.46071785189463</v>
      </c>
      <c r="S55" s="30">
        <v>277.93715028980023</v>
      </c>
    </row>
    <row r="56" spans="2:19" s="27" customFormat="1" ht="12.75">
      <c r="D56" s="27" t="s">
        <v>7348</v>
      </c>
      <c r="H56" s="30">
        <v>7.0848300000000002</v>
      </c>
      <c r="I56" s="30">
        <v>16.795870000000004</v>
      </c>
      <c r="J56" s="30">
        <v>13.562090000000001</v>
      </c>
      <c r="K56" s="30">
        <v>0</v>
      </c>
      <c r="L56" s="30">
        <v>0</v>
      </c>
      <c r="M56" s="30">
        <v>0</v>
      </c>
      <c r="N56" s="30">
        <v>0</v>
      </c>
      <c r="O56" s="30">
        <v>0</v>
      </c>
      <c r="P56" s="30">
        <v>0</v>
      </c>
      <c r="Q56" s="30">
        <v>0</v>
      </c>
      <c r="R56" s="30">
        <v>0</v>
      </c>
      <c r="S56" s="30">
        <v>0</v>
      </c>
    </row>
    <row r="57" spans="2:19" s="27" customFormat="1" ht="12.75">
      <c r="D57" s="27" t="s">
        <v>7349</v>
      </c>
      <c r="H57" s="30">
        <v>0</v>
      </c>
      <c r="I57" s="30">
        <v>0</v>
      </c>
      <c r="J57" s="30">
        <v>31.16563</v>
      </c>
      <c r="K57" s="30">
        <v>0</v>
      </c>
      <c r="L57" s="30">
        <v>0</v>
      </c>
      <c r="M57" s="30">
        <v>0</v>
      </c>
      <c r="N57" s="30">
        <v>0</v>
      </c>
      <c r="O57" s="30">
        <v>31.078130000000002</v>
      </c>
      <c r="P57" s="30">
        <v>0</v>
      </c>
      <c r="Q57" s="30">
        <v>0</v>
      </c>
      <c r="R57" s="30">
        <v>0</v>
      </c>
      <c r="S57" s="30">
        <v>0</v>
      </c>
    </row>
    <row r="58" spans="2:19" s="27" customFormat="1" ht="12.75">
      <c r="D58" s="27" t="s">
        <v>7342</v>
      </c>
      <c r="H58" s="30">
        <v>0.25985000000000003</v>
      </c>
      <c r="I58" s="30">
        <v>9.5837400000000006</v>
      </c>
      <c r="J58" s="30">
        <v>0</v>
      </c>
      <c r="K58" s="30">
        <v>0</v>
      </c>
      <c r="L58" s="30">
        <v>0</v>
      </c>
      <c r="M58" s="30">
        <v>0</v>
      </c>
      <c r="N58" s="30">
        <v>1.0036174139739479E-2</v>
      </c>
      <c r="O58" s="30">
        <v>0.25610000000000005</v>
      </c>
      <c r="P58" s="30">
        <v>0</v>
      </c>
      <c r="Q58" s="30">
        <v>0</v>
      </c>
      <c r="R58" s="30">
        <v>1.57704</v>
      </c>
      <c r="S58" s="30">
        <v>0</v>
      </c>
    </row>
    <row r="59" spans="2:19" s="27" customFormat="1" ht="12.75">
      <c r="D59" s="27" t="s">
        <v>7350</v>
      </c>
      <c r="H59" s="30">
        <v>28.86328</v>
      </c>
      <c r="I59" s="30">
        <v>33.239069823805032</v>
      </c>
      <c r="J59" s="30">
        <v>33.852578832383237</v>
      </c>
      <c r="K59" s="30">
        <v>28.468928902750783</v>
      </c>
      <c r="L59" s="30">
        <v>28.545748786169238</v>
      </c>
      <c r="M59" s="30">
        <v>21.487616870649486</v>
      </c>
      <c r="N59" s="30">
        <v>55.72776606037143</v>
      </c>
      <c r="O59" s="30">
        <v>20.488413301246631</v>
      </c>
      <c r="P59" s="30">
        <v>26.99358195213982</v>
      </c>
      <c r="Q59" s="30">
        <v>33.125048600224062</v>
      </c>
      <c r="R59" s="30">
        <v>72.124859746671731</v>
      </c>
      <c r="S59" s="30">
        <v>17.891579343200497</v>
      </c>
    </row>
    <row r="60" spans="2:19" s="27" customFormat="1" ht="12.75">
      <c r="C60" s="27" t="s">
        <v>7307</v>
      </c>
      <c r="H60" s="30">
        <v>378.30329019668363</v>
      </c>
      <c r="I60" s="30">
        <v>517.68750364584287</v>
      </c>
      <c r="J60" s="30">
        <v>429.63018295066883</v>
      </c>
      <c r="K60" s="30">
        <v>770.42515263527616</v>
      </c>
      <c r="L60" s="30">
        <v>477.83280885234706</v>
      </c>
      <c r="M60" s="30">
        <v>324.6935546508937</v>
      </c>
      <c r="N60" s="30">
        <v>552.10870826258201</v>
      </c>
      <c r="O60" s="30">
        <v>474.96285429249929</v>
      </c>
      <c r="P60" s="30">
        <v>503.43815840346832</v>
      </c>
      <c r="Q60" s="30">
        <v>770.49606683069828</v>
      </c>
      <c r="R60" s="30">
        <v>569.24027355646172</v>
      </c>
      <c r="S60" s="30">
        <v>-167.74002404255234</v>
      </c>
    </row>
    <row r="61" spans="2:19" s="27" customFormat="1" ht="12.75">
      <c r="D61" s="27" t="s">
        <v>7351</v>
      </c>
      <c r="H61" s="30">
        <v>34.783712900423545</v>
      </c>
      <c r="I61" s="30">
        <v>13.150829469821511</v>
      </c>
      <c r="J61" s="30">
        <v>7.9901493260376606</v>
      </c>
      <c r="K61" s="30">
        <v>13.301709833578201</v>
      </c>
      <c r="L61" s="30">
        <v>12.443142359204579</v>
      </c>
      <c r="M61" s="30">
        <v>17.128196089232581</v>
      </c>
      <c r="N61" s="30">
        <v>18.80425362356269</v>
      </c>
      <c r="O61" s="30">
        <v>13.030079999999998</v>
      </c>
      <c r="P61" s="30">
        <v>22.595282779554928</v>
      </c>
      <c r="Q61" s="30">
        <v>12.131639901440618</v>
      </c>
      <c r="R61" s="30">
        <v>22.568992224962891</v>
      </c>
      <c r="S61" s="30">
        <v>22.348158951743972</v>
      </c>
    </row>
    <row r="62" spans="2:19" s="27" customFormat="1" ht="12.75">
      <c r="D62" s="27" t="s">
        <v>7352</v>
      </c>
      <c r="H62" s="30">
        <v>312.58212653915575</v>
      </c>
      <c r="I62" s="30">
        <v>328.61894685643239</v>
      </c>
      <c r="J62" s="30">
        <v>338.29508546628881</v>
      </c>
      <c r="K62" s="30">
        <v>438.00025855595322</v>
      </c>
      <c r="L62" s="30">
        <v>401.5262033326963</v>
      </c>
      <c r="M62" s="30">
        <v>300.19156488733273</v>
      </c>
      <c r="N62" s="30">
        <v>427.67701364728362</v>
      </c>
      <c r="O62" s="30">
        <v>442.93277985146528</v>
      </c>
      <c r="P62" s="30">
        <v>409.46380838425534</v>
      </c>
      <c r="Q62" s="30">
        <v>565.07583511627001</v>
      </c>
      <c r="R62" s="30">
        <v>580.24944898382421</v>
      </c>
      <c r="S62" s="30">
        <v>121.17845164024114</v>
      </c>
    </row>
    <row r="63" spans="2:19" s="27" customFormat="1" ht="12.75">
      <c r="D63" s="27" t="s">
        <v>7353</v>
      </c>
      <c r="H63" s="30">
        <v>30.200280757104352</v>
      </c>
      <c r="I63" s="30">
        <v>174.08777731958892</v>
      </c>
      <c r="J63" s="30">
        <v>77.748288158342319</v>
      </c>
      <c r="K63" s="30">
        <v>318.99413424574465</v>
      </c>
      <c r="L63" s="30">
        <v>63.863463160446194</v>
      </c>
      <c r="M63" s="30">
        <v>7.3737936743283745</v>
      </c>
      <c r="N63" s="30">
        <v>105.62744099173565</v>
      </c>
      <c r="O63" s="30">
        <v>18.999994441034026</v>
      </c>
      <c r="P63" s="30">
        <v>71.37906723965807</v>
      </c>
      <c r="Q63" s="30">
        <v>193.28859181298762</v>
      </c>
      <c r="R63" s="30">
        <v>-46.802371482414706</v>
      </c>
      <c r="S63" s="30">
        <v>-298.57801250361257</v>
      </c>
    </row>
    <row r="64" spans="2:19" s="27" customFormat="1" ht="12.75">
      <c r="D64" s="27" t="s">
        <v>7349</v>
      </c>
      <c r="H64" s="30">
        <v>0</v>
      </c>
      <c r="I64" s="30">
        <v>0</v>
      </c>
      <c r="J64" s="30">
        <v>0</v>
      </c>
      <c r="K64" s="30">
        <v>0</v>
      </c>
      <c r="L64" s="30">
        <v>0</v>
      </c>
      <c r="M64" s="30">
        <v>0</v>
      </c>
      <c r="N64" s="30">
        <v>0</v>
      </c>
      <c r="O64" s="30">
        <v>0</v>
      </c>
      <c r="P64" s="30">
        <v>0</v>
      </c>
      <c r="Q64" s="30">
        <v>0</v>
      </c>
      <c r="R64" s="30">
        <v>13.224203830089312</v>
      </c>
      <c r="S64" s="30">
        <v>-12.978172130924857</v>
      </c>
    </row>
    <row r="65" spans="3:19" s="27" customFormat="1" ht="12.75">
      <c r="D65" s="27" t="s">
        <v>7342</v>
      </c>
      <c r="H65" s="30">
        <v>0.7371700000000001</v>
      </c>
      <c r="I65" s="30">
        <v>1.82995</v>
      </c>
      <c r="J65" s="30">
        <v>5.59666</v>
      </c>
      <c r="K65" s="30">
        <v>0.12905</v>
      </c>
      <c r="L65" s="30">
        <v>0</v>
      </c>
      <c r="M65" s="30">
        <v>0</v>
      </c>
      <c r="N65" s="30">
        <v>0</v>
      </c>
      <c r="O65" s="30">
        <v>0</v>
      </c>
      <c r="P65" s="30">
        <v>0</v>
      </c>
      <c r="Q65" s="30">
        <v>0</v>
      </c>
      <c r="R65" s="30">
        <v>0</v>
      </c>
      <c r="S65" s="30">
        <v>0.28955000000000003</v>
      </c>
    </row>
    <row r="66" spans="3:19" s="27" customFormat="1" ht="12.75">
      <c r="C66" s="27" t="s">
        <v>7354</v>
      </c>
      <c r="H66" s="30">
        <v>88.016212041997534</v>
      </c>
      <c r="I66" s="30">
        <v>94.219297999383002</v>
      </c>
      <c r="J66" s="30">
        <v>91.821846377394877</v>
      </c>
      <c r="K66" s="30">
        <v>133.91096722299761</v>
      </c>
      <c r="L66" s="30">
        <v>104.03888162198808</v>
      </c>
      <c r="M66" s="30">
        <v>98.947769999999991</v>
      </c>
      <c r="N66" s="30">
        <v>92.33766</v>
      </c>
      <c r="O66" s="30">
        <v>97.698739999999987</v>
      </c>
      <c r="P66" s="30">
        <v>88.42367999999999</v>
      </c>
      <c r="Q66" s="30">
        <v>131.95947709438695</v>
      </c>
      <c r="R66" s="30">
        <v>113.77718029257866</v>
      </c>
      <c r="S66" s="30">
        <v>93.358983943630648</v>
      </c>
    </row>
    <row r="67" spans="3:19" s="27" customFormat="1" ht="12.75">
      <c r="D67" s="27" t="s">
        <v>7355</v>
      </c>
      <c r="H67" s="30">
        <v>0.29151000000000005</v>
      </c>
      <c r="I67" s="30">
        <v>0.63085000000000002</v>
      </c>
      <c r="J67" s="30">
        <v>6.2354500000000002</v>
      </c>
      <c r="K67" s="30">
        <v>21.516869999999997</v>
      </c>
      <c r="L67" s="30">
        <v>4.4166699999999999</v>
      </c>
      <c r="M67" s="30">
        <v>0</v>
      </c>
      <c r="N67" s="30">
        <v>0</v>
      </c>
      <c r="O67" s="30">
        <v>2.0887799999999999</v>
      </c>
      <c r="P67" s="30">
        <v>0</v>
      </c>
      <c r="Q67" s="30">
        <v>3.6636900000000003</v>
      </c>
      <c r="R67" s="30">
        <v>0</v>
      </c>
      <c r="S67" s="30">
        <v>0.24468999999999999</v>
      </c>
    </row>
    <row r="68" spans="3:19" s="27" customFormat="1" ht="12.75">
      <c r="D68" s="27" t="s">
        <v>7342</v>
      </c>
      <c r="H68" s="30">
        <v>0</v>
      </c>
      <c r="I68" s="30">
        <v>0</v>
      </c>
      <c r="J68" s="30">
        <v>0</v>
      </c>
      <c r="K68" s="30">
        <v>2.3597000000000001</v>
      </c>
      <c r="L68" s="30">
        <v>0.1782</v>
      </c>
      <c r="M68" s="30">
        <v>0</v>
      </c>
      <c r="N68" s="30">
        <v>0</v>
      </c>
      <c r="O68" s="30">
        <v>7.8200000000000006E-2</v>
      </c>
      <c r="P68" s="30">
        <v>5.4780000000000002E-2</v>
      </c>
      <c r="Q68" s="30">
        <v>0</v>
      </c>
      <c r="R68" s="30">
        <v>0.12142</v>
      </c>
      <c r="S68" s="30">
        <v>0.26469999999999999</v>
      </c>
    </row>
    <row r="69" spans="3:19" s="27" customFormat="1" ht="12.75">
      <c r="D69" s="27" t="s">
        <v>7350</v>
      </c>
      <c r="H69" s="30">
        <v>2.3264840426145339</v>
      </c>
      <c r="I69" s="30">
        <v>4.2274799999999999</v>
      </c>
      <c r="J69" s="30">
        <v>0.67364999999999997</v>
      </c>
      <c r="K69" s="30">
        <v>9.5827642205240977</v>
      </c>
      <c r="L69" s="30">
        <v>3.3750399999999998</v>
      </c>
      <c r="M69" s="30">
        <v>0.10446999999999999</v>
      </c>
      <c r="N69" s="30">
        <v>1.47804</v>
      </c>
      <c r="O69" s="30">
        <v>10.734449999999999</v>
      </c>
      <c r="P69" s="30">
        <v>0</v>
      </c>
      <c r="Q69" s="30">
        <v>17.043489999999998</v>
      </c>
      <c r="R69" s="30">
        <v>10.58686</v>
      </c>
      <c r="S69" s="30">
        <v>2.29664</v>
      </c>
    </row>
    <row r="70" spans="3:19" s="27" customFormat="1" ht="12.75">
      <c r="D70" s="27" t="s">
        <v>7356</v>
      </c>
      <c r="H70" s="30">
        <v>40.509770000000003</v>
      </c>
      <c r="I70" s="30">
        <v>44.732770000000009</v>
      </c>
      <c r="J70" s="30">
        <v>29.614069999999998</v>
      </c>
      <c r="K70" s="30">
        <v>31.270240000000001</v>
      </c>
      <c r="L70" s="30">
        <v>29.371189999999999</v>
      </c>
      <c r="M70" s="30">
        <v>29.371000000000002</v>
      </c>
      <c r="N70" s="30">
        <v>10.041920000000001</v>
      </c>
      <c r="O70" s="30">
        <v>15.32512</v>
      </c>
      <c r="P70" s="30">
        <v>17.345649999999999</v>
      </c>
      <c r="Q70" s="30">
        <v>18.080750000000002</v>
      </c>
      <c r="R70" s="30">
        <v>18.080549999999999</v>
      </c>
      <c r="S70" s="30">
        <v>18.080500000000001</v>
      </c>
    </row>
    <row r="71" spans="3:19" s="27" customFormat="1" ht="12.75">
      <c r="D71" s="27" t="s">
        <v>7357</v>
      </c>
      <c r="H71" s="30">
        <v>12.138400000000003</v>
      </c>
      <c r="I71" s="30">
        <v>11.878400000000003</v>
      </c>
      <c r="J71" s="30">
        <v>11.771940000000001</v>
      </c>
      <c r="K71" s="30">
        <v>9.2025900000000007</v>
      </c>
      <c r="L71" s="30">
        <v>10.67911</v>
      </c>
      <c r="M71" s="30">
        <v>11.834890000000001</v>
      </c>
      <c r="N71" s="30">
        <v>23.180489999999999</v>
      </c>
      <c r="O71" s="30">
        <v>11.834980000000002</v>
      </c>
      <c r="P71" s="30">
        <v>12.438190000000001</v>
      </c>
      <c r="Q71" s="30">
        <v>28.243090000000002</v>
      </c>
      <c r="R71" s="30">
        <v>18.0868</v>
      </c>
      <c r="S71" s="30">
        <v>18.879619999999999</v>
      </c>
    </row>
    <row r="72" spans="3:19" s="27" customFormat="1" ht="12.75">
      <c r="D72" s="27" t="s">
        <v>7358</v>
      </c>
      <c r="H72" s="30">
        <v>32.750047999382986</v>
      </c>
      <c r="I72" s="30">
        <v>32.749797999382992</v>
      </c>
      <c r="J72" s="30">
        <v>43.526736377394883</v>
      </c>
      <c r="K72" s="30">
        <v>59.978803002473526</v>
      </c>
      <c r="L72" s="30">
        <v>56.018671621988091</v>
      </c>
      <c r="M72" s="30">
        <v>57.637409999999996</v>
      </c>
      <c r="N72" s="30">
        <v>57.637209999999996</v>
      </c>
      <c r="O72" s="30">
        <v>57.637209999999996</v>
      </c>
      <c r="P72" s="30">
        <v>58.585059999999999</v>
      </c>
      <c r="Q72" s="30">
        <v>64.928457094386957</v>
      </c>
      <c r="R72" s="30">
        <v>66.901550292578662</v>
      </c>
      <c r="S72" s="30">
        <v>53.592833943630644</v>
      </c>
    </row>
    <row r="73" spans="3:19" s="27" customFormat="1" ht="12.75">
      <c r="C73" s="27" t="s">
        <v>7309</v>
      </c>
      <c r="H73" s="30">
        <v>240.36356529116534</v>
      </c>
      <c r="I73" s="30">
        <v>261.30055465808277</v>
      </c>
      <c r="J73" s="30">
        <v>264.62711990860589</v>
      </c>
      <c r="K73" s="30">
        <v>247.69916651521166</v>
      </c>
      <c r="L73" s="30">
        <v>230.24459938662278</v>
      </c>
      <c r="M73" s="30">
        <v>234.39684120532183</v>
      </c>
      <c r="N73" s="30">
        <v>258.52695796539086</v>
      </c>
      <c r="O73" s="30">
        <v>263.3635438712916</v>
      </c>
      <c r="P73" s="30">
        <v>397.45961562367404</v>
      </c>
      <c r="Q73" s="30">
        <v>438.11390936910738</v>
      </c>
      <c r="R73" s="30">
        <v>235.70492511137675</v>
      </c>
      <c r="S73" s="30">
        <v>566.33289948771937</v>
      </c>
    </row>
    <row r="74" spans="3:19" s="27" customFormat="1" ht="12.75">
      <c r="D74" s="27" t="s">
        <v>7359</v>
      </c>
      <c r="H74" s="30">
        <v>2.0871028274839891</v>
      </c>
      <c r="I74" s="30">
        <v>10.157250515736731</v>
      </c>
      <c r="J74" s="30">
        <v>8.467198544086493</v>
      </c>
      <c r="K74" s="30">
        <v>1.4530900866704894</v>
      </c>
      <c r="L74" s="30">
        <v>5.4001760825866842</v>
      </c>
      <c r="M74" s="30">
        <v>2.3154193900734041</v>
      </c>
      <c r="N74" s="30">
        <v>15.084660566310291</v>
      </c>
      <c r="O74" s="30">
        <v>4.6026213165032823</v>
      </c>
      <c r="P74" s="30">
        <v>5.2539546155804508</v>
      </c>
      <c r="Q74" s="30">
        <v>16.764824745003349</v>
      </c>
      <c r="R74" s="30">
        <v>10.111731160455566</v>
      </c>
      <c r="S74" s="30">
        <v>-4.2388866943063679</v>
      </c>
    </row>
    <row r="75" spans="3:19" s="27" customFormat="1" ht="12.75">
      <c r="D75" s="27" t="s">
        <v>7360</v>
      </c>
      <c r="H75" s="30">
        <v>5.9613800000000001</v>
      </c>
      <c r="I75" s="30">
        <v>9.5786200000000008</v>
      </c>
      <c r="J75" s="30">
        <v>13.46086</v>
      </c>
      <c r="K75" s="30">
        <v>12.78613</v>
      </c>
      <c r="L75" s="30">
        <v>6.1311200000000001</v>
      </c>
      <c r="M75" s="30">
        <v>6.0827</v>
      </c>
      <c r="N75" s="30">
        <v>10.66075</v>
      </c>
      <c r="O75" s="30">
        <v>6.0884</v>
      </c>
      <c r="P75" s="30">
        <v>6.39757</v>
      </c>
      <c r="Q75" s="30">
        <v>6.5839299999999996</v>
      </c>
      <c r="R75" s="30">
        <v>5.9595399999999996</v>
      </c>
      <c r="S75" s="30">
        <v>6.5150499999999996</v>
      </c>
    </row>
    <row r="76" spans="3:19" s="27" customFormat="1" ht="12.75">
      <c r="D76" s="27" t="s">
        <v>7361</v>
      </c>
      <c r="H76" s="30">
        <v>5.3232700000000008</v>
      </c>
      <c r="I76" s="30">
        <v>13.25</v>
      </c>
      <c r="J76" s="30">
        <v>56.099000000000004</v>
      </c>
      <c r="K76" s="30">
        <v>1.3837599999999988</v>
      </c>
      <c r="L76" s="30">
        <v>17.642949999999999</v>
      </c>
      <c r="M76" s="30">
        <v>12.71584</v>
      </c>
      <c r="N76" s="30">
        <v>8.5166699999999995</v>
      </c>
      <c r="O76" s="30">
        <v>5</v>
      </c>
      <c r="P76" s="30">
        <v>135.76361</v>
      </c>
      <c r="Q76" s="30">
        <v>124.16897999999999</v>
      </c>
      <c r="R76" s="30">
        <v>35.594949999999997</v>
      </c>
      <c r="S76" s="30">
        <v>-58.471240000000002</v>
      </c>
    </row>
    <row r="77" spans="3:19" s="27" customFormat="1" ht="12.75">
      <c r="D77" s="27" t="s">
        <v>7362</v>
      </c>
      <c r="H77" s="30">
        <v>8.0525900000000004</v>
      </c>
      <c r="I77" s="30">
        <v>5.4136600000000001</v>
      </c>
      <c r="J77" s="30">
        <v>14.14293</v>
      </c>
      <c r="K77" s="30">
        <v>15.173459999999999</v>
      </c>
      <c r="L77" s="30">
        <v>11.487070000000001</v>
      </c>
      <c r="M77" s="30">
        <v>28.039670000000001</v>
      </c>
      <c r="N77" s="30">
        <v>13.236660000000001</v>
      </c>
      <c r="O77" s="30">
        <v>27.490010000000005</v>
      </c>
      <c r="P77" s="30">
        <v>20.057729999999999</v>
      </c>
      <c r="Q77" s="30">
        <v>11.3498</v>
      </c>
      <c r="R77" s="30">
        <v>12.7956</v>
      </c>
      <c r="S77" s="30">
        <v>94.204849999999993</v>
      </c>
    </row>
    <row r="78" spans="3:19" s="27" customFormat="1" ht="12.75">
      <c r="D78" s="27" t="s">
        <v>7363</v>
      </c>
      <c r="H78" s="30">
        <v>5.6494399999999994</v>
      </c>
      <c r="I78" s="30">
        <v>3.8353199999999998</v>
      </c>
      <c r="J78" s="30">
        <v>3.18797</v>
      </c>
      <c r="K78" s="30">
        <v>2.8833900000000003</v>
      </c>
      <c r="L78" s="30">
        <v>3.3596300000000001</v>
      </c>
      <c r="M78" s="30">
        <v>3.18797</v>
      </c>
      <c r="N78" s="30">
        <v>-14.098569999999999</v>
      </c>
      <c r="O78" s="30">
        <v>5.2756100000000004</v>
      </c>
      <c r="P78" s="30">
        <v>4.7768199999999998</v>
      </c>
      <c r="Q78" s="30">
        <v>4.7768199999999998</v>
      </c>
      <c r="R78" s="30">
        <v>0.52500000000000002</v>
      </c>
      <c r="S78" s="30">
        <v>10.406139999999999</v>
      </c>
    </row>
    <row r="79" spans="3:19" s="27" customFormat="1" ht="12.75">
      <c r="D79" s="27" t="s">
        <v>7364</v>
      </c>
      <c r="H79" s="30">
        <v>4.6510499999999997</v>
      </c>
      <c r="I79" s="30">
        <v>8.3618900000000007</v>
      </c>
      <c r="J79" s="30">
        <v>9.753169999999999</v>
      </c>
      <c r="K79" s="30">
        <v>13.307210000000001</v>
      </c>
      <c r="L79" s="30">
        <v>16.806729999999998</v>
      </c>
      <c r="M79" s="30">
        <v>34.457659999999997</v>
      </c>
      <c r="N79" s="30">
        <v>35.87256</v>
      </c>
      <c r="O79" s="30">
        <v>16.6539</v>
      </c>
      <c r="P79" s="30">
        <v>28.373780000000004</v>
      </c>
      <c r="Q79" s="30">
        <v>32.321289999999998</v>
      </c>
      <c r="R79" s="30">
        <v>-69.714879999999994</v>
      </c>
      <c r="S79" s="30">
        <v>1.9734500000000001</v>
      </c>
    </row>
    <row r="80" spans="3:19" s="27" customFormat="1" ht="12.75">
      <c r="D80" s="27" t="s">
        <v>7355</v>
      </c>
      <c r="H80" s="30">
        <v>8.7654885481655125</v>
      </c>
      <c r="I80" s="30">
        <v>3.5223033101236685</v>
      </c>
      <c r="J80" s="30">
        <v>6.7941600720931303</v>
      </c>
      <c r="K80" s="30">
        <v>7.2817899999999991</v>
      </c>
      <c r="L80" s="30">
        <v>7.4565589210671765</v>
      </c>
      <c r="M80" s="30">
        <v>4.6318970845530467</v>
      </c>
      <c r="N80" s="30">
        <v>12.67752164135868</v>
      </c>
      <c r="O80" s="30">
        <v>7.7002235422765226</v>
      </c>
      <c r="P80" s="30">
        <v>11.299464020060201</v>
      </c>
      <c r="Q80" s="30">
        <v>12.493479568169153</v>
      </c>
      <c r="R80" s="30">
        <v>2.0363602484853884</v>
      </c>
      <c r="S80" s="30">
        <v>192.23986490814229</v>
      </c>
    </row>
    <row r="81" spans="1:19" s="27" customFormat="1" ht="12.75">
      <c r="D81" s="27" t="s">
        <v>7365</v>
      </c>
      <c r="H81" s="30">
        <v>66.849413252033443</v>
      </c>
      <c r="I81" s="30">
        <v>70.497436204829015</v>
      </c>
      <c r="J81" s="30">
        <v>84.211702810086322</v>
      </c>
      <c r="K81" s="30">
        <v>87.704119814587045</v>
      </c>
      <c r="L81" s="30">
        <v>61.921383661721791</v>
      </c>
      <c r="M81" s="30">
        <v>56.476748069297649</v>
      </c>
      <c r="N81" s="30">
        <v>74.236491816505989</v>
      </c>
      <c r="O81" s="30">
        <v>70.996638429441703</v>
      </c>
      <c r="P81" s="30">
        <v>66.08493670661332</v>
      </c>
      <c r="Q81" s="30">
        <v>96.510168098146153</v>
      </c>
      <c r="R81" s="30">
        <v>69.890918853125825</v>
      </c>
      <c r="S81" s="30">
        <v>69.43559585307365</v>
      </c>
    </row>
    <row r="82" spans="1:19" s="27" customFormat="1" ht="12.75">
      <c r="D82" s="27" t="s">
        <v>7366</v>
      </c>
      <c r="H82" s="30">
        <v>92.449067319137285</v>
      </c>
      <c r="I82" s="30">
        <v>98.043164627393395</v>
      </c>
      <c r="J82" s="30">
        <v>92.143138482339978</v>
      </c>
      <c r="K82" s="30">
        <v>102.81088876830016</v>
      </c>
      <c r="L82" s="30">
        <v>89.313830721247143</v>
      </c>
      <c r="M82" s="30">
        <v>72.660416640829055</v>
      </c>
      <c r="N82" s="30">
        <v>93.777765749599254</v>
      </c>
      <c r="O82" s="30">
        <v>104.77677190397984</v>
      </c>
      <c r="P82" s="30">
        <v>97.938524079879528</v>
      </c>
      <c r="Q82" s="30">
        <v>105.03468695778874</v>
      </c>
      <c r="R82" s="30">
        <v>103.63433430124203</v>
      </c>
      <c r="S82" s="30">
        <v>179.24868532491871</v>
      </c>
    </row>
    <row r="83" spans="1:19" s="27" customFormat="1" ht="12.75">
      <c r="D83" s="27" t="s">
        <v>7349</v>
      </c>
      <c r="H83" s="30">
        <v>0.13</v>
      </c>
      <c r="I83" s="30">
        <v>31.16563</v>
      </c>
      <c r="J83" s="30">
        <v>-30.635630000000003</v>
      </c>
      <c r="K83" s="30">
        <v>0.3543</v>
      </c>
      <c r="L83" s="30">
        <v>0.62</v>
      </c>
      <c r="M83" s="30">
        <v>0.53</v>
      </c>
      <c r="N83" s="30">
        <v>0.55227999999999999</v>
      </c>
      <c r="O83" s="30">
        <v>9.940809999999999</v>
      </c>
      <c r="P83" s="30">
        <v>1.3782999999999999</v>
      </c>
      <c r="Q83" s="30">
        <v>1.7922799999999999</v>
      </c>
      <c r="R83" s="30">
        <v>20.13</v>
      </c>
      <c r="S83" s="30">
        <v>57.668990095891047</v>
      </c>
    </row>
    <row r="84" spans="1:19" s="27" customFormat="1" ht="12.75">
      <c r="D84" s="27" t="s">
        <v>7367</v>
      </c>
      <c r="H84" s="30">
        <v>22.546020000000002</v>
      </c>
      <c r="I84" s="30">
        <v>3.3313600000000001</v>
      </c>
      <c r="J84" s="30">
        <v>4.0959899999999996</v>
      </c>
      <c r="K84" s="30">
        <v>2.3076500000000002</v>
      </c>
      <c r="L84" s="30">
        <v>0.6430499999999999</v>
      </c>
      <c r="M84" s="30">
        <v>5.6992399999999996</v>
      </c>
      <c r="N84" s="30">
        <v>4.7957299999999998</v>
      </c>
      <c r="O84" s="30">
        <v>0.28399000000000002</v>
      </c>
      <c r="P84" s="30">
        <v>10.39476</v>
      </c>
      <c r="Q84" s="30">
        <v>17.685880000000001</v>
      </c>
      <c r="R84" s="30">
        <v>1.7377400000000001</v>
      </c>
      <c r="S84" s="30">
        <v>13.214379999999998</v>
      </c>
    </row>
    <row r="85" spans="1:19" s="27" customFormat="1" ht="12.75">
      <c r="D85" s="27" t="s">
        <v>7342</v>
      </c>
      <c r="H85" s="30">
        <v>0</v>
      </c>
      <c r="I85" s="30">
        <v>0.1021</v>
      </c>
      <c r="J85" s="30">
        <v>0</v>
      </c>
      <c r="K85" s="30">
        <v>0</v>
      </c>
      <c r="L85" s="30">
        <v>0</v>
      </c>
      <c r="M85" s="30">
        <v>0</v>
      </c>
      <c r="N85" s="30">
        <v>0</v>
      </c>
      <c r="O85" s="30">
        <v>0</v>
      </c>
      <c r="P85" s="30">
        <v>0</v>
      </c>
      <c r="Q85" s="30">
        <v>0</v>
      </c>
      <c r="R85" s="30">
        <v>9.4</v>
      </c>
      <c r="S85" s="30">
        <v>0</v>
      </c>
    </row>
    <row r="86" spans="1:19" s="27" customFormat="1" ht="12.75">
      <c r="D86" s="27" t="s">
        <v>7350</v>
      </c>
      <c r="H86" s="30">
        <v>17.898743344345132</v>
      </c>
      <c r="I86" s="30">
        <v>4.0418200000000004</v>
      </c>
      <c r="J86" s="30">
        <v>2.9066299999999998</v>
      </c>
      <c r="K86" s="30">
        <v>0.25337784565395077</v>
      </c>
      <c r="L86" s="30">
        <v>9.4620999999999995</v>
      </c>
      <c r="M86" s="30">
        <v>7.5992800205686644</v>
      </c>
      <c r="N86" s="30">
        <v>3.2144381916166198</v>
      </c>
      <c r="O86" s="30">
        <v>4.55456867909019</v>
      </c>
      <c r="P86" s="30">
        <v>9.7401662015404895</v>
      </c>
      <c r="Q86" s="30">
        <v>8.6317699999999995</v>
      </c>
      <c r="R86" s="30">
        <v>33.603630548067919</v>
      </c>
      <c r="S86" s="30">
        <v>4.1360200000000003</v>
      </c>
    </row>
    <row r="87" spans="1:19" s="27" customFormat="1" ht="12.75">
      <c r="H87" s="30"/>
      <c r="I87" s="30"/>
      <c r="J87" s="30"/>
      <c r="K87" s="30"/>
      <c r="L87" s="30"/>
      <c r="M87" s="30"/>
      <c r="N87" s="30"/>
      <c r="O87" s="30"/>
      <c r="P87" s="30"/>
      <c r="Q87" s="30"/>
      <c r="R87" s="30"/>
      <c r="S87" s="30"/>
    </row>
    <row r="88" spans="1:19" s="28" customFormat="1" ht="12.75">
      <c r="B88" s="28" t="s">
        <v>7311</v>
      </c>
      <c r="H88" s="29">
        <v>-834.12297375173387</v>
      </c>
      <c r="I88" s="29">
        <v>-1055.759786663192</v>
      </c>
      <c r="J88" s="29">
        <v>-752.37121458379511</v>
      </c>
      <c r="K88" s="29">
        <v>-1520.3176355408086</v>
      </c>
      <c r="L88" s="29">
        <v>-1162.5981595420096</v>
      </c>
      <c r="M88" s="29">
        <v>-276.92750361514572</v>
      </c>
      <c r="N88" s="29">
        <v>-243.22261239054569</v>
      </c>
      <c r="O88" s="29">
        <v>-461.63214368264971</v>
      </c>
      <c r="P88" s="29">
        <v>-1146.9956746869138</v>
      </c>
      <c r="Q88" s="29">
        <v>-666.71321826308053</v>
      </c>
      <c r="R88" s="29">
        <v>62.491538749013216</v>
      </c>
      <c r="S88" s="29">
        <v>192.593296294693</v>
      </c>
    </row>
    <row r="89" spans="1:19" s="27" customFormat="1" ht="12.75">
      <c r="B89" s="27" t="s">
        <v>7368</v>
      </c>
      <c r="H89" s="30">
        <v>44.310482919907393</v>
      </c>
      <c r="I89" s="30">
        <v>45.443968422794846</v>
      </c>
      <c r="J89" s="30">
        <v>47.883295560464681</v>
      </c>
      <c r="K89" s="30">
        <v>49.485542881982177</v>
      </c>
      <c r="L89" s="30">
        <v>50.953853442669491</v>
      </c>
      <c r="M89" s="30">
        <v>65.498720820054146</v>
      </c>
      <c r="N89" s="30">
        <v>436.78630559579119</v>
      </c>
      <c r="O89" s="30">
        <v>438.03316914055387</v>
      </c>
      <c r="P89" s="30">
        <v>453.12659350608334</v>
      </c>
      <c r="Q89" s="30">
        <v>794.58496175148048</v>
      </c>
      <c r="R89" s="30">
        <v>766.50172175148043</v>
      </c>
      <c r="S89" s="30">
        <v>1257.2315136726461</v>
      </c>
    </row>
    <row r="90" spans="1:19" s="28" customFormat="1" ht="12.75">
      <c r="B90" s="28" t="s">
        <v>7369</v>
      </c>
      <c r="H90" s="29">
        <v>-878.43345667164124</v>
      </c>
      <c r="I90" s="29">
        <v>-1101.2037550859868</v>
      </c>
      <c r="J90" s="29">
        <v>-800.25451014425983</v>
      </c>
      <c r="K90" s="29">
        <v>-1569.8031784227908</v>
      </c>
      <c r="L90" s="29">
        <v>-1213.5520129846791</v>
      </c>
      <c r="M90" s="29">
        <v>-342.42622443519986</v>
      </c>
      <c r="N90" s="29">
        <v>-680.00891798633688</v>
      </c>
      <c r="O90" s="29">
        <v>-899.66531282320352</v>
      </c>
      <c r="P90" s="29">
        <v>-1600.1222681929971</v>
      </c>
      <c r="Q90" s="29">
        <v>-1461.298180014561</v>
      </c>
      <c r="R90" s="29">
        <v>-704.01018300246722</v>
      </c>
      <c r="S90" s="29">
        <v>-1064.638217377953</v>
      </c>
    </row>
    <row r="91" spans="1:19" s="27" customFormat="1" ht="12.75"/>
    <row r="92" spans="1:19" s="19" customFormat="1" ht="12.75">
      <c r="A92" s="18" t="s">
        <v>7370</v>
      </c>
      <c r="B92" s="18"/>
      <c r="G92" s="20"/>
    </row>
    <row r="93" spans="1:19" s="27" customFormat="1" ht="12.75"/>
    <row r="94" spans="1:19" s="27" customFormat="1" ht="12.75">
      <c r="B94" s="28" t="s">
        <v>7371</v>
      </c>
    </row>
    <row r="95" spans="1:19" s="27" customFormat="1" ht="12.75">
      <c r="B95" s="28"/>
      <c r="C95" s="27" t="s">
        <v>7267</v>
      </c>
      <c r="H95" s="31">
        <v>9801.0206960780015</v>
      </c>
      <c r="I95" s="31">
        <v>8491.1999641339971</v>
      </c>
      <c r="J95" s="31">
        <v>7239.3406864019998</v>
      </c>
      <c r="K95" s="31">
        <v>5842.9571429979997</v>
      </c>
      <c r="L95" s="31">
        <v>4897.0629817309991</v>
      </c>
      <c r="M95" s="31">
        <v>4381.611903557</v>
      </c>
      <c r="N95" s="31">
        <v>3237.3182930049998</v>
      </c>
      <c r="O95" s="31">
        <v>3102.8956372710004</v>
      </c>
      <c r="P95" s="31">
        <v>12373.410129758</v>
      </c>
      <c r="Q95" s="31">
        <v>11820.350472898002</v>
      </c>
      <c r="R95" s="31">
        <v>10224.014575760002</v>
      </c>
      <c r="S95" s="31">
        <v>9895.7345677859958</v>
      </c>
    </row>
    <row r="96" spans="1:19" s="27" customFormat="1" ht="12.75">
      <c r="B96" s="28"/>
      <c r="C96" s="27" t="s">
        <v>7268</v>
      </c>
      <c r="H96" s="31">
        <v>2760.4728100000002</v>
      </c>
      <c r="I96" s="31">
        <v>2061.11402</v>
      </c>
      <c r="J96" s="31">
        <v>1724.00443</v>
      </c>
      <c r="K96" s="31">
        <v>1697.1072300000001</v>
      </c>
      <c r="L96" s="31">
        <v>1765.4341899999999</v>
      </c>
      <c r="M96" s="31">
        <v>1637.1149602249998</v>
      </c>
      <c r="N96" s="31">
        <v>1866.4984299999999</v>
      </c>
      <c r="O96" s="31">
        <v>1630.0631799999999</v>
      </c>
      <c r="P96" s="31">
        <v>1465.4323700000004</v>
      </c>
      <c r="Q96" s="31">
        <v>1845.6080004160001</v>
      </c>
      <c r="R96" s="31">
        <v>3161.2166762410002</v>
      </c>
      <c r="S96" s="31">
        <v>3828.8340280709999</v>
      </c>
    </row>
    <row r="97" spans="2:19" s="27" customFormat="1" ht="12.75">
      <c r="B97" s="28"/>
      <c r="C97" s="27" t="s">
        <v>7269</v>
      </c>
      <c r="H97" s="31">
        <v>314.77616374199999</v>
      </c>
      <c r="I97" s="31">
        <v>389.56180405800001</v>
      </c>
      <c r="J97" s="31">
        <v>425.50357633300001</v>
      </c>
      <c r="K97" s="31">
        <v>509.15248215000008</v>
      </c>
      <c r="L97" s="31">
        <v>413.55705988200009</v>
      </c>
      <c r="M97" s="31">
        <v>424.98861223100005</v>
      </c>
      <c r="N97" s="31">
        <v>524.23450810000008</v>
      </c>
      <c r="O97" s="31">
        <v>539.65582044199994</v>
      </c>
      <c r="P97" s="31">
        <v>326.21462553000003</v>
      </c>
      <c r="Q97" s="31">
        <v>349.69897193600002</v>
      </c>
      <c r="R97" s="31">
        <v>318.47816175999998</v>
      </c>
      <c r="S97" s="31">
        <v>3.1191243710000305</v>
      </c>
    </row>
    <row r="98" spans="2:19" s="27" customFormat="1" ht="12.75">
      <c r="B98" s="28"/>
      <c r="C98" s="27" t="s">
        <v>7270</v>
      </c>
      <c r="H98" s="31">
        <v>2568.3950419100001</v>
      </c>
      <c r="I98" s="31">
        <v>2926.0048637189998</v>
      </c>
      <c r="J98" s="31">
        <v>3276.5025364519997</v>
      </c>
      <c r="K98" s="31">
        <v>3396.1173257599999</v>
      </c>
      <c r="L98" s="31">
        <v>3105.120664004</v>
      </c>
      <c r="M98" s="31">
        <v>3374.171487648</v>
      </c>
      <c r="N98" s="31">
        <v>3565.1446174000002</v>
      </c>
      <c r="O98" s="31">
        <v>3848.7090344120002</v>
      </c>
      <c r="P98" s="31">
        <v>3783.5347539439999</v>
      </c>
      <c r="Q98" s="31">
        <v>3755.2759637919999</v>
      </c>
      <c r="R98" s="31">
        <v>4179.3819544799999</v>
      </c>
      <c r="S98" s="31">
        <v>2657.0054057920001</v>
      </c>
    </row>
    <row r="99" spans="2:19" s="27" customFormat="1" ht="12.75">
      <c r="B99" s="28"/>
      <c r="C99" s="27" t="s">
        <v>7271</v>
      </c>
      <c r="H99" s="31">
        <v>506.22951649999999</v>
      </c>
      <c r="I99" s="31">
        <v>467.56826618000002</v>
      </c>
      <c r="J99" s="31">
        <v>477.40179373999996</v>
      </c>
      <c r="K99" s="31">
        <v>424.92274370000007</v>
      </c>
      <c r="L99" s="31">
        <v>389.93168943000001</v>
      </c>
      <c r="M99" s="31">
        <v>347.85971188000002</v>
      </c>
      <c r="N99" s="31">
        <v>302.39277650000002</v>
      </c>
      <c r="O99" s="31">
        <v>323.34094109</v>
      </c>
      <c r="P99" s="31">
        <v>307.19463855000004</v>
      </c>
      <c r="Q99" s="31">
        <v>247.20348580000001</v>
      </c>
      <c r="R99" s="31">
        <v>246.90329147999998</v>
      </c>
      <c r="S99" s="31">
        <v>246.468240256</v>
      </c>
    </row>
    <row r="100" spans="2:19" s="27" customFormat="1" ht="12.75">
      <c r="B100" s="28"/>
      <c r="C100" s="27" t="s">
        <v>7272</v>
      </c>
      <c r="H100" s="31">
        <v>200.40478000000002</v>
      </c>
      <c r="I100" s="31">
        <v>83.081050000000019</v>
      </c>
      <c r="J100" s="31">
        <v>312.37104999999997</v>
      </c>
      <c r="K100" s="31">
        <v>83.105050000000048</v>
      </c>
      <c r="L100" s="31">
        <v>83.29854999999975</v>
      </c>
      <c r="M100" s="31">
        <v>81.058000000000064</v>
      </c>
      <c r="N100" s="31">
        <v>84.256829999999709</v>
      </c>
      <c r="O100" s="31">
        <v>82.788550000000257</v>
      </c>
      <c r="P100" s="31">
        <v>97.782550000000114</v>
      </c>
      <c r="Q100" s="31">
        <v>98.166030000000006</v>
      </c>
      <c r="R100" s="31">
        <v>98.435050000000004</v>
      </c>
      <c r="S100" s="31">
        <v>97.870459999999966</v>
      </c>
    </row>
    <row r="101" spans="2:19" s="27" customFormat="1" ht="12.75">
      <c r="B101" s="28"/>
      <c r="C101" s="27" t="s">
        <v>7273</v>
      </c>
      <c r="H101" s="31">
        <v>9.9729999999993879E-2</v>
      </c>
      <c r="I101" s="31">
        <v>-4.0800696154974503E-15</v>
      </c>
      <c r="J101" s="31">
        <v>2.55351295663786E-15</v>
      </c>
      <c r="K101" s="31">
        <v>4.0661918276896358E-15</v>
      </c>
      <c r="L101" s="31">
        <v>1.4155343563970746E-15</v>
      </c>
      <c r="M101" s="31">
        <v>-6.4670491184415368E-15</v>
      </c>
      <c r="N101" s="31">
        <v>-1.0399999999955167E-3</v>
      </c>
      <c r="O101" s="31">
        <v>2.2343238370581275E-15</v>
      </c>
      <c r="P101" s="31">
        <v>2.3899999999999824E-2</v>
      </c>
      <c r="Q101" s="31">
        <v>5.0400000000014017E-2</v>
      </c>
      <c r="R101" s="31">
        <v>0.29015000000000502</v>
      </c>
      <c r="S101" s="31">
        <v>6.999999999979245E-4</v>
      </c>
    </row>
    <row r="102" spans="2:19" s="27" customFormat="1" ht="12.75">
      <c r="B102" s="28"/>
      <c r="C102" s="27" t="s">
        <v>7274</v>
      </c>
      <c r="H102" s="31">
        <v>5631.5537957480001</v>
      </c>
      <c r="I102" s="31">
        <v>5632.2052286210001</v>
      </c>
      <c r="J102" s="31">
        <v>5693.5872907350004</v>
      </c>
      <c r="K102" s="31">
        <v>5698.412231929</v>
      </c>
      <c r="L102" s="31">
        <v>5685.4729953659999</v>
      </c>
      <c r="M102" s="31">
        <v>5659.4826335469998</v>
      </c>
      <c r="N102" s="31">
        <v>5328.1202101999997</v>
      </c>
      <c r="O102" s="31">
        <v>4927.450752965</v>
      </c>
      <c r="P102" s="31">
        <v>4547.9267189929997</v>
      </c>
      <c r="Q102" s="31">
        <v>4488.6002146159999</v>
      </c>
      <c r="R102" s="31">
        <v>4646.7201373349999</v>
      </c>
      <c r="S102" s="31">
        <v>4063.9954375760003</v>
      </c>
    </row>
    <row r="103" spans="2:19" s="27" customFormat="1" ht="12.75">
      <c r="B103" s="28"/>
      <c r="D103" s="27" t="s">
        <v>7372</v>
      </c>
      <c r="H103" s="31">
        <v>100.99867999999998</v>
      </c>
      <c r="I103" s="31">
        <v>105.23545000000001</v>
      </c>
      <c r="J103" s="31">
        <v>111.71060999999997</v>
      </c>
      <c r="K103" s="31">
        <v>117.98556535999997</v>
      </c>
      <c r="L103" s="31">
        <v>117.17457575199995</v>
      </c>
      <c r="M103" s="31">
        <v>111.46017841999995</v>
      </c>
      <c r="N103" s="31">
        <v>108.84636414000001</v>
      </c>
      <c r="O103" s="31">
        <v>110.30109449599996</v>
      </c>
      <c r="P103" s="31">
        <v>127.26574440600001</v>
      </c>
      <c r="Q103" s="31">
        <v>127.70193648000001</v>
      </c>
      <c r="R103" s="31">
        <v>227.47623147500002</v>
      </c>
      <c r="S103" s="31">
        <v>231.85090389000004</v>
      </c>
    </row>
    <row r="104" spans="2:19" s="27" customFormat="1" ht="12.75">
      <c r="B104" s="28"/>
      <c r="D104" s="27" t="s">
        <v>7373</v>
      </c>
      <c r="H104" s="31">
        <v>125.74426000000008</v>
      </c>
      <c r="I104" s="31">
        <v>119.26772999999994</v>
      </c>
      <c r="J104" s="31">
        <v>115.38119999999995</v>
      </c>
      <c r="K104" s="31">
        <v>122.93748000000008</v>
      </c>
      <c r="L104" s="31">
        <v>115.98690000000002</v>
      </c>
      <c r="M104" s="31">
        <v>109.03631999999996</v>
      </c>
      <c r="N104" s="31">
        <v>105.21435000000002</v>
      </c>
      <c r="O104" s="31">
        <v>94.325740000000025</v>
      </c>
      <c r="P104" s="31">
        <v>85.934439999999995</v>
      </c>
      <c r="Q104" s="31">
        <v>167.50975</v>
      </c>
      <c r="R104" s="31">
        <v>353.43493999999998</v>
      </c>
      <c r="S104" s="31">
        <v>355.2201</v>
      </c>
    </row>
    <row r="105" spans="2:19" s="27" customFormat="1" ht="12.75">
      <c r="B105" s="28"/>
      <c r="D105" s="27" t="s">
        <v>7374</v>
      </c>
      <c r="H105" s="31">
        <v>35.994116837</v>
      </c>
      <c r="I105" s="31">
        <v>36.944619891000002</v>
      </c>
      <c r="J105" s="31">
        <v>41.773903970999996</v>
      </c>
      <c r="K105" s="31">
        <v>40.760843293000001</v>
      </c>
      <c r="L105" s="31">
        <v>43.199788833999989</v>
      </c>
      <c r="M105" s="31">
        <v>42.673636138999996</v>
      </c>
      <c r="N105" s="31">
        <v>50.747268400000003</v>
      </c>
      <c r="O105" s="31">
        <v>55.346180618999995</v>
      </c>
      <c r="P105" s="31">
        <v>55.738522435</v>
      </c>
      <c r="Q105" s="31">
        <v>56.264233001999997</v>
      </c>
      <c r="R105" s="31">
        <v>56.447161659999999</v>
      </c>
      <c r="S105" s="31">
        <v>48.441817503000003</v>
      </c>
    </row>
    <row r="106" spans="2:19" s="27" customFormat="1" ht="12.75">
      <c r="B106" s="28"/>
      <c r="D106" s="27" t="s">
        <v>7375</v>
      </c>
      <c r="H106" s="31">
        <v>162.35034891100003</v>
      </c>
      <c r="I106" s="31">
        <v>167.05165873000001</v>
      </c>
      <c r="J106" s="31">
        <v>223.77642676400004</v>
      </c>
      <c r="K106" s="31">
        <v>214.20277327600002</v>
      </c>
      <c r="L106" s="31">
        <v>206.36855078000005</v>
      </c>
      <c r="M106" s="31">
        <v>191.35757898800003</v>
      </c>
      <c r="N106" s="31">
        <v>220.14547766000004</v>
      </c>
      <c r="O106" s="31">
        <v>209.17196785000002</v>
      </c>
      <c r="P106" s="31">
        <v>204.58793215200004</v>
      </c>
      <c r="Q106" s="31">
        <v>211.99901513399999</v>
      </c>
      <c r="R106" s="31">
        <v>207.85707420000006</v>
      </c>
      <c r="S106" s="31">
        <v>200.65468618300005</v>
      </c>
    </row>
    <row r="107" spans="2:19" s="27" customFormat="1" ht="12.75">
      <c r="B107" s="28"/>
      <c r="D107" s="27" t="s">
        <v>7376</v>
      </c>
      <c r="H107" s="31">
        <v>96.778389999999973</v>
      </c>
      <c r="I107" s="31">
        <v>94.017769999999985</v>
      </c>
      <c r="J107" s="31">
        <v>91.257150000000024</v>
      </c>
      <c r="K107" s="31">
        <v>92.837570000000028</v>
      </c>
      <c r="L107" s="31">
        <v>93.055179999999979</v>
      </c>
      <c r="M107" s="31">
        <v>95.266919999999985</v>
      </c>
      <c r="N107" s="31">
        <v>114.99275</v>
      </c>
      <c r="O107" s="31">
        <v>111.64576999999998</v>
      </c>
      <c r="P107" s="31">
        <v>109.25407999999999</v>
      </c>
      <c r="Q107" s="31">
        <v>110.15228</v>
      </c>
      <c r="R107" s="31">
        <v>106.74872999999999</v>
      </c>
      <c r="S107" s="31">
        <v>103.87792999999999</v>
      </c>
    </row>
    <row r="108" spans="2:19" s="27" customFormat="1" ht="12.75">
      <c r="B108" s="28"/>
      <c r="D108" s="27" t="s">
        <v>7377</v>
      </c>
      <c r="H108" s="31">
        <v>5109.6880000000001</v>
      </c>
      <c r="I108" s="31">
        <v>5109.6880000000001</v>
      </c>
      <c r="J108" s="31">
        <v>5109.6880000000001</v>
      </c>
      <c r="K108" s="31">
        <v>5109.6880000000001</v>
      </c>
      <c r="L108" s="31">
        <v>5109.6880000000001</v>
      </c>
      <c r="M108" s="31">
        <v>5109.6880000000001</v>
      </c>
      <c r="N108" s="31">
        <v>4728.174</v>
      </c>
      <c r="O108" s="31">
        <v>4346.66</v>
      </c>
      <c r="P108" s="31">
        <v>3965.1460000000002</v>
      </c>
      <c r="Q108" s="31">
        <v>3814.973</v>
      </c>
      <c r="R108" s="31">
        <v>3694.7559999999999</v>
      </c>
      <c r="S108" s="31">
        <v>3123.9500000000003</v>
      </c>
    </row>
    <row r="109" spans="2:19" s="27" customFormat="1" ht="12.75">
      <c r="B109" s="28"/>
      <c r="C109" s="27" t="s">
        <v>7275</v>
      </c>
      <c r="H109" s="31">
        <v>15652.615</v>
      </c>
      <c r="I109" s="31">
        <v>15653.85426</v>
      </c>
      <c r="J109" s="31">
        <v>15673.114539999999</v>
      </c>
      <c r="K109" s="31">
        <v>15711.180251767</v>
      </c>
      <c r="L109" s="31">
        <v>15706.888638705001</v>
      </c>
      <c r="M109" s="31">
        <v>15755.940674591</v>
      </c>
      <c r="N109" s="31">
        <v>15836.84675477</v>
      </c>
      <c r="O109" s="31">
        <v>15824.252849085999</v>
      </c>
      <c r="P109" s="31">
        <v>15873.822452816999</v>
      </c>
      <c r="Q109" s="31">
        <v>15341.599962509999</v>
      </c>
      <c r="R109" s="31">
        <v>14779.9596621</v>
      </c>
      <c r="S109" s="31">
        <v>14202.999759421</v>
      </c>
    </row>
    <row r="110" spans="2:19" s="27" customFormat="1" ht="12.75">
      <c r="B110" s="28"/>
      <c r="D110" s="27" t="s">
        <v>7378</v>
      </c>
      <c r="H110" s="31">
        <v>28.812739999999991</v>
      </c>
      <c r="I110" s="31">
        <v>28.700379999999996</v>
      </c>
      <c r="J110" s="31">
        <v>26.73596999999998</v>
      </c>
      <c r="K110" s="31">
        <v>29.497311766999999</v>
      </c>
      <c r="L110" s="31">
        <v>27.397938705000001</v>
      </c>
      <c r="M110" s="31">
        <v>27.500084590999993</v>
      </c>
      <c r="N110" s="31">
        <v>28.065914770000017</v>
      </c>
      <c r="O110" s="31">
        <v>25.733419086000026</v>
      </c>
      <c r="P110" s="31">
        <v>23.554292817000032</v>
      </c>
      <c r="Q110" s="31">
        <v>21.377182510000019</v>
      </c>
      <c r="R110" s="31">
        <v>19.211132100000032</v>
      </c>
      <c r="S110" s="31">
        <v>17.002469421000015</v>
      </c>
    </row>
    <row r="111" spans="2:19" s="27" customFormat="1" ht="12.75">
      <c r="B111" s="28"/>
      <c r="D111" s="27" t="s">
        <v>7379</v>
      </c>
      <c r="H111" s="31">
        <v>560.01690000000008</v>
      </c>
      <c r="I111" s="31">
        <v>571.0796600000001</v>
      </c>
      <c r="J111" s="31">
        <v>602.01549000000023</v>
      </c>
      <c r="K111" s="31">
        <v>647.03100000000006</v>
      </c>
      <c r="L111" s="31">
        <v>654.54989999999998</v>
      </c>
      <c r="M111" s="31">
        <v>643.22157000000027</v>
      </c>
      <c r="N111" s="31">
        <v>735.60594000000003</v>
      </c>
      <c r="O111" s="31">
        <v>737.3886500000001</v>
      </c>
      <c r="P111" s="31">
        <v>772.90773000000002</v>
      </c>
      <c r="Q111" s="31">
        <v>803.55773999999997</v>
      </c>
      <c r="R111" s="31">
        <v>831.68012999999996</v>
      </c>
      <c r="S111" s="31">
        <v>863.40517</v>
      </c>
    </row>
    <row r="112" spans="2:19" s="27" customFormat="1" ht="12.75">
      <c r="B112" s="28"/>
      <c r="D112" s="27" t="s">
        <v>7380</v>
      </c>
      <c r="H112" s="31">
        <v>173.47435999999996</v>
      </c>
      <c r="I112" s="31">
        <v>163.76321999999996</v>
      </c>
      <c r="J112" s="31">
        <v>154.05207999999993</v>
      </c>
      <c r="K112" s="31">
        <v>144.34093999999993</v>
      </c>
      <c r="L112" s="31">
        <v>134.62979999999993</v>
      </c>
      <c r="M112" s="31">
        <v>194.90801999999999</v>
      </c>
      <c r="N112" s="31">
        <v>182.86389999999994</v>
      </c>
      <c r="O112" s="31">
        <v>170.81977999999998</v>
      </c>
      <c r="P112" s="31">
        <v>187.04943</v>
      </c>
      <c r="Q112" s="31">
        <v>199.86303999999996</v>
      </c>
      <c r="R112" s="31">
        <v>185.77539999999991</v>
      </c>
      <c r="S112" s="31">
        <v>186.60812000000001</v>
      </c>
    </row>
    <row r="113" spans="2:19" s="27" customFormat="1" ht="12.75">
      <c r="B113" s="28"/>
      <c r="D113" s="27" t="s">
        <v>7381</v>
      </c>
      <c r="H113" s="31">
        <v>4328.9480000000003</v>
      </c>
      <c r="I113" s="31">
        <v>4328.9480000000003</v>
      </c>
      <c r="J113" s="31">
        <v>4328.9480000000003</v>
      </c>
      <c r="K113" s="31">
        <v>4328.9480000000003</v>
      </c>
      <c r="L113" s="31">
        <v>4328.9480000000003</v>
      </c>
      <c r="M113" s="31">
        <v>4328.9480000000003</v>
      </c>
      <c r="N113" s="31">
        <v>4328.9480000000003</v>
      </c>
      <c r="O113" s="31">
        <v>4328.9480000000003</v>
      </c>
      <c r="P113" s="31">
        <v>4328.9480000000003</v>
      </c>
      <c r="Q113" s="31">
        <v>4328.9480000000003</v>
      </c>
      <c r="R113" s="31">
        <v>4328.9480000000003</v>
      </c>
      <c r="S113" s="31">
        <v>4328.9480000000003</v>
      </c>
    </row>
    <row r="114" spans="2:19" s="27" customFormat="1" ht="12.75">
      <c r="B114" s="28"/>
      <c r="D114" s="27" t="s">
        <v>7382</v>
      </c>
      <c r="H114" s="31">
        <v>10561.362999999999</v>
      </c>
      <c r="I114" s="31">
        <v>10561.362999999999</v>
      </c>
      <c r="J114" s="31">
        <v>10561.362999999999</v>
      </c>
      <c r="K114" s="31">
        <v>10561.362999999999</v>
      </c>
      <c r="L114" s="31">
        <v>10561.362999999999</v>
      </c>
      <c r="M114" s="31">
        <v>10561.362999999999</v>
      </c>
      <c r="N114" s="31">
        <v>10561.362999999999</v>
      </c>
      <c r="O114" s="31">
        <v>10561.362999999999</v>
      </c>
      <c r="P114" s="31">
        <v>10561.362999999999</v>
      </c>
      <c r="Q114" s="31">
        <v>9987.8539999999994</v>
      </c>
      <c r="R114" s="31">
        <v>9414.3449999999993</v>
      </c>
      <c r="S114" s="31">
        <v>8807.0360000000001</v>
      </c>
    </row>
    <row r="115" spans="2:19" s="28" customFormat="1" ht="12.75">
      <c r="C115" s="28" t="s">
        <v>7383</v>
      </c>
      <c r="H115" s="32">
        <v>37435.567533977999</v>
      </c>
      <c r="I115" s="32">
        <v>35704.589456711998</v>
      </c>
      <c r="J115" s="32">
        <v>34821.825903662</v>
      </c>
      <c r="K115" s="32">
        <v>33362.954458303997</v>
      </c>
      <c r="L115" s="32">
        <v>32046.766769118</v>
      </c>
      <c r="M115" s="32">
        <v>31662.227983679004</v>
      </c>
      <c r="N115" s="32">
        <v>30744.811379974999</v>
      </c>
      <c r="O115" s="32">
        <v>30279.156765266001</v>
      </c>
      <c r="P115" s="32">
        <v>38775.342139592001</v>
      </c>
      <c r="Q115" s="32">
        <v>37946.553501968003</v>
      </c>
      <c r="R115" s="32">
        <v>37655.399659155999</v>
      </c>
      <c r="S115" s="32">
        <v>34996.027723272993</v>
      </c>
    </row>
    <row r="116" spans="2:19" s="27" customFormat="1" ht="12.75">
      <c r="B116" s="28" t="s">
        <v>7384</v>
      </c>
      <c r="H116" s="31"/>
      <c r="I116" s="31"/>
      <c r="J116" s="31"/>
      <c r="K116" s="31"/>
      <c r="L116" s="31"/>
      <c r="M116" s="31"/>
      <c r="N116" s="31"/>
      <c r="O116" s="31"/>
      <c r="P116" s="31"/>
      <c r="Q116" s="31"/>
      <c r="R116" s="31"/>
      <c r="S116" s="31"/>
    </row>
    <row r="117" spans="2:19" s="27" customFormat="1" ht="12.75">
      <c r="B117" s="28"/>
      <c r="C117" s="27" t="s">
        <v>7277</v>
      </c>
      <c r="H117" s="31">
        <v>1091.2836568499999</v>
      </c>
      <c r="I117" s="31">
        <v>607.24515845999997</v>
      </c>
      <c r="J117" s="31">
        <v>529.23336484900005</v>
      </c>
      <c r="K117" s="31">
        <v>574.82383555000001</v>
      </c>
      <c r="L117" s="31">
        <v>846.66778688399984</v>
      </c>
      <c r="M117" s="31">
        <v>755.31753648499989</v>
      </c>
      <c r="N117" s="31">
        <v>770.70629893</v>
      </c>
      <c r="O117" s="31">
        <v>1175.239165791</v>
      </c>
      <c r="P117" s="31">
        <v>776.81147636999992</v>
      </c>
      <c r="Q117" s="31">
        <v>533.03210725600002</v>
      </c>
      <c r="R117" s="31">
        <v>483.69134869999993</v>
      </c>
      <c r="S117" s="31">
        <v>741.95754224100006</v>
      </c>
    </row>
    <row r="118" spans="2:19" s="27" customFormat="1" ht="12.75">
      <c r="B118" s="28"/>
      <c r="C118" s="27" t="s">
        <v>7278</v>
      </c>
      <c r="H118" s="31">
        <v>1219.594780674</v>
      </c>
      <c r="I118" s="31">
        <v>1280.3999358609999</v>
      </c>
      <c r="J118" s="31">
        <v>1269.8044496290004</v>
      </c>
      <c r="K118" s="31">
        <v>1523.1217987259997</v>
      </c>
      <c r="L118" s="31">
        <v>1097.3564725910001</v>
      </c>
      <c r="M118" s="31">
        <v>1245.6007667029999</v>
      </c>
      <c r="N118" s="31">
        <v>891.50168366999992</v>
      </c>
      <c r="O118" s="31">
        <v>1194.757422826</v>
      </c>
      <c r="P118" s="31">
        <v>942.60456352899996</v>
      </c>
      <c r="Q118" s="31">
        <v>1788.4994955339998</v>
      </c>
      <c r="R118" s="31">
        <v>1772.1023877800001</v>
      </c>
      <c r="S118" s="31">
        <v>572.76986537499999</v>
      </c>
    </row>
    <row r="119" spans="2:19" s="27" customFormat="1" ht="12.75">
      <c r="B119" s="28"/>
      <c r="C119" s="27" t="s">
        <v>7385</v>
      </c>
      <c r="H119" s="31">
        <v>2473.56879282</v>
      </c>
      <c r="I119" s="31">
        <v>2243.9136369329999</v>
      </c>
      <c r="J119" s="31">
        <v>2262.6185906919995</v>
      </c>
      <c r="K119" s="31">
        <v>2271.8846903690001</v>
      </c>
      <c r="L119" s="31">
        <v>2275.0475763599998</v>
      </c>
      <c r="M119" s="31">
        <v>2205.3853210689999</v>
      </c>
      <c r="N119" s="31">
        <v>2422.0230752500001</v>
      </c>
      <c r="O119" s="31">
        <v>2068.1891667259997</v>
      </c>
      <c r="P119" s="31">
        <v>2680.1885176299993</v>
      </c>
      <c r="Q119" s="31">
        <v>2730.6534877660006</v>
      </c>
      <c r="R119" s="31">
        <v>3280.6646968179998</v>
      </c>
      <c r="S119" s="31">
        <v>2985.4411707719996</v>
      </c>
    </row>
    <row r="120" spans="2:19" s="28" customFormat="1" ht="12.75">
      <c r="C120" s="28" t="s">
        <v>7386</v>
      </c>
      <c r="H120" s="32">
        <v>4784.4472303439998</v>
      </c>
      <c r="I120" s="32">
        <v>4131.5587312539992</v>
      </c>
      <c r="J120" s="32">
        <v>4061.6564051699997</v>
      </c>
      <c r="K120" s="32">
        <v>4369.8303246449996</v>
      </c>
      <c r="L120" s="32">
        <v>4219.0718358349995</v>
      </c>
      <c r="M120" s="32">
        <v>4206.3036242569997</v>
      </c>
      <c r="N120" s="32">
        <v>4084.2310578500001</v>
      </c>
      <c r="O120" s="32">
        <v>4438.185755343</v>
      </c>
      <c r="P120" s="32">
        <v>4399.6045575289991</v>
      </c>
      <c r="Q120" s="32">
        <v>5052.1850905560004</v>
      </c>
      <c r="R120" s="32">
        <v>5536.4584332979994</v>
      </c>
      <c r="S120" s="32">
        <v>4300.1685783880002</v>
      </c>
    </row>
    <row r="121" spans="2:19" s="27" customFormat="1" ht="12.75">
      <c r="B121" s="28" t="s">
        <v>7387</v>
      </c>
      <c r="H121" s="31"/>
      <c r="I121" s="31"/>
      <c r="J121" s="31"/>
      <c r="K121" s="31"/>
      <c r="L121" s="31"/>
      <c r="M121" s="31"/>
      <c r="N121" s="31"/>
      <c r="O121" s="31"/>
      <c r="P121" s="31"/>
      <c r="Q121" s="31"/>
      <c r="R121" s="31"/>
      <c r="S121" s="31"/>
    </row>
    <row r="122" spans="2:19" s="27" customFormat="1" ht="12.75">
      <c r="B122" s="28"/>
      <c r="C122" s="27" t="s">
        <v>7388</v>
      </c>
      <c r="H122" s="31">
        <v>951.56515999999999</v>
      </c>
      <c r="I122" s="31">
        <v>951.56515999999999</v>
      </c>
      <c r="J122" s="31">
        <v>951.56516000000022</v>
      </c>
      <c r="K122" s="31">
        <v>951.56516000000011</v>
      </c>
      <c r="L122" s="31">
        <v>951.56515999999988</v>
      </c>
      <c r="M122" s="31">
        <v>951.56710999999996</v>
      </c>
      <c r="N122" s="31">
        <v>951.56515999999999</v>
      </c>
      <c r="O122" s="31">
        <v>951.56516000000022</v>
      </c>
      <c r="P122" s="31">
        <v>1034.8984899999998</v>
      </c>
      <c r="Q122" s="31">
        <v>1034.89849</v>
      </c>
      <c r="R122" s="31">
        <v>1034.2984899999999</v>
      </c>
      <c r="S122" s="31">
        <v>1034.8987999999999</v>
      </c>
    </row>
    <row r="123" spans="2:19" s="27" customFormat="1" ht="12.75">
      <c r="B123" s="28"/>
      <c r="C123" s="27" t="s">
        <v>7389</v>
      </c>
      <c r="H123" s="31">
        <v>21.8</v>
      </c>
      <c r="I123" s="31">
        <v>21.8</v>
      </c>
      <c r="J123" s="31">
        <v>21.8</v>
      </c>
      <c r="K123" s="31">
        <v>21.8</v>
      </c>
      <c r="L123" s="31">
        <v>21.8</v>
      </c>
      <c r="M123" s="31">
        <v>21.8</v>
      </c>
      <c r="N123" s="31">
        <v>21.8</v>
      </c>
      <c r="O123" s="31">
        <v>21.8</v>
      </c>
      <c r="P123" s="31">
        <v>21.8</v>
      </c>
      <c r="Q123" s="31">
        <v>21.8</v>
      </c>
      <c r="R123" s="31">
        <v>38207.584512000001</v>
      </c>
      <c r="S123" s="31">
        <v>38207.616390000003</v>
      </c>
    </row>
    <row r="124" spans="2:19" s="27" customFormat="1" ht="12.75">
      <c r="B124" s="28"/>
      <c r="C124" s="27" t="s">
        <v>7390</v>
      </c>
      <c r="H124" s="31">
        <v>77.536770000000004</v>
      </c>
      <c r="I124" s="31">
        <v>77.536770000000004</v>
      </c>
      <c r="J124" s="31">
        <v>77.536770000000004</v>
      </c>
      <c r="K124" s="31">
        <v>77.536770000000004</v>
      </c>
      <c r="L124" s="31">
        <v>77.536770000000004</v>
      </c>
      <c r="M124" s="31">
        <v>77.536770000000004</v>
      </c>
      <c r="N124" s="31">
        <v>77.536770000000004</v>
      </c>
      <c r="O124" s="31">
        <v>77.536770000000004</v>
      </c>
      <c r="P124" s="31">
        <v>77.536770000000004</v>
      </c>
      <c r="Q124" s="31">
        <v>77.536770000000004</v>
      </c>
      <c r="R124" s="31">
        <v>14890.311</v>
      </c>
      <c r="S124" s="31">
        <v>14890.311</v>
      </c>
    </row>
    <row r="125" spans="2:19" s="27" customFormat="1" ht="12.75">
      <c r="B125" s="28"/>
      <c r="C125" s="27" t="s">
        <v>7391</v>
      </c>
      <c r="H125" s="31">
        <v>70.944999999999993</v>
      </c>
      <c r="I125" s="31">
        <v>70.944999999999993</v>
      </c>
      <c r="J125" s="31">
        <v>70.944999999999993</v>
      </c>
      <c r="K125" s="31">
        <v>70.944999999999993</v>
      </c>
      <c r="L125" s="31">
        <v>70.944999999999993</v>
      </c>
      <c r="M125" s="31">
        <v>70.944999999999993</v>
      </c>
      <c r="N125" s="31">
        <v>70.944999999999993</v>
      </c>
      <c r="O125" s="31">
        <v>70.944999999999993</v>
      </c>
      <c r="P125" s="31">
        <v>70.944999999999993</v>
      </c>
      <c r="Q125" s="31">
        <v>70.944999999999993</v>
      </c>
      <c r="R125" s="31">
        <v>70.944999999999993</v>
      </c>
      <c r="S125" s="31">
        <v>70.944999999999993</v>
      </c>
    </row>
    <row r="126" spans="2:19" s="27" customFormat="1" ht="12.75">
      <c r="B126" s="28"/>
      <c r="C126" s="27" t="s">
        <v>7392</v>
      </c>
      <c r="H126" s="31">
        <v>28290.950120000001</v>
      </c>
      <c r="I126" s="31">
        <v>28290.950120000001</v>
      </c>
      <c r="J126" s="31">
        <v>28290.950120000001</v>
      </c>
      <c r="K126" s="31">
        <v>28290.950120000001</v>
      </c>
      <c r="L126" s="31">
        <v>28290.950120000001</v>
      </c>
      <c r="M126" s="31">
        <v>28290.950120000001</v>
      </c>
      <c r="N126" s="31">
        <v>28290.950120000001</v>
      </c>
      <c r="O126" s="31">
        <v>28290.950120000001</v>
      </c>
      <c r="P126" s="31">
        <v>38207.616390000003</v>
      </c>
      <c r="Q126" s="31">
        <v>38207.616390000003</v>
      </c>
      <c r="R126" s="31">
        <v>21.8</v>
      </c>
      <c r="S126" s="31">
        <v>21.8</v>
      </c>
    </row>
    <row r="127" spans="2:19" s="27" customFormat="1" ht="12.75">
      <c r="B127" s="28"/>
      <c r="C127" s="27" t="s">
        <v>7393</v>
      </c>
      <c r="H127" s="31">
        <v>14890.311</v>
      </c>
      <c r="I127" s="31">
        <v>14890.311</v>
      </c>
      <c r="J127" s="31">
        <v>14890.311</v>
      </c>
      <c r="K127" s="31">
        <v>14890.311</v>
      </c>
      <c r="L127" s="31">
        <v>14890.311</v>
      </c>
      <c r="M127" s="31">
        <v>14890.311</v>
      </c>
      <c r="N127" s="31">
        <v>14890.311</v>
      </c>
      <c r="O127" s="31">
        <v>14890.311</v>
      </c>
      <c r="P127" s="31">
        <v>14890.311</v>
      </c>
      <c r="Q127" s="31">
        <v>14890.311</v>
      </c>
      <c r="R127" s="31">
        <v>77.536770000000004</v>
      </c>
      <c r="S127" s="31">
        <v>77.536770000000004</v>
      </c>
    </row>
    <row r="128" spans="2:19" s="27" customFormat="1" ht="12.75">
      <c r="B128" s="28"/>
      <c r="C128" s="27" t="s">
        <v>7394</v>
      </c>
      <c r="H128" s="31">
        <v>371.95190000000002</v>
      </c>
      <c r="I128" s="31">
        <v>429.37240000000003</v>
      </c>
      <c r="J128" s="31">
        <v>429.37240000000003</v>
      </c>
      <c r="K128" s="31">
        <v>429.37240000000003</v>
      </c>
      <c r="L128" s="31">
        <v>429.37240000000003</v>
      </c>
      <c r="M128" s="31">
        <v>429.37240000000003</v>
      </c>
      <c r="N128" s="31">
        <v>429.37240000000003</v>
      </c>
      <c r="O128" s="31">
        <v>429.37240000000003</v>
      </c>
      <c r="P128" s="31">
        <v>648.38240000000008</v>
      </c>
      <c r="Q128" s="31">
        <v>648.38240000000008</v>
      </c>
      <c r="R128" s="31">
        <v>-34.174129999999998</v>
      </c>
      <c r="S128" s="31">
        <v>-112.16413</v>
      </c>
    </row>
    <row r="129" spans="2:19" s="27" customFormat="1" ht="12.75">
      <c r="B129" s="28"/>
      <c r="C129" s="27" t="s">
        <v>7395</v>
      </c>
      <c r="H129" s="31">
        <v>-11135.260043341001</v>
      </c>
      <c r="I129" s="31">
        <v>-11128.750373625</v>
      </c>
      <c r="J129" s="31">
        <v>-11130.086476107001</v>
      </c>
      <c r="K129" s="31">
        <v>-11112.900000000001</v>
      </c>
      <c r="L129" s="31">
        <v>-11112.9</v>
      </c>
      <c r="M129" s="31">
        <v>-11112.898999999999</v>
      </c>
      <c r="N129" s="31">
        <v>-11157.49084552</v>
      </c>
      <c r="O129" s="31">
        <v>-11172.835096639001</v>
      </c>
      <c r="P129" s="31">
        <v>-11112.898999999999</v>
      </c>
      <c r="Q129" s="31">
        <v>-11112.899000000001</v>
      </c>
      <c r="R129" s="31">
        <v>-11146.813297799999</v>
      </c>
      <c r="S129" s="31">
        <v>-11138.531716310999</v>
      </c>
    </row>
    <row r="130" spans="2:19" s="27" customFormat="1" ht="12.75">
      <c r="B130" s="28"/>
      <c r="C130" s="27" t="s">
        <v>7396</v>
      </c>
      <c r="H130" s="31">
        <v>0</v>
      </c>
      <c r="I130" s="31">
        <v>0</v>
      </c>
      <c r="J130" s="31">
        <v>0</v>
      </c>
      <c r="K130" s="31">
        <v>-21.7108196510002</v>
      </c>
      <c r="L130" s="31">
        <v>-32.094227894000099</v>
      </c>
      <c r="M130" s="31">
        <v>-43.169299637000996</v>
      </c>
      <c r="N130" s="31">
        <v>0</v>
      </c>
      <c r="O130" s="31">
        <v>0</v>
      </c>
      <c r="P130" s="31">
        <v>-54.143915836001099</v>
      </c>
      <c r="Q130" s="31">
        <v>-47.769616165998741</v>
      </c>
      <c r="R130" s="31"/>
      <c r="S130" s="31"/>
    </row>
    <row r="131" spans="2:19" s="27" customFormat="1" ht="12.75">
      <c r="B131" s="28"/>
      <c r="C131" s="27" t="s">
        <v>7397</v>
      </c>
      <c r="H131" s="31">
        <v>-888.67960302499705</v>
      </c>
      <c r="I131" s="31">
        <v>-2030.6993509170061</v>
      </c>
      <c r="J131" s="31">
        <v>-2842.2244754009989</v>
      </c>
      <c r="K131" s="31">
        <v>-4604.7454966900013</v>
      </c>
      <c r="L131" s="31">
        <v>-5759.7912888230012</v>
      </c>
      <c r="M131" s="31">
        <v>-6120.4897409410005</v>
      </c>
      <c r="N131" s="31">
        <v>-6914.4092823550036</v>
      </c>
      <c r="O131" s="31">
        <v>-7718.6743434380023</v>
      </c>
      <c r="P131" s="31">
        <v>-9408.709552100996</v>
      </c>
      <c r="Q131" s="31">
        <v>-10896.453022421994</v>
      </c>
      <c r="R131" s="31">
        <v>-11002.547118341998</v>
      </c>
      <c r="S131" s="31">
        <v>-12356.552669959692</v>
      </c>
    </row>
    <row r="132" spans="2:19" s="28" customFormat="1" ht="12.75">
      <c r="C132" s="28" t="s">
        <v>7398</v>
      </c>
      <c r="H132" s="32">
        <v>32651.120303634001</v>
      </c>
      <c r="I132" s="32">
        <v>31573.030725457997</v>
      </c>
      <c r="J132" s="32">
        <v>30760.169498492007</v>
      </c>
      <c r="K132" s="32">
        <v>28993.124133658999</v>
      </c>
      <c r="L132" s="32">
        <v>27827.694933283001</v>
      </c>
      <c r="M132" s="32">
        <v>27455.924359421999</v>
      </c>
      <c r="N132" s="32">
        <v>26660.580322125003</v>
      </c>
      <c r="O132" s="32">
        <v>25840.971009923</v>
      </c>
      <c r="P132" s="32">
        <v>34375.737582063011</v>
      </c>
      <c r="Q132" s="32">
        <v>32894.368411412011</v>
      </c>
      <c r="R132" s="32">
        <v>32118.941225858009</v>
      </c>
      <c r="S132" s="32">
        <v>30695.859443729318</v>
      </c>
    </row>
    <row r="133" spans="2:19" s="27" customFormat="1" ht="12.75">
      <c r="B133" s="28"/>
      <c r="H133" s="31"/>
      <c r="I133" s="31"/>
      <c r="J133" s="31"/>
      <c r="K133" s="31"/>
      <c r="L133" s="31"/>
      <c r="M133" s="31"/>
      <c r="N133" s="31"/>
      <c r="O133" s="31"/>
      <c r="P133" s="31"/>
      <c r="Q133" s="31"/>
      <c r="R133" s="31"/>
      <c r="S133" s="31"/>
    </row>
    <row r="134" spans="2:19" s="27" customFormat="1" ht="12.75">
      <c r="B134" s="28" t="s">
        <v>7399</v>
      </c>
      <c r="H134" s="31">
        <v>0</v>
      </c>
      <c r="I134" s="31">
        <v>0</v>
      </c>
      <c r="J134" s="31">
        <v>0</v>
      </c>
      <c r="K134" s="31">
        <v>0</v>
      </c>
      <c r="L134" s="31">
        <v>0</v>
      </c>
      <c r="M134" s="31">
        <v>0</v>
      </c>
      <c r="N134" s="31">
        <v>0</v>
      </c>
      <c r="O134" s="31">
        <v>0</v>
      </c>
      <c r="P134" s="31">
        <v>0</v>
      </c>
      <c r="Q134" s="31">
        <v>0</v>
      </c>
      <c r="R134" s="31">
        <v>0</v>
      </c>
      <c r="S134" s="31">
        <v>0</v>
      </c>
    </row>
    <row r="135" spans="2:19" s="27" customFormat="1" ht="12.75"/>
    <row r="136" spans="2:19" s="27" customFormat="1" ht="12.75"/>
    <row r="137" spans="2:19" s="27" customFormat="1" ht="12.75"/>
    <row r="138" spans="2:19" s="27" customFormat="1" ht="12.75"/>
    <row r="139" spans="2:19" s="27" customFormat="1" ht="12.75"/>
    <row r="140" spans="2:19" s="27" customFormat="1" ht="12.75"/>
    <row r="141" spans="2:19" s="27" customFormat="1" ht="12.75"/>
    <row r="142" spans="2:19" s="27" customFormat="1" ht="12.75"/>
    <row r="143" spans="2:19" s="27" customFormat="1" ht="12.75"/>
    <row r="144" spans="2:19" s="27" customFormat="1" ht="12.75"/>
    <row r="145" s="27" customFormat="1" ht="12.75"/>
    <row r="146" s="27" customFormat="1" ht="12.75"/>
    <row r="147" s="27" customFormat="1" ht="12.75"/>
    <row r="148" s="27" customFormat="1" ht="12.75"/>
    <row r="149" s="27" customFormat="1" ht="12.75"/>
    <row r="150" s="27" customFormat="1" ht="12.75"/>
    <row r="151" s="27" customFormat="1" ht="12.75"/>
    <row r="152" s="27" customFormat="1" ht="12.75"/>
    <row r="153" s="27" customFormat="1" ht="12.75"/>
    <row r="154" s="27" customFormat="1" ht="12.75"/>
    <row r="155" s="27" customFormat="1" ht="12.75"/>
    <row r="156" s="27" customFormat="1" ht="12.75"/>
    <row r="157" s="27" customFormat="1" ht="12.75"/>
    <row r="158" s="27" customFormat="1" ht="12.75"/>
    <row r="159" s="27" customFormat="1" ht="12.75"/>
    <row r="160" s="27" customFormat="1" ht="12.75"/>
    <row r="161" s="27" customFormat="1" ht="12.75"/>
    <row r="162" s="27" customFormat="1" ht="12.75"/>
    <row r="163" s="27" customFormat="1" ht="12.75"/>
    <row r="164" s="27" customFormat="1" ht="12.75"/>
    <row r="165" s="27" customFormat="1" ht="12.75"/>
    <row r="166" s="27" customFormat="1" ht="12.75"/>
    <row r="167" s="27" customFormat="1" ht="12.75"/>
    <row r="168" s="27" customFormat="1" ht="12.75"/>
    <row r="169" s="27" customFormat="1" ht="12.75"/>
    <row r="170" s="27" customFormat="1" ht="12.75"/>
    <row r="171" s="27" customFormat="1" ht="12.75"/>
    <row r="172" s="27" customFormat="1" ht="12.75"/>
    <row r="173" s="27" customFormat="1" ht="12.75"/>
    <row r="174" s="27" customFormat="1" ht="12.75"/>
    <row r="175" s="27" customFormat="1" ht="12.75"/>
    <row r="176" s="27" customFormat="1" ht="12.75"/>
    <row r="177" s="27" customFormat="1" ht="12.75"/>
    <row r="178" s="27" customFormat="1" ht="12.75"/>
    <row r="179" s="27" customFormat="1" ht="12.75"/>
  </sheetData>
  <phoneticPr fontId="1" type="noConversion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CF7E9E-0E07-4F2E-A47B-920C90F2FB51}">
  <sheetPr>
    <tabColor theme="8" tint="0.79998168889431442"/>
  </sheetPr>
  <dimension ref="B2:Q66"/>
  <sheetViews>
    <sheetView showGridLines="0" workbookViewId="0">
      <selection activeCell="H54" sqref="H54"/>
    </sheetView>
  </sheetViews>
  <sheetFormatPr defaultRowHeight="12" outlineLevelRow="1"/>
  <cols>
    <col min="1" max="1" width="1.875" style="330" customWidth="1"/>
    <col min="2" max="2" width="20.125" style="330" customWidth="1"/>
    <col min="3" max="5" width="9" style="330"/>
    <col min="6" max="6" width="11.25" style="330" bestFit="1" customWidth="1"/>
    <col min="7" max="7" width="9.25" style="330" bestFit="1" customWidth="1"/>
    <col min="8" max="8" width="91.75" style="330" bestFit="1" customWidth="1"/>
    <col min="9" max="11" width="9" style="330"/>
    <col min="12" max="12" width="12.5" style="330" bestFit="1" customWidth="1"/>
    <col min="13" max="16384" width="9" style="330"/>
  </cols>
  <sheetData>
    <row r="2" spans="2:17" hidden="1" outlineLevel="1">
      <c r="B2" s="329" t="s">
        <v>339</v>
      </c>
    </row>
    <row r="3" spans="2:17" hidden="1" outlineLevel="1"/>
    <row r="4" spans="2:17" ht="12" hidden="1" customHeight="1" outlineLevel="1">
      <c r="B4" s="340" t="s">
        <v>340</v>
      </c>
      <c r="C4" s="341" t="s">
        <v>341</v>
      </c>
      <c r="D4" s="341" t="s">
        <v>342</v>
      </c>
      <c r="E4" s="341" t="s">
        <v>343</v>
      </c>
      <c r="Q4" s="331"/>
    </row>
    <row r="5" spans="2:17" ht="12" hidden="1" customHeight="1" outlineLevel="1">
      <c r="B5" s="332" t="s">
        <v>344</v>
      </c>
      <c r="C5" s="333">
        <v>22867478</v>
      </c>
      <c r="D5" s="333">
        <v>22867478</v>
      </c>
      <c r="E5" s="334"/>
      <c r="Q5" s="331"/>
    </row>
    <row r="6" spans="2:17" ht="12" hidden="1" customHeight="1" outlineLevel="1">
      <c r="B6" s="335" t="s">
        <v>345</v>
      </c>
      <c r="C6" s="353">
        <v>1403.02</v>
      </c>
      <c r="D6" s="353">
        <v>1403.02</v>
      </c>
      <c r="E6" s="336"/>
      <c r="Q6" s="331"/>
    </row>
    <row r="7" spans="2:17" ht="12" hidden="1" customHeight="1" outlineLevel="1">
      <c r="B7" s="332" t="s">
        <v>346</v>
      </c>
      <c r="C7" s="333">
        <v>32084</v>
      </c>
      <c r="D7" s="333">
        <v>32084</v>
      </c>
      <c r="E7" s="334"/>
      <c r="F7" s="330">
        <f>C5*C6/10^6</f>
        <v>32083.528983560002</v>
      </c>
      <c r="Q7" s="331"/>
    </row>
    <row r="8" spans="2:17" hidden="1" outlineLevel="1">
      <c r="B8" s="335" t="s">
        <v>347</v>
      </c>
      <c r="C8" s="342">
        <v>3.7</v>
      </c>
      <c r="D8" s="342">
        <v>3.44</v>
      </c>
      <c r="E8" s="336"/>
      <c r="Q8" s="331"/>
    </row>
    <row r="9" spans="2:17" ht="12" hidden="1" customHeight="1" outlineLevel="1">
      <c r="B9" s="332" t="s">
        <v>348</v>
      </c>
      <c r="C9" s="334"/>
      <c r="D9" s="333">
        <v>110373</v>
      </c>
      <c r="E9" s="334"/>
      <c r="Q9" s="331"/>
    </row>
    <row r="10" spans="2:17" hidden="1" outlineLevel="1">
      <c r="B10" s="335" t="s">
        <v>349</v>
      </c>
      <c r="C10" s="336"/>
      <c r="D10" s="337">
        <v>-4573</v>
      </c>
      <c r="E10" s="336"/>
      <c r="Q10" s="331"/>
    </row>
    <row r="11" spans="2:17" hidden="1" outlineLevel="1">
      <c r="B11" s="332" t="s">
        <v>350</v>
      </c>
      <c r="C11" s="333">
        <v>118835</v>
      </c>
      <c r="D11" s="333">
        <v>105800</v>
      </c>
      <c r="E11" s="333">
        <v>112317</v>
      </c>
      <c r="Q11" s="331"/>
    </row>
    <row r="12" spans="2:17" ht="12" hidden="1" customHeight="1" outlineLevel="1">
      <c r="B12" s="335" t="s">
        <v>351</v>
      </c>
      <c r="C12" s="343">
        <v>0.2</v>
      </c>
      <c r="D12" s="343">
        <v>0.2</v>
      </c>
      <c r="E12" s="343">
        <v>0.2</v>
      </c>
      <c r="Q12" s="331"/>
    </row>
    <row r="13" spans="2:17" ht="12" hidden="1" customHeight="1" outlineLevel="1">
      <c r="B13" s="338" t="s">
        <v>352</v>
      </c>
      <c r="C13" s="339">
        <v>142599</v>
      </c>
      <c r="D13" s="339">
        <v>126957</v>
      </c>
      <c r="E13" s="339">
        <v>134778</v>
      </c>
      <c r="Q13" s="331"/>
    </row>
    <row r="14" spans="2:17" hidden="1" outlineLevel="1"/>
    <row r="15" spans="2:17" hidden="1" outlineLevel="1"/>
    <row r="16" spans="2:17" hidden="1" outlineLevel="1">
      <c r="B16" s="329" t="s">
        <v>354</v>
      </c>
    </row>
    <row r="17" spans="2:8" hidden="1" outlineLevel="1"/>
    <row r="18" spans="2:8" hidden="1" outlineLevel="1">
      <c r="B18" s="340" t="s">
        <v>353</v>
      </c>
      <c r="C18" s="341" t="s">
        <v>341</v>
      </c>
      <c r="D18" s="341" t="s">
        <v>342</v>
      </c>
      <c r="E18" s="341" t="s">
        <v>343</v>
      </c>
      <c r="G18" s="344" t="s">
        <v>355</v>
      </c>
      <c r="H18" s="345" t="s">
        <v>356</v>
      </c>
    </row>
    <row r="19" spans="2:8" hidden="1" outlineLevel="1">
      <c r="B19" s="332" t="s">
        <v>357</v>
      </c>
      <c r="C19" s="333">
        <f>'별첨1.과거재무자료(2020이후)'!E44*1000+(SUM('별첨4-2. 월별손익(2021)'!M14:O14)*1000)</f>
        <v>22867478.437100001</v>
      </c>
      <c r="D19" s="333">
        <f>C19</f>
        <v>22867478.437100001</v>
      </c>
      <c r="E19" s="334"/>
      <c r="G19" s="346" t="s">
        <v>358</v>
      </c>
      <c r="H19" s="351" t="s">
        <v>359</v>
      </c>
    </row>
    <row r="20" spans="2:8" hidden="1" outlineLevel="1">
      <c r="B20" s="335" t="s">
        <v>345</v>
      </c>
      <c r="C20" s="348">
        <v>1470.53</v>
      </c>
      <c r="D20" s="348">
        <f>C20</f>
        <v>1470.53</v>
      </c>
      <c r="E20" s="336"/>
      <c r="G20" s="352"/>
      <c r="H20" s="347" t="s">
        <v>17331</v>
      </c>
    </row>
    <row r="21" spans="2:8" hidden="1" outlineLevel="1">
      <c r="B21" s="332" t="s">
        <v>360</v>
      </c>
      <c r="C21" s="333">
        <f>C19*C20/10^6</f>
        <v>33627.313066108662</v>
      </c>
      <c r="D21" s="333">
        <f>C21</f>
        <v>33627.313066108662</v>
      </c>
      <c r="E21" s="334"/>
      <c r="F21" s="349">
        <v>25477</v>
      </c>
      <c r="G21" s="352"/>
      <c r="H21" s="347" t="s">
        <v>17479</v>
      </c>
    </row>
    <row r="22" spans="2:8" hidden="1" outlineLevel="1">
      <c r="B22" s="335" t="s">
        <v>347</v>
      </c>
      <c r="C22" s="342">
        <f>'#5 Peer Group Multiples 검증'!F58</f>
        <v>3.7020408163265301</v>
      </c>
      <c r="D22" s="342">
        <f>'#5 Peer Group Multiples 검증'!H58</f>
        <v>3.4448979591836721</v>
      </c>
      <c r="E22" s="336"/>
      <c r="G22" s="346" t="s">
        <v>358</v>
      </c>
      <c r="H22" s="347" t="s">
        <v>17473</v>
      </c>
    </row>
    <row r="23" spans="2:8" hidden="1" outlineLevel="1">
      <c r="B23" s="332" t="s">
        <v>348</v>
      </c>
      <c r="C23" s="334"/>
      <c r="D23" s="333">
        <f>D21*D22</f>
        <v>115842.66215426817</v>
      </c>
      <c r="E23" s="334"/>
      <c r="G23" s="352"/>
      <c r="H23" s="347" t="s">
        <v>17478</v>
      </c>
    </row>
    <row r="24" spans="2:8" hidden="1" outlineLevel="1">
      <c r="B24" s="335" t="s">
        <v>349</v>
      </c>
      <c r="C24" s="336"/>
      <c r="D24" s="478">
        <f>-'별첨5. Net Debt'!D7</f>
        <v>-4793.4224376601887</v>
      </c>
      <c r="E24" s="336"/>
      <c r="G24" s="352"/>
      <c r="H24" s="347" t="s">
        <v>17478</v>
      </c>
    </row>
    <row r="25" spans="2:8" hidden="1" outlineLevel="1">
      <c r="B25" s="332" t="s">
        <v>350</v>
      </c>
      <c r="C25" s="333">
        <f>C21*C22</f>
        <v>124489.68551412471</v>
      </c>
      <c r="D25" s="333">
        <f>D23+D24</f>
        <v>111049.23971660798</v>
      </c>
      <c r="E25" s="333"/>
      <c r="G25" s="352"/>
      <c r="H25" s="347" t="s">
        <v>17478</v>
      </c>
    </row>
    <row r="26" spans="2:8" hidden="1" outlineLevel="1">
      <c r="B26" s="335" t="s">
        <v>362</v>
      </c>
      <c r="C26" s="343">
        <f>'#4 Control Premium 검증'!D7</f>
        <v>0.2</v>
      </c>
      <c r="D26" s="343">
        <f>'#4 Control Premium 검증'!D7</f>
        <v>0.2</v>
      </c>
      <c r="E26" s="343"/>
      <c r="G26" s="346" t="s">
        <v>358</v>
      </c>
      <c r="H26" s="347" t="s">
        <v>17480</v>
      </c>
    </row>
    <row r="27" spans="2:8" ht="12.75" hidden="1" outlineLevel="1" thickBot="1">
      <c r="B27" s="338" t="s">
        <v>352</v>
      </c>
      <c r="C27" s="339">
        <f>C25*(1+C26)</f>
        <v>149387.62261694964</v>
      </c>
      <c r="D27" s="339">
        <f t="shared" ref="D27" si="0">D25*(1+D26)</f>
        <v>133259.08765992956</v>
      </c>
      <c r="E27" s="339"/>
      <c r="G27" s="352"/>
      <c r="H27" s="350" t="s">
        <v>17478</v>
      </c>
    </row>
    <row r="28" spans="2:8" hidden="1" outlineLevel="1"/>
    <row r="29" spans="2:8" collapsed="1">
      <c r="B29" s="329" t="s">
        <v>17332</v>
      </c>
    </row>
    <row r="31" spans="2:8">
      <c r="B31" s="340" t="s">
        <v>340</v>
      </c>
      <c r="C31" s="341" t="s">
        <v>341</v>
      </c>
      <c r="D31" s="341" t="s">
        <v>342</v>
      </c>
      <c r="E31" s="341" t="s">
        <v>343</v>
      </c>
    </row>
    <row r="32" spans="2:8">
      <c r="B32" s="332" t="s">
        <v>17335</v>
      </c>
      <c r="C32" s="333">
        <v>20363705</v>
      </c>
      <c r="D32" s="333">
        <v>20363705</v>
      </c>
      <c r="E32" s="334"/>
    </row>
    <row r="33" spans="2:8">
      <c r="B33" s="335" t="s">
        <v>17333</v>
      </c>
      <c r="C33" s="342">
        <v>1372.87</v>
      </c>
      <c r="D33" s="342">
        <v>1372.87</v>
      </c>
      <c r="E33" s="336"/>
    </row>
    <row r="34" spans="2:8">
      <c r="B34" s="332" t="s">
        <v>17334</v>
      </c>
      <c r="C34" s="333">
        <v>27957</v>
      </c>
      <c r="D34" s="333">
        <v>27957</v>
      </c>
      <c r="E34" s="334"/>
    </row>
    <row r="35" spans="2:8">
      <c r="B35" s="335" t="s">
        <v>347</v>
      </c>
      <c r="C35" s="342">
        <v>3.7</v>
      </c>
      <c r="D35" s="342">
        <v>3.44</v>
      </c>
      <c r="E35" s="336"/>
    </row>
    <row r="36" spans="2:8">
      <c r="B36" s="332" t="s">
        <v>348</v>
      </c>
      <c r="C36" s="334"/>
      <c r="D36" s="333">
        <v>96176</v>
      </c>
      <c r="E36" s="334"/>
    </row>
    <row r="37" spans="2:8">
      <c r="B37" s="335" t="s">
        <v>349</v>
      </c>
      <c r="C37" s="336"/>
      <c r="D37" s="337">
        <v>11410</v>
      </c>
      <c r="E37" s="336"/>
    </row>
    <row r="38" spans="2:8">
      <c r="B38" s="332" t="s">
        <v>350</v>
      </c>
      <c r="C38" s="333">
        <v>103550</v>
      </c>
      <c r="D38" s="333">
        <v>84766</v>
      </c>
      <c r="E38" s="333">
        <v>94158</v>
      </c>
    </row>
    <row r="39" spans="2:8">
      <c r="B39" s="335" t="s">
        <v>17336</v>
      </c>
      <c r="C39" s="343">
        <v>0.2</v>
      </c>
      <c r="D39" s="343">
        <v>0.2</v>
      </c>
      <c r="E39" s="343">
        <v>0.2</v>
      </c>
    </row>
    <row r="40" spans="2:8">
      <c r="B40" s="338" t="s">
        <v>352</v>
      </c>
      <c r="C40" s="339">
        <v>124257</v>
      </c>
      <c r="D40" s="339">
        <v>101718</v>
      </c>
      <c r="E40" s="339">
        <v>112987</v>
      </c>
    </row>
    <row r="43" spans="2:8">
      <c r="B43" s="329" t="s">
        <v>354</v>
      </c>
    </row>
    <row r="45" spans="2:8">
      <c r="B45" s="340" t="s">
        <v>353</v>
      </c>
      <c r="C45" s="341" t="s">
        <v>341</v>
      </c>
      <c r="D45" s="341" t="s">
        <v>342</v>
      </c>
      <c r="E45" s="341" t="s">
        <v>343</v>
      </c>
      <c r="G45" s="344" t="s">
        <v>355</v>
      </c>
      <c r="H45" s="345" t="s">
        <v>356</v>
      </c>
    </row>
    <row r="46" spans="2:8">
      <c r="B46" s="332" t="s">
        <v>17335</v>
      </c>
      <c r="C46" s="333">
        <f>-'별첨1-3.2022가결산'!I9</f>
        <v>20363705.379999999</v>
      </c>
      <c r="D46" s="333">
        <f>C46</f>
        <v>20363705.379999999</v>
      </c>
      <c r="E46" s="334"/>
      <c r="G46" s="346" t="s">
        <v>358</v>
      </c>
      <c r="H46" s="347" t="s">
        <v>17471</v>
      </c>
    </row>
    <row r="47" spans="2:8">
      <c r="B47" s="335" t="s">
        <v>17333</v>
      </c>
      <c r="C47" s="348">
        <v>1372.87</v>
      </c>
      <c r="D47" s="348">
        <v>1372.87</v>
      </c>
      <c r="E47" s="336"/>
      <c r="G47" s="346" t="s">
        <v>358</v>
      </c>
      <c r="H47" s="351" t="s">
        <v>17472</v>
      </c>
    </row>
    <row r="48" spans="2:8">
      <c r="B48" s="332" t="s">
        <v>17334</v>
      </c>
      <c r="C48" s="333">
        <f>C46*C47/10^6</f>
        <v>27956.720205040598</v>
      </c>
      <c r="D48" s="333">
        <f t="shared" ref="D48" si="1">D46*D47/10^6</f>
        <v>27956.720205040598</v>
      </c>
      <c r="E48" s="334"/>
      <c r="F48" s="349"/>
      <c r="G48" s="346" t="s">
        <v>358</v>
      </c>
      <c r="H48" s="347" t="s">
        <v>361</v>
      </c>
    </row>
    <row r="49" spans="2:8">
      <c r="B49" s="335" t="s">
        <v>347</v>
      </c>
      <c r="C49" s="342">
        <f>'#5 Peer Group Multiples 검증'!G58</f>
        <v>3.7039224489795926</v>
      </c>
      <c r="D49" s="342">
        <f>'#5 Peer Group Multiples 검증'!I58</f>
        <v>3.440177551020406</v>
      </c>
      <c r="E49" s="336"/>
      <c r="G49" s="346" t="s">
        <v>358</v>
      </c>
      <c r="H49" s="347" t="s">
        <v>17473</v>
      </c>
    </row>
    <row r="50" spans="2:8">
      <c r="B50" s="332" t="s">
        <v>348</v>
      </c>
      <c r="C50" s="334"/>
      <c r="D50" s="333">
        <f>D48*D49</f>
        <v>96176.08124953926</v>
      </c>
      <c r="E50" s="334"/>
      <c r="G50" s="346" t="s">
        <v>358</v>
      </c>
      <c r="H50" s="347" t="s">
        <v>361</v>
      </c>
    </row>
    <row r="51" spans="2:8">
      <c r="B51" s="335" t="s">
        <v>349</v>
      </c>
      <c r="C51" s="336"/>
      <c r="D51" s="523">
        <f>'별첨5. Net Debt'!D17</f>
        <v>11409.6703325949</v>
      </c>
      <c r="E51" s="336"/>
      <c r="G51" s="346" t="s">
        <v>358</v>
      </c>
      <c r="H51" s="347" t="s">
        <v>17482</v>
      </c>
    </row>
    <row r="52" spans="2:8">
      <c r="B52" s="332" t="s">
        <v>350</v>
      </c>
      <c r="C52" s="333">
        <f>C48*C49</f>
        <v>103549.52356729122</v>
      </c>
      <c r="D52" s="333">
        <f>D50-D51</f>
        <v>84766.410916944355</v>
      </c>
      <c r="E52" s="333">
        <f>AVERAGE(C52:D52)</f>
        <v>94157.967242117797</v>
      </c>
      <c r="G52" s="346" t="s">
        <v>358</v>
      </c>
      <c r="H52" s="347" t="s">
        <v>361</v>
      </c>
    </row>
    <row r="53" spans="2:8">
      <c r="B53" s="335" t="s">
        <v>17336</v>
      </c>
      <c r="C53" s="343">
        <f>'#4 Control Premium 검증'!D7</f>
        <v>0.2</v>
      </c>
      <c r="D53" s="343">
        <f>'#4 Control Premium 검증'!D7</f>
        <v>0.2</v>
      </c>
      <c r="E53" s="343">
        <f t="shared" ref="E53:E54" si="2">AVERAGE(C53:D53)</f>
        <v>0.2</v>
      </c>
      <c r="G53" s="346" t="s">
        <v>17483</v>
      </c>
      <c r="H53" s="347" t="s">
        <v>17480</v>
      </c>
    </row>
    <row r="54" spans="2:8" ht="12.75" thickBot="1">
      <c r="B54" s="338" t="s">
        <v>352</v>
      </c>
      <c r="C54" s="339">
        <f>C52*(1+C53)</f>
        <v>124259.42828074946</v>
      </c>
      <c r="D54" s="339">
        <f t="shared" ref="D54" si="3">D52*(1+D53)</f>
        <v>101719.69310033323</v>
      </c>
      <c r="E54" s="339">
        <f t="shared" si="2"/>
        <v>112989.56069054134</v>
      </c>
      <c r="G54" s="525" t="s">
        <v>17483</v>
      </c>
      <c r="H54" s="350" t="s">
        <v>361</v>
      </c>
    </row>
    <row r="57" spans="2:8">
      <c r="B57" s="329" t="s">
        <v>17484</v>
      </c>
    </row>
    <row r="58" spans="2:8">
      <c r="B58" s="330" t="s">
        <v>17485</v>
      </c>
    </row>
    <row r="59" spans="2:8" ht="29.25" customHeight="1">
      <c r="B59" s="526" t="s">
        <v>17486</v>
      </c>
      <c r="C59" s="526"/>
      <c r="D59" s="526"/>
      <c r="E59" s="526"/>
      <c r="F59" s="526"/>
      <c r="G59" s="526"/>
      <c r="H59" s="526"/>
    </row>
    <row r="60" spans="2:8">
      <c r="B60" s="330" t="s">
        <v>17492</v>
      </c>
    </row>
    <row r="62" spans="2:8">
      <c r="B62" s="527"/>
      <c r="C62" s="530" t="s">
        <v>17493</v>
      </c>
    </row>
    <row r="63" spans="2:8">
      <c r="B63" s="528" t="s">
        <v>389</v>
      </c>
      <c r="C63" s="531">
        <f>'Advisors Fee'!D2</f>
        <v>2.4468493150684934E-2</v>
      </c>
    </row>
    <row r="64" spans="2:8">
      <c r="B64" s="528" t="s">
        <v>17488</v>
      </c>
      <c r="C64" s="531">
        <f>'Advisors Fee'!D3</f>
        <v>1.9699999999999999E-2</v>
      </c>
    </row>
    <row r="65" spans="2:3">
      <c r="B65" s="528" t="s">
        <v>17489</v>
      </c>
      <c r="C65" s="531">
        <f>'Advisors Fee'!D4</f>
        <v>1.7772881355932201E-2</v>
      </c>
    </row>
    <row r="66" spans="2:3">
      <c r="B66" s="529" t="s">
        <v>17490</v>
      </c>
      <c r="C66" s="532">
        <f>'Advisors Fee'!D5</f>
        <v>1.5211627906976746E-2</v>
      </c>
    </row>
  </sheetData>
  <mergeCells count="1">
    <mergeCell ref="B59:H59"/>
  </mergeCells>
  <phoneticPr fontId="1" type="noConversion"/>
  <pageMargins left="0.7" right="0.7" top="0.75" bottom="0.75" header="0.3" footer="0.3"/>
  <pageSetup paperSize="9" orientation="portrait" verticalDpi="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2B0D60-DA0E-43DF-B163-68029177BFEE}">
  <dimension ref="A1:K103"/>
  <sheetViews>
    <sheetView workbookViewId="0">
      <selection activeCell="F22" sqref="F22"/>
    </sheetView>
  </sheetViews>
  <sheetFormatPr defaultColWidth="8.75" defaultRowHeight="16.5"/>
  <cols>
    <col min="1" max="1" width="12.375" style="205" customWidth="1"/>
    <col min="2" max="2" width="52.25" style="205" customWidth="1"/>
    <col min="3" max="3" width="13" style="205" customWidth="1"/>
    <col min="4" max="4" width="5.75" style="205" customWidth="1"/>
    <col min="5" max="5" width="15.125" style="205" bestFit="1" customWidth="1"/>
    <col min="6" max="6" width="34.125" style="205" bestFit="1" customWidth="1"/>
    <col min="7" max="7" width="29.25" style="205" bestFit="1" customWidth="1"/>
    <col min="8" max="10" width="13" style="205" bestFit="1" customWidth="1"/>
    <col min="11" max="11" width="16.25" style="205" bestFit="1" customWidth="1"/>
    <col min="12" max="17" width="24" style="205" bestFit="1" customWidth="1"/>
    <col min="18" max="18" width="13.625" style="205" bestFit="1" customWidth="1"/>
    <col min="19" max="16384" width="8.75" style="205"/>
  </cols>
  <sheetData>
    <row r="1" spans="1:10">
      <c r="D1" s="244"/>
      <c r="E1" s="244"/>
      <c r="I1" s="500"/>
    </row>
    <row r="2" spans="1:10">
      <c r="A2" s="501" t="s">
        <v>17337</v>
      </c>
      <c r="B2" s="502"/>
      <c r="C2" s="503"/>
      <c r="F2" s="501" t="s">
        <v>17337</v>
      </c>
      <c r="G2" s="502"/>
      <c r="H2" s="503"/>
      <c r="J2" s="205">
        <v>1372.87</v>
      </c>
    </row>
    <row r="3" spans="1:10">
      <c r="A3" s="501" t="s">
        <v>17338</v>
      </c>
      <c r="B3" s="501" t="s">
        <v>17339</v>
      </c>
      <c r="C3" s="503" t="s">
        <v>17340</v>
      </c>
      <c r="F3" s="501" t="s">
        <v>17341</v>
      </c>
      <c r="G3" s="501" t="s">
        <v>17342</v>
      </c>
      <c r="H3" s="503" t="s">
        <v>17340</v>
      </c>
    </row>
    <row r="4" spans="1:10">
      <c r="A4" s="501">
        <v>2011</v>
      </c>
      <c r="B4" s="501" t="s">
        <v>17343</v>
      </c>
      <c r="C4" s="519">
        <v>382332.13</v>
      </c>
      <c r="F4" s="501" t="s">
        <v>17344</v>
      </c>
      <c r="G4" s="501" t="s">
        <v>17345</v>
      </c>
      <c r="H4" s="504">
        <v>-16615354.819999998</v>
      </c>
    </row>
    <row r="5" spans="1:10">
      <c r="A5" s="501">
        <v>2012</v>
      </c>
      <c r="B5" s="501" t="s">
        <v>17346</v>
      </c>
      <c r="C5" s="519">
        <v>4269170.4299999988</v>
      </c>
      <c r="F5" s="505"/>
      <c r="G5" s="506" t="s">
        <v>17347</v>
      </c>
      <c r="H5" s="507">
        <v>-3588115.53</v>
      </c>
    </row>
    <row r="6" spans="1:10">
      <c r="A6" s="501">
        <v>2072</v>
      </c>
      <c r="B6" s="501" t="s">
        <v>17348</v>
      </c>
      <c r="C6" s="504">
        <v>6439686.6900000004</v>
      </c>
      <c r="F6" s="505"/>
      <c r="G6" s="506" t="s">
        <v>17349</v>
      </c>
      <c r="H6" s="507">
        <v>-581912.52</v>
      </c>
    </row>
    <row r="7" spans="1:10">
      <c r="A7" s="501">
        <v>2079</v>
      </c>
      <c r="B7" s="501" t="s">
        <v>17350</v>
      </c>
      <c r="C7" s="504">
        <v>-0.36</v>
      </c>
      <c r="F7" s="508" t="s">
        <v>17351</v>
      </c>
      <c r="G7" s="509"/>
      <c r="H7" s="510">
        <v>-20785382.869999997</v>
      </c>
    </row>
    <row r="8" spans="1:10">
      <c r="A8" s="501">
        <v>2081</v>
      </c>
      <c r="B8" s="501" t="s">
        <v>17352</v>
      </c>
      <c r="C8" s="504">
        <v>-87080</v>
      </c>
      <c r="F8" s="501" t="s">
        <v>17353</v>
      </c>
      <c r="G8" s="501" t="s">
        <v>17354</v>
      </c>
      <c r="H8" s="504">
        <v>421677.49000000005</v>
      </c>
    </row>
    <row r="9" spans="1:10">
      <c r="A9" s="501">
        <v>2239</v>
      </c>
      <c r="B9" s="501" t="s">
        <v>17355</v>
      </c>
      <c r="C9" s="504">
        <v>372031.03</v>
      </c>
      <c r="F9" s="508" t="s">
        <v>17356</v>
      </c>
      <c r="G9" s="509"/>
      <c r="H9" s="510">
        <v>421677.49000000005</v>
      </c>
      <c r="I9" s="218">
        <f>H7+H9</f>
        <v>-20363705.379999999</v>
      </c>
    </row>
    <row r="10" spans="1:10">
      <c r="A10" s="501">
        <v>2259</v>
      </c>
      <c r="B10" s="501" t="s">
        <v>17357</v>
      </c>
      <c r="C10" s="504">
        <v>326917.57</v>
      </c>
      <c r="F10" s="501" t="s">
        <v>17358</v>
      </c>
      <c r="G10" s="501" t="s">
        <v>7300</v>
      </c>
      <c r="H10" s="504">
        <v>7502169.9500000002</v>
      </c>
    </row>
    <row r="11" spans="1:10">
      <c r="A11" s="501">
        <v>2272</v>
      </c>
      <c r="B11" s="501" t="s">
        <v>17359</v>
      </c>
      <c r="C11" s="504">
        <v>89280.33</v>
      </c>
      <c r="F11" s="505"/>
      <c r="G11" s="506" t="s">
        <v>17360</v>
      </c>
      <c r="H11" s="507">
        <v>15242109.239999998</v>
      </c>
    </row>
    <row r="12" spans="1:10">
      <c r="A12" s="501">
        <v>2274</v>
      </c>
      <c r="B12" s="501" t="s">
        <v>17361</v>
      </c>
      <c r="C12" s="504">
        <v>88898.54</v>
      </c>
      <c r="F12" s="505"/>
      <c r="G12" s="506" t="s">
        <v>17362</v>
      </c>
      <c r="H12" s="507">
        <v>1780767.56</v>
      </c>
    </row>
    <row r="13" spans="1:10">
      <c r="A13" s="501">
        <v>2279</v>
      </c>
      <c r="B13" s="501" t="s">
        <v>17363</v>
      </c>
      <c r="C13" s="504">
        <v>81576.960000000006</v>
      </c>
      <c r="F13" s="505"/>
      <c r="G13" s="506" t="s">
        <v>17364</v>
      </c>
      <c r="H13" s="507">
        <v>603857.01</v>
      </c>
    </row>
    <row r="14" spans="1:10">
      <c r="A14" s="501">
        <v>2282</v>
      </c>
      <c r="B14" s="501" t="s">
        <v>17365</v>
      </c>
      <c r="C14" s="504">
        <v>478203.97</v>
      </c>
      <c r="F14" s="505"/>
      <c r="G14" s="506" t="s">
        <v>17366</v>
      </c>
      <c r="H14" s="507">
        <v>388416.09</v>
      </c>
    </row>
    <row r="15" spans="1:10">
      <c r="A15" s="501">
        <v>2411</v>
      </c>
      <c r="B15" s="501" t="s">
        <v>17367</v>
      </c>
      <c r="C15" s="504">
        <v>7054851.7200000007</v>
      </c>
      <c r="F15" s="505"/>
      <c r="G15" s="506" t="s">
        <v>17368</v>
      </c>
      <c r="H15" s="507">
        <v>3397696.29</v>
      </c>
    </row>
    <row r="16" spans="1:10">
      <c r="A16" s="501">
        <v>2415</v>
      </c>
      <c r="B16" s="501" t="s">
        <v>17369</v>
      </c>
      <c r="C16" s="504">
        <v>1607430.67</v>
      </c>
      <c r="F16" s="505"/>
      <c r="G16" s="506" t="s">
        <v>17370</v>
      </c>
      <c r="H16" s="507">
        <v>570230.17000000004</v>
      </c>
    </row>
    <row r="17" spans="1:11">
      <c r="A17" s="501">
        <v>2416</v>
      </c>
      <c r="B17" s="501" t="s">
        <v>17371</v>
      </c>
      <c r="C17" s="504">
        <v>717037.07</v>
      </c>
      <c r="F17" s="505"/>
      <c r="G17" s="506" t="s">
        <v>17372</v>
      </c>
      <c r="H17" s="507">
        <v>-480.28000000000043</v>
      </c>
    </row>
    <row r="18" spans="1:11">
      <c r="A18" s="501">
        <v>2419</v>
      </c>
      <c r="B18" s="501" t="s">
        <v>17373</v>
      </c>
      <c r="C18" s="504">
        <v>-1099885.67</v>
      </c>
      <c r="F18" s="508" t="s">
        <v>17374</v>
      </c>
      <c r="G18" s="509"/>
      <c r="H18" s="510">
        <v>29484766.029999997</v>
      </c>
    </row>
    <row r="19" spans="1:11">
      <c r="A19" s="501">
        <v>2591</v>
      </c>
      <c r="B19" s="521" t="s">
        <v>17481</v>
      </c>
      <c r="C19" s="504">
        <v>253799.47</v>
      </c>
      <c r="E19" s="522">
        <f>C19*J2/10^6</f>
        <v>348.43367837889997</v>
      </c>
      <c r="F19" s="501" t="s">
        <v>17375</v>
      </c>
      <c r="G19" s="501" t="s">
        <v>17376</v>
      </c>
      <c r="H19" s="504">
        <v>2545548.4299999997</v>
      </c>
    </row>
    <row r="20" spans="1:11">
      <c r="A20" s="501">
        <v>2691</v>
      </c>
      <c r="B20" s="501" t="s">
        <v>17377</v>
      </c>
      <c r="C20" s="504">
        <v>1025888.8200000001</v>
      </c>
      <c r="F20" s="508" t="s">
        <v>17378</v>
      </c>
      <c r="G20" s="509"/>
      <c r="H20" s="510">
        <v>2545548.4299999997</v>
      </c>
    </row>
    <row r="21" spans="1:11">
      <c r="A21" s="501">
        <v>2692</v>
      </c>
      <c r="B21" s="501" t="s">
        <v>17379</v>
      </c>
      <c r="C21" s="504">
        <v>-766020.68</v>
      </c>
      <c r="F21" s="501" t="s">
        <v>17380</v>
      </c>
      <c r="G21" s="501" t="s">
        <v>17381</v>
      </c>
      <c r="H21" s="504">
        <v>132074.56999999983</v>
      </c>
    </row>
    <row r="22" spans="1:11">
      <c r="A22" s="501">
        <v>2721</v>
      </c>
      <c r="B22" s="501" t="s">
        <v>17382</v>
      </c>
      <c r="C22" s="504">
        <v>12441244.83</v>
      </c>
      <c r="F22" s="505"/>
      <c r="G22" s="506" t="s">
        <v>17383</v>
      </c>
      <c r="H22" s="507">
        <v>266847.96999999997</v>
      </c>
      <c r="K22" s="273"/>
    </row>
    <row r="23" spans="1:11">
      <c r="A23" s="501">
        <v>2722</v>
      </c>
      <c r="B23" s="501" t="s">
        <v>17384</v>
      </c>
      <c r="C23" s="504">
        <v>-7948434.5700000003</v>
      </c>
      <c r="F23" s="505"/>
      <c r="G23" s="506" t="s">
        <v>17385</v>
      </c>
      <c r="H23" s="507">
        <v>-281533.48</v>
      </c>
    </row>
    <row r="24" spans="1:11">
      <c r="A24" s="501">
        <v>2741</v>
      </c>
      <c r="B24" s="501" t="s">
        <v>17386</v>
      </c>
      <c r="C24" s="504">
        <v>0</v>
      </c>
      <c r="F24" s="508" t="s">
        <v>17387</v>
      </c>
      <c r="G24" s="509"/>
      <c r="H24" s="510">
        <v>117389.05999999982</v>
      </c>
    </row>
    <row r="25" spans="1:11">
      <c r="A25" s="501">
        <v>2781</v>
      </c>
      <c r="B25" s="501" t="s">
        <v>17388</v>
      </c>
      <c r="C25" s="504">
        <v>0</v>
      </c>
      <c r="F25" s="501" t="s">
        <v>17389</v>
      </c>
      <c r="G25" s="501" t="s">
        <v>17390</v>
      </c>
      <c r="H25" s="504">
        <v>358213.75</v>
      </c>
    </row>
    <row r="26" spans="1:11">
      <c r="A26" s="501">
        <v>2782</v>
      </c>
      <c r="B26" s="501" t="s">
        <v>17391</v>
      </c>
      <c r="C26" s="504">
        <v>13169790</v>
      </c>
      <c r="F26" s="508" t="s">
        <v>17392</v>
      </c>
      <c r="G26" s="509"/>
      <c r="H26" s="510">
        <v>358213.75</v>
      </c>
    </row>
    <row r="27" spans="1:11">
      <c r="A27" s="501">
        <v>2785</v>
      </c>
      <c r="B27" s="501" t="s">
        <v>17393</v>
      </c>
      <c r="C27" s="504">
        <v>0</v>
      </c>
      <c r="F27" s="501" t="s">
        <v>17394</v>
      </c>
      <c r="G27" s="501" t="s">
        <v>17394</v>
      </c>
      <c r="H27" s="504">
        <v>-0.16</v>
      </c>
    </row>
    <row r="28" spans="1:11">
      <c r="A28" s="501">
        <v>2789</v>
      </c>
      <c r="B28" s="501" t="s">
        <v>17395</v>
      </c>
      <c r="C28" s="504">
        <v>21560.589999999967</v>
      </c>
      <c r="F28" s="508" t="s">
        <v>17396</v>
      </c>
      <c r="G28" s="509"/>
      <c r="H28" s="510">
        <v>-0.16</v>
      </c>
    </row>
    <row r="29" spans="1:11">
      <c r="A29" s="501">
        <v>2901</v>
      </c>
      <c r="B29" s="501" t="s">
        <v>17397</v>
      </c>
      <c r="C29" s="504">
        <v>73722.53</v>
      </c>
      <c r="F29" s="511" t="s">
        <v>17398</v>
      </c>
      <c r="G29" s="512"/>
      <c r="H29" s="513">
        <v>12142211.729999999</v>
      </c>
    </row>
    <row r="30" spans="1:11">
      <c r="A30" s="501">
        <v>4012</v>
      </c>
      <c r="B30" s="501" t="s">
        <v>17399</v>
      </c>
      <c r="C30" s="504">
        <v>-1287662.17</v>
      </c>
    </row>
    <row r="31" spans="1:11">
      <c r="A31" s="501">
        <v>4019</v>
      </c>
      <c r="B31" s="501" t="s">
        <v>17400</v>
      </c>
      <c r="C31" s="504">
        <v>-501715.73</v>
      </c>
    </row>
    <row r="32" spans="1:11">
      <c r="A32" s="501">
        <v>4032</v>
      </c>
      <c r="B32" s="501" t="s">
        <v>17401</v>
      </c>
      <c r="C32" s="519">
        <v>-174787</v>
      </c>
    </row>
    <row r="33" spans="1:5">
      <c r="A33" s="501">
        <v>4069</v>
      </c>
      <c r="B33" s="501" t="s">
        <v>17402</v>
      </c>
      <c r="C33" s="504">
        <v>249.92</v>
      </c>
    </row>
    <row r="34" spans="1:5">
      <c r="A34" s="501">
        <v>4089</v>
      </c>
      <c r="B34" s="501" t="s">
        <v>17403</v>
      </c>
      <c r="C34" s="504">
        <v>-3840074.8</v>
      </c>
    </row>
    <row r="35" spans="1:5">
      <c r="A35" s="501">
        <v>4101</v>
      </c>
      <c r="B35" s="501" t="s">
        <v>17404</v>
      </c>
      <c r="C35" s="504">
        <v>-1024963.27</v>
      </c>
    </row>
    <row r="36" spans="1:5">
      <c r="A36" s="501">
        <v>4102</v>
      </c>
      <c r="B36" s="501" t="s">
        <v>17405</v>
      </c>
      <c r="C36" s="504">
        <v>-165654.45000000001</v>
      </c>
    </row>
    <row r="37" spans="1:5">
      <c r="A37" s="501">
        <v>4105</v>
      </c>
      <c r="B37" s="501" t="s">
        <v>17406</v>
      </c>
      <c r="C37" s="504">
        <v>-27000</v>
      </c>
    </row>
    <row r="38" spans="1:5">
      <c r="A38" s="501">
        <v>4109</v>
      </c>
      <c r="B38" s="501" t="s">
        <v>17407</v>
      </c>
      <c r="C38" s="504">
        <v>-2865555.5199999996</v>
      </c>
    </row>
    <row r="39" spans="1:5">
      <c r="A39" s="501">
        <v>4161</v>
      </c>
      <c r="B39" s="501" t="s">
        <v>17408</v>
      </c>
      <c r="C39" s="504">
        <v>478836.82000000007</v>
      </c>
    </row>
    <row r="40" spans="1:5">
      <c r="A40" s="501">
        <v>4162</v>
      </c>
      <c r="B40" s="501" t="s">
        <v>17409</v>
      </c>
      <c r="C40" s="504">
        <v>-91425.88</v>
      </c>
    </row>
    <row r="41" spans="1:5">
      <c r="A41" s="501">
        <v>4361</v>
      </c>
      <c r="B41" s="501" t="s">
        <v>17410</v>
      </c>
      <c r="C41" s="504">
        <v>-12787531.83</v>
      </c>
    </row>
    <row r="42" spans="1:5">
      <c r="A42" s="501">
        <v>4371</v>
      </c>
      <c r="B42" s="501" t="s">
        <v>17411</v>
      </c>
      <c r="C42" s="504">
        <v>-4379000</v>
      </c>
    </row>
    <row r="43" spans="1:5">
      <c r="A43" s="501">
        <v>4451</v>
      </c>
      <c r="B43" s="501" t="s">
        <v>17412</v>
      </c>
      <c r="C43" s="504">
        <v>-4161222.2399999998</v>
      </c>
      <c r="E43" s="514"/>
    </row>
    <row r="44" spans="1:5">
      <c r="A44" s="501">
        <v>4611</v>
      </c>
      <c r="B44" s="501" t="s">
        <v>17413</v>
      </c>
      <c r="C44" s="504">
        <v>-1118232.49</v>
      </c>
    </row>
    <row r="45" spans="1:5">
      <c r="A45" s="501">
        <v>4639</v>
      </c>
      <c r="B45" s="501" t="s">
        <v>17414</v>
      </c>
      <c r="C45" s="504">
        <v>-63184876.609999999</v>
      </c>
    </row>
    <row r="46" spans="1:5">
      <c r="A46" s="501">
        <v>4652</v>
      </c>
      <c r="B46" s="501" t="s">
        <v>17415</v>
      </c>
      <c r="C46" s="504">
        <v>12848468.35</v>
      </c>
    </row>
    <row r="47" spans="1:5">
      <c r="A47" s="501">
        <v>4653</v>
      </c>
      <c r="B47" s="501" t="s">
        <v>17416</v>
      </c>
      <c r="C47" s="504">
        <v>-955000</v>
      </c>
    </row>
    <row r="48" spans="1:5">
      <c r="A48" s="501">
        <v>4663</v>
      </c>
      <c r="B48" s="501" t="s">
        <v>17417</v>
      </c>
      <c r="C48" s="504">
        <v>329874.13</v>
      </c>
    </row>
    <row r="49" spans="1:3">
      <c r="A49" s="501">
        <v>4664</v>
      </c>
      <c r="B49" s="501" t="s">
        <v>17418</v>
      </c>
      <c r="C49" s="504">
        <v>-4293530</v>
      </c>
    </row>
    <row r="50" spans="1:3">
      <c r="A50" s="501">
        <v>4671</v>
      </c>
      <c r="B50" s="501" t="s">
        <v>17419</v>
      </c>
      <c r="C50" s="504">
        <v>0</v>
      </c>
    </row>
    <row r="51" spans="1:3">
      <c r="A51" s="501">
        <v>4691</v>
      </c>
      <c r="B51" s="501" t="s">
        <v>17420</v>
      </c>
      <c r="C51" s="504">
        <v>36155710.840000004</v>
      </c>
    </row>
    <row r="52" spans="1:3">
      <c r="A52" s="501">
        <v>4701</v>
      </c>
      <c r="B52" s="501" t="s">
        <v>17421</v>
      </c>
      <c r="C52" s="504">
        <v>-89121.87</v>
      </c>
    </row>
    <row r="53" spans="1:3">
      <c r="A53" s="501">
        <v>5012</v>
      </c>
      <c r="B53" s="501" t="s">
        <v>17422</v>
      </c>
      <c r="C53" s="504">
        <v>-16615354.819999998</v>
      </c>
    </row>
    <row r="54" spans="1:3">
      <c r="A54" s="501">
        <v>5059</v>
      </c>
      <c r="B54" s="501" t="s">
        <v>17423</v>
      </c>
      <c r="C54" s="504">
        <v>-581912.52</v>
      </c>
    </row>
    <row r="55" spans="1:3">
      <c r="A55" s="501">
        <v>5067</v>
      </c>
      <c r="B55" s="501" t="s">
        <v>17424</v>
      </c>
      <c r="C55" s="504">
        <v>-3588115.53</v>
      </c>
    </row>
    <row r="56" spans="1:3">
      <c r="A56" s="501">
        <v>6065</v>
      </c>
      <c r="B56" s="501" t="s">
        <v>17425</v>
      </c>
      <c r="C56" s="504">
        <v>400144.84</v>
      </c>
    </row>
    <row r="57" spans="1:3">
      <c r="A57" s="501">
        <v>6067</v>
      </c>
      <c r="B57" s="501" t="s">
        <v>17426</v>
      </c>
      <c r="C57" s="504">
        <v>480427.62</v>
      </c>
    </row>
    <row r="58" spans="1:3">
      <c r="A58" s="501">
        <v>6235</v>
      </c>
      <c r="B58" s="501" t="s">
        <v>17427</v>
      </c>
      <c r="C58" s="504">
        <v>378906.1</v>
      </c>
    </row>
    <row r="59" spans="1:3">
      <c r="A59" s="501">
        <v>6254</v>
      </c>
      <c r="B59" s="501" t="s">
        <v>17428</v>
      </c>
      <c r="C59" s="504">
        <v>6498863.0599999996</v>
      </c>
    </row>
    <row r="60" spans="1:3">
      <c r="A60" s="501">
        <v>6313</v>
      </c>
      <c r="B60" s="501" t="s">
        <v>17429</v>
      </c>
      <c r="C60" s="504">
        <v>-418061.66</v>
      </c>
    </row>
    <row r="61" spans="1:3">
      <c r="A61" s="501">
        <v>7011</v>
      </c>
      <c r="B61" s="501" t="s">
        <v>17430</v>
      </c>
      <c r="C61" s="504">
        <v>65402.37</v>
      </c>
    </row>
    <row r="62" spans="1:3">
      <c r="A62" s="501">
        <v>7021</v>
      </c>
      <c r="B62" s="501" t="s">
        <v>17431</v>
      </c>
      <c r="C62" s="504">
        <v>10029229.699999999</v>
      </c>
    </row>
    <row r="63" spans="1:3">
      <c r="A63" s="501">
        <v>7022</v>
      </c>
      <c r="B63" s="501" t="s">
        <v>17432</v>
      </c>
      <c r="C63" s="504">
        <v>1619603.97</v>
      </c>
    </row>
    <row r="64" spans="1:3">
      <c r="A64" s="501">
        <v>7023</v>
      </c>
      <c r="B64" s="501" t="s">
        <v>17433</v>
      </c>
      <c r="C64" s="504">
        <v>6779.03</v>
      </c>
    </row>
    <row r="65" spans="1:3">
      <c r="A65" s="501">
        <v>7049</v>
      </c>
      <c r="B65" s="501" t="s">
        <v>17434</v>
      </c>
      <c r="C65" s="504">
        <v>0</v>
      </c>
    </row>
    <row r="66" spans="1:3">
      <c r="A66" s="501">
        <v>7056</v>
      </c>
      <c r="B66" s="501" t="s">
        <v>17435</v>
      </c>
      <c r="C66" s="504">
        <v>3402427.2600000002</v>
      </c>
    </row>
    <row r="67" spans="1:3">
      <c r="A67" s="501">
        <v>7061</v>
      </c>
      <c r="B67" s="501" t="s">
        <v>17436</v>
      </c>
      <c r="C67" s="504">
        <v>603857.01</v>
      </c>
    </row>
    <row r="68" spans="1:3">
      <c r="A68" s="501">
        <v>7071</v>
      </c>
      <c r="B68" s="501" t="s">
        <v>17437</v>
      </c>
      <c r="C68" s="504">
        <v>82161.55</v>
      </c>
    </row>
    <row r="69" spans="1:3">
      <c r="A69" s="501">
        <v>7082</v>
      </c>
      <c r="B69" s="501" t="s">
        <v>17438</v>
      </c>
      <c r="C69" s="504">
        <v>50498.559999999998</v>
      </c>
    </row>
    <row r="70" spans="1:3">
      <c r="A70" s="501">
        <v>7083</v>
      </c>
      <c r="B70" s="501" t="s">
        <v>17439</v>
      </c>
      <c r="C70" s="504">
        <v>0</v>
      </c>
    </row>
    <row r="71" spans="1:3">
      <c r="A71" s="501">
        <v>7085</v>
      </c>
      <c r="B71" s="501" t="s">
        <v>17440</v>
      </c>
      <c r="C71" s="504">
        <v>111436.07999999999</v>
      </c>
    </row>
    <row r="72" spans="1:3">
      <c r="A72" s="501">
        <v>7099</v>
      </c>
      <c r="B72" s="501" t="s">
        <v>17441</v>
      </c>
      <c r="C72" s="504">
        <v>119541.07</v>
      </c>
    </row>
    <row r="73" spans="1:3">
      <c r="A73" s="501">
        <v>7102</v>
      </c>
      <c r="B73" s="501" t="s">
        <v>17442</v>
      </c>
      <c r="C73" s="504">
        <v>1004.51</v>
      </c>
    </row>
    <row r="74" spans="1:3">
      <c r="A74" s="501">
        <v>7103</v>
      </c>
      <c r="B74" s="501" t="s">
        <v>17443</v>
      </c>
      <c r="C74" s="504">
        <v>77720.23</v>
      </c>
    </row>
    <row r="75" spans="1:3">
      <c r="A75" s="501">
        <v>7104</v>
      </c>
      <c r="B75" s="501" t="s">
        <v>17444</v>
      </c>
      <c r="C75" s="504">
        <v>10704.53</v>
      </c>
    </row>
    <row r="76" spans="1:3">
      <c r="A76" s="501">
        <v>7105</v>
      </c>
      <c r="B76" s="501" t="s">
        <v>17445</v>
      </c>
      <c r="C76" s="504">
        <v>1506874.7</v>
      </c>
    </row>
    <row r="77" spans="1:3">
      <c r="A77" s="501">
        <v>7109</v>
      </c>
      <c r="B77" s="501" t="s">
        <v>17446</v>
      </c>
      <c r="C77" s="504">
        <v>183010.22</v>
      </c>
    </row>
    <row r="78" spans="1:3">
      <c r="A78" s="501">
        <v>7111</v>
      </c>
      <c r="B78" s="501" t="s">
        <v>17447</v>
      </c>
      <c r="C78" s="504">
        <v>30020</v>
      </c>
    </row>
    <row r="79" spans="1:3">
      <c r="A79" s="501">
        <v>7142</v>
      </c>
      <c r="B79" s="501" t="s">
        <v>17448</v>
      </c>
      <c r="C79" s="504">
        <v>2408168.48</v>
      </c>
    </row>
    <row r="80" spans="1:3">
      <c r="A80" s="501">
        <v>7161</v>
      </c>
      <c r="B80" s="501" t="s">
        <v>17449</v>
      </c>
      <c r="C80" s="504">
        <v>137379.95000000001</v>
      </c>
    </row>
    <row r="81" spans="1:3">
      <c r="A81" s="501">
        <v>7171</v>
      </c>
      <c r="B81" s="501" t="s">
        <v>17450</v>
      </c>
      <c r="C81" s="504">
        <v>14796.32</v>
      </c>
    </row>
    <row r="82" spans="1:3">
      <c r="A82" s="501">
        <v>7191</v>
      </c>
      <c r="B82" s="501" t="s">
        <v>17451</v>
      </c>
      <c r="C82" s="504">
        <v>99503.58</v>
      </c>
    </row>
    <row r="83" spans="1:3">
      <c r="A83" s="501">
        <v>7201</v>
      </c>
      <c r="B83" s="501" t="s">
        <v>17452</v>
      </c>
      <c r="C83" s="504">
        <v>44983.47</v>
      </c>
    </row>
    <row r="84" spans="1:3">
      <c r="A84" s="501">
        <v>7211</v>
      </c>
      <c r="B84" s="501" t="s">
        <v>17453</v>
      </c>
      <c r="C84" s="504">
        <v>10962.48</v>
      </c>
    </row>
    <row r="85" spans="1:3">
      <c r="A85" s="501">
        <v>7251</v>
      </c>
      <c r="B85" s="501" t="s">
        <v>17454</v>
      </c>
      <c r="C85" s="504">
        <v>6797.85</v>
      </c>
    </row>
    <row r="86" spans="1:3">
      <c r="A86" s="501">
        <v>7266</v>
      </c>
      <c r="B86" s="501" t="s">
        <v>17455</v>
      </c>
      <c r="C86" s="504">
        <v>118666.91</v>
      </c>
    </row>
    <row r="87" spans="1:3">
      <c r="A87" s="501">
        <v>7268</v>
      </c>
      <c r="B87" s="501" t="s">
        <v>17456</v>
      </c>
      <c r="C87" s="504">
        <v>262436.83</v>
      </c>
    </row>
    <row r="88" spans="1:3">
      <c r="A88" s="501">
        <v>7271</v>
      </c>
      <c r="B88" s="501" t="s">
        <v>17457</v>
      </c>
      <c r="C88" s="504">
        <v>3128461.6100000003</v>
      </c>
    </row>
    <row r="89" spans="1:3">
      <c r="A89" s="501">
        <v>7281</v>
      </c>
      <c r="B89" s="501" t="s">
        <v>17458</v>
      </c>
      <c r="C89" s="504">
        <v>1453.37</v>
      </c>
    </row>
    <row r="90" spans="1:3">
      <c r="A90" s="501">
        <v>7289</v>
      </c>
      <c r="B90" s="501" t="s">
        <v>17459</v>
      </c>
      <c r="C90" s="504">
        <v>1651.07</v>
      </c>
    </row>
    <row r="91" spans="1:3">
      <c r="A91" s="501">
        <v>7291</v>
      </c>
      <c r="B91" s="501" t="s">
        <v>17460</v>
      </c>
      <c r="C91" s="504">
        <v>-8920</v>
      </c>
    </row>
    <row r="92" spans="1:3">
      <c r="A92" s="501">
        <v>7359</v>
      </c>
      <c r="B92" s="501" t="s">
        <v>17461</v>
      </c>
      <c r="C92" s="504">
        <v>525246.70000000007</v>
      </c>
    </row>
    <row r="93" spans="1:3">
      <c r="A93" s="501">
        <v>7439</v>
      </c>
      <c r="B93" s="501" t="s">
        <v>17462</v>
      </c>
      <c r="C93" s="504">
        <v>6788.65</v>
      </c>
    </row>
    <row r="94" spans="1:3">
      <c r="A94" s="501">
        <v>8983</v>
      </c>
      <c r="B94" s="501" t="s">
        <v>17463</v>
      </c>
      <c r="C94" s="504">
        <v>-281533.48</v>
      </c>
    </row>
    <row r="95" spans="1:3">
      <c r="A95" s="501">
        <v>8984</v>
      </c>
      <c r="B95" s="501" t="s">
        <v>17464</v>
      </c>
      <c r="C95" s="504">
        <v>235011.28</v>
      </c>
    </row>
    <row r="96" spans="1:3">
      <c r="A96" s="501">
        <v>9059</v>
      </c>
      <c r="B96" s="501" t="s">
        <v>17465</v>
      </c>
      <c r="C96" s="504">
        <v>-1644551.3900000001</v>
      </c>
    </row>
    <row r="97" spans="1:3">
      <c r="A97" s="501">
        <v>9511</v>
      </c>
      <c r="B97" s="501" t="s">
        <v>17466</v>
      </c>
      <c r="C97" s="504">
        <v>31836.69</v>
      </c>
    </row>
    <row r="98" spans="1:3">
      <c r="A98" s="501">
        <v>9549</v>
      </c>
      <c r="B98" s="501" t="s">
        <v>17467</v>
      </c>
      <c r="C98" s="504">
        <v>1776625.96</v>
      </c>
    </row>
    <row r="99" spans="1:3">
      <c r="A99" s="501">
        <v>9711</v>
      </c>
      <c r="B99" s="501" t="s">
        <v>17468</v>
      </c>
      <c r="C99" s="504">
        <v>572605</v>
      </c>
    </row>
    <row r="100" spans="1:3">
      <c r="A100" s="501">
        <v>9961</v>
      </c>
      <c r="B100" s="501" t="s">
        <v>17469</v>
      </c>
      <c r="C100" s="504">
        <v>238672.68</v>
      </c>
    </row>
    <row r="101" spans="1:3">
      <c r="A101" s="501" t="s">
        <v>17394</v>
      </c>
      <c r="B101" s="501" t="s">
        <v>17394</v>
      </c>
      <c r="C101" s="504">
        <v>-0.16</v>
      </c>
    </row>
    <row r="102" spans="1:3">
      <c r="A102" s="501" t="s">
        <v>17470</v>
      </c>
      <c r="B102" s="501" t="s">
        <v>17470</v>
      </c>
      <c r="C102" s="504"/>
    </row>
    <row r="103" spans="1:3">
      <c r="A103" s="511" t="s">
        <v>17398</v>
      </c>
      <c r="B103" s="512"/>
      <c r="C103" s="513">
        <v>2.0463485267407933E-8</v>
      </c>
    </row>
  </sheetData>
  <phoneticPr fontId="1" type="noConversion"/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A3167D-519F-4921-9B5F-C3E21F1E13EF}">
  <dimension ref="B2:AB139"/>
  <sheetViews>
    <sheetView showGridLines="0" zoomScale="115" zoomScaleNormal="115" workbookViewId="0">
      <pane xSplit="3" ySplit="3" topLeftCell="D4" activePane="bottomRight" state="frozen"/>
      <selection pane="topRight" activeCell="D1" sqref="D1"/>
      <selection pane="bottomLeft" activeCell="A4" sqref="A4"/>
      <selection pane="bottomRight" activeCell="I13" sqref="I13"/>
    </sheetView>
  </sheetViews>
  <sheetFormatPr defaultColWidth="8.75" defaultRowHeight="11.25"/>
  <cols>
    <col min="1" max="1" width="1.625" style="68" customWidth="1"/>
    <col min="2" max="2" width="3.375" style="68" customWidth="1"/>
    <col min="3" max="3" width="46.25" style="68" bestFit="1" customWidth="1"/>
    <col min="4" max="4" width="14.375" style="68" bestFit="1" customWidth="1"/>
    <col min="5" max="5" width="17.375" style="68" bestFit="1" customWidth="1"/>
    <col min="6" max="21" width="8.75" style="68"/>
    <col min="22" max="22" width="65" style="68" customWidth="1"/>
    <col min="23" max="16384" width="8.75" style="68"/>
  </cols>
  <sheetData>
    <row r="2" spans="2:28">
      <c r="B2" s="67"/>
      <c r="C2" s="67"/>
      <c r="D2" s="67"/>
      <c r="E2" s="67"/>
      <c r="F2" s="67"/>
      <c r="G2" s="67"/>
      <c r="H2" s="67"/>
      <c r="I2" s="67" t="s">
        <v>7400</v>
      </c>
      <c r="J2" s="67"/>
      <c r="K2" s="67" t="s">
        <v>7401</v>
      </c>
      <c r="L2" s="67"/>
      <c r="M2" s="67"/>
      <c r="N2" s="67" t="s">
        <v>6912</v>
      </c>
      <c r="O2" s="67"/>
      <c r="P2" s="67" t="s">
        <v>7402</v>
      </c>
      <c r="Q2" s="67"/>
      <c r="R2" s="67" t="s">
        <v>341</v>
      </c>
      <c r="S2" s="67"/>
      <c r="T2" s="67" t="s">
        <v>342</v>
      </c>
      <c r="U2" s="67"/>
      <c r="V2" s="67"/>
      <c r="W2" s="67"/>
    </row>
    <row r="3" spans="2:28" ht="34.5">
      <c r="B3" s="67" t="s">
        <v>6910</v>
      </c>
      <c r="C3" s="67" t="s">
        <v>6883</v>
      </c>
      <c r="D3" s="67" t="s">
        <v>7403</v>
      </c>
      <c r="E3" s="67" t="s">
        <v>6911</v>
      </c>
      <c r="F3" s="67" t="s">
        <v>7404</v>
      </c>
      <c r="G3" s="67" t="s">
        <v>7405</v>
      </c>
      <c r="H3" s="67" t="s">
        <v>7406</v>
      </c>
      <c r="I3" s="69" t="s">
        <v>7407</v>
      </c>
      <c r="J3" s="69" t="s">
        <v>7408</v>
      </c>
      <c r="K3" s="69" t="s">
        <v>7407</v>
      </c>
      <c r="L3" s="69" t="s">
        <v>7408</v>
      </c>
      <c r="M3" s="67" t="s">
        <v>7409</v>
      </c>
      <c r="N3" s="69" t="s">
        <v>7407</v>
      </c>
      <c r="O3" s="69" t="s">
        <v>7408</v>
      </c>
      <c r="P3" s="69" t="s">
        <v>7407</v>
      </c>
      <c r="Q3" s="69" t="s">
        <v>7408</v>
      </c>
      <c r="R3" s="69" t="s">
        <v>7407</v>
      </c>
      <c r="S3" s="69" t="s">
        <v>7408</v>
      </c>
      <c r="T3" s="69" t="s">
        <v>7407</v>
      </c>
      <c r="U3" s="69" t="s">
        <v>7408</v>
      </c>
      <c r="V3" s="67"/>
      <c r="W3" s="67" t="s">
        <v>7410</v>
      </c>
      <c r="Y3" s="68" t="s">
        <v>7411</v>
      </c>
      <c r="Z3" s="354" t="s">
        <v>7412</v>
      </c>
      <c r="AA3" s="354" t="s">
        <v>7413</v>
      </c>
    </row>
    <row r="4" spans="2:28" ht="22.5">
      <c r="B4" s="70">
        <v>1</v>
      </c>
      <c r="C4" s="68" t="s">
        <v>7242</v>
      </c>
      <c r="D4" s="68" t="s">
        <v>7414</v>
      </c>
      <c r="E4" s="71" t="s">
        <v>6921</v>
      </c>
      <c r="F4" s="72" t="s">
        <v>7415</v>
      </c>
      <c r="G4" s="72">
        <v>0</v>
      </c>
      <c r="H4" s="72">
        <v>2.4807000000000001</v>
      </c>
      <c r="I4" s="72">
        <v>1723.6712</v>
      </c>
      <c r="J4" s="72">
        <v>1734.1812</v>
      </c>
      <c r="K4" s="72">
        <v>332.87990000000002</v>
      </c>
      <c r="L4" s="72">
        <v>349.52550000000002</v>
      </c>
      <c r="M4" s="73">
        <v>8.8313000000000006</v>
      </c>
      <c r="N4" s="72" t="s">
        <v>7415</v>
      </c>
      <c r="O4" s="72">
        <v>5541.348</v>
      </c>
      <c r="P4" s="72">
        <v>7562.0559000000003</v>
      </c>
      <c r="Q4" s="72">
        <v>7759.0650999999998</v>
      </c>
      <c r="R4" s="73">
        <v>5.1227999999999998</v>
      </c>
      <c r="S4" s="73">
        <v>4.6798999999999999</v>
      </c>
      <c r="T4" s="73" t="s">
        <v>7415</v>
      </c>
      <c r="U4" s="73">
        <v>3.3485</v>
      </c>
      <c r="V4" s="67" t="s">
        <v>7416</v>
      </c>
      <c r="W4" s="74" t="s">
        <v>7417</v>
      </c>
      <c r="Y4" s="68" t="str">
        <f>INDEX(Screening!$A$9:$A$142,MATCH('별첨2. GPCM 1st Screening'!C4,Screening!$A$9:$A$142,0))</f>
        <v>Trend Micro Incorporated (TSE:4704)</v>
      </c>
      <c r="Z4" s="68">
        <f>B4</f>
        <v>1</v>
      </c>
      <c r="AA4" s="68" t="str">
        <f t="shared" ref="AA4:AA67" si="0">IFERROR(IF(Y4="#N/A","X","O"),"X")</f>
        <v>O</v>
      </c>
      <c r="AB4" s="68">
        <f>COUNTIF($AA$4:$AA$139,"X")</f>
        <v>5</v>
      </c>
    </row>
    <row r="5" spans="2:28" ht="45">
      <c r="B5" s="70">
        <f>B4+1</f>
        <v>2</v>
      </c>
      <c r="C5" s="68" t="s">
        <v>7022</v>
      </c>
      <c r="D5" s="68" t="s">
        <v>7418</v>
      </c>
      <c r="E5" s="71" t="s">
        <v>6946</v>
      </c>
      <c r="F5" s="72">
        <v>44.648000000000003</v>
      </c>
      <c r="G5" s="72">
        <v>0</v>
      </c>
      <c r="H5" s="72">
        <v>0</v>
      </c>
      <c r="I5" s="72">
        <v>130.68199999999999</v>
      </c>
      <c r="J5" s="72">
        <v>145.6</v>
      </c>
      <c r="K5" s="72">
        <v>-29.321999999999999</v>
      </c>
      <c r="L5" s="72">
        <v>-15.04</v>
      </c>
      <c r="M5" s="73">
        <v>11.321300000000001</v>
      </c>
      <c r="N5" s="72">
        <v>93.292199999999994</v>
      </c>
      <c r="O5" s="72">
        <v>357.80279999999999</v>
      </c>
      <c r="P5" s="72">
        <v>145.60720000000001</v>
      </c>
      <c r="Q5" s="72">
        <v>433.5188</v>
      </c>
      <c r="R5" s="73">
        <v>1.1009</v>
      </c>
      <c r="S5" s="73">
        <v>2.9415</v>
      </c>
      <c r="T5" s="73">
        <v>0.71389999999999998</v>
      </c>
      <c r="U5" s="73">
        <v>2.4573999999999998</v>
      </c>
      <c r="V5" s="67" t="s">
        <v>7023</v>
      </c>
      <c r="Y5" s="68" t="str">
        <f>INDEX(Screening!$A$9:$A$142,MATCH('별첨2. GPCM 1st Screening'!C5,Screening!$A$9:$A$142,0))</f>
        <v>Allot Ltd. (NasdaqGS:ALLT)</v>
      </c>
      <c r="Z5" s="68">
        <f t="shared" ref="Z5:Z68" si="1">B5</f>
        <v>2</v>
      </c>
      <c r="AA5" s="68" t="str">
        <f t="shared" si="0"/>
        <v>O</v>
      </c>
    </row>
    <row r="6" spans="2:28" ht="45">
      <c r="B6" s="70">
        <f t="shared" ref="B6:B69" si="2">B5+1</f>
        <v>3</v>
      </c>
      <c r="C6" s="68" t="s">
        <v>6945</v>
      </c>
      <c r="D6" s="68" t="s">
        <v>7419</v>
      </c>
      <c r="E6" s="71" t="s">
        <v>6946</v>
      </c>
      <c r="F6" s="72">
        <v>0</v>
      </c>
      <c r="G6" s="72">
        <v>0</v>
      </c>
      <c r="H6" s="72">
        <v>0</v>
      </c>
      <c r="I6" s="72">
        <v>2290.5</v>
      </c>
      <c r="J6" s="72">
        <v>2166.8000000000002</v>
      </c>
      <c r="K6" s="72">
        <v>786.7</v>
      </c>
      <c r="L6" s="72">
        <v>815.6</v>
      </c>
      <c r="M6" s="73">
        <v>8.6989999999999998</v>
      </c>
      <c r="N6" s="72">
        <v>10781.730299999999</v>
      </c>
      <c r="O6" s="72">
        <v>11287.796</v>
      </c>
      <c r="P6" s="72">
        <v>14351.3303</v>
      </c>
      <c r="Q6" s="72">
        <v>15047.896000000001</v>
      </c>
      <c r="R6" s="73">
        <v>6.2271000000000001</v>
      </c>
      <c r="S6" s="73">
        <v>7.1599000000000004</v>
      </c>
      <c r="T6" s="73">
        <v>4.7072000000000003</v>
      </c>
      <c r="U6" s="73">
        <v>5.2093999999999996</v>
      </c>
      <c r="V6" s="67" t="s">
        <v>6947</v>
      </c>
      <c r="Y6" s="68" t="str">
        <f>INDEX(Screening!$A$9:$A$142,MATCH('별첨2. GPCM 1st Screening'!C6,Screening!$A$9:$A$142,0))</f>
        <v>Check Point Software Technologies Ltd. (NasdaqGS:CHKP)</v>
      </c>
      <c r="Z6" s="68">
        <f t="shared" si="1"/>
        <v>3</v>
      </c>
      <c r="AA6" s="68" t="str">
        <f t="shared" si="0"/>
        <v>O</v>
      </c>
    </row>
    <row r="7" spans="2:28" ht="33.75">
      <c r="B7" s="70">
        <f t="shared" si="2"/>
        <v>4</v>
      </c>
      <c r="C7" s="68" t="s">
        <v>7103</v>
      </c>
      <c r="D7" s="68" t="s">
        <v>7420</v>
      </c>
      <c r="E7" s="71" t="s">
        <v>6946</v>
      </c>
      <c r="F7" s="72">
        <v>14.093</v>
      </c>
      <c r="G7" s="72">
        <v>0</v>
      </c>
      <c r="H7" s="72">
        <v>0</v>
      </c>
      <c r="I7" s="72">
        <v>26.204999999999998</v>
      </c>
      <c r="J7" s="72">
        <v>31.187000000000001</v>
      </c>
      <c r="K7" s="72">
        <v>-32.484000000000002</v>
      </c>
      <c r="L7" s="72">
        <v>-23.039000000000001</v>
      </c>
      <c r="M7" s="73">
        <v>5.8369999999999997</v>
      </c>
      <c r="N7" s="72">
        <v>8.4120000000000008</v>
      </c>
      <c r="O7" s="72">
        <v>15.842499999999999</v>
      </c>
      <c r="P7" s="72">
        <v>7.8390000000000004</v>
      </c>
      <c r="Q7" s="72">
        <v>1.3245</v>
      </c>
      <c r="R7" s="73">
        <v>2.76E-2</v>
      </c>
      <c r="S7" s="73">
        <v>3.6600000000000001E-2</v>
      </c>
      <c r="T7" s="73">
        <v>0.32100000000000001</v>
      </c>
      <c r="U7" s="73">
        <v>0.50800000000000001</v>
      </c>
      <c r="V7" s="67" t="s">
        <v>7421</v>
      </c>
      <c r="Y7" s="68" t="str">
        <f>INDEX(Screening!$A$9:$A$142,MATCH('별첨2. GPCM 1st Screening'!C7,Screening!$A$9:$A$142,0))</f>
        <v>Cyren Ltd. (NasdaqCM:CYRN)</v>
      </c>
      <c r="Z7" s="68">
        <f t="shared" si="1"/>
        <v>4</v>
      </c>
      <c r="AA7" s="68" t="str">
        <f t="shared" si="0"/>
        <v>O</v>
      </c>
    </row>
    <row r="8" spans="2:28" ht="22.5">
      <c r="B8" s="70">
        <f t="shared" si="2"/>
        <v>5</v>
      </c>
      <c r="C8" s="68" t="s">
        <v>7249</v>
      </c>
      <c r="D8" s="68" t="s">
        <v>7422</v>
      </c>
      <c r="E8" s="71" t="s">
        <v>7423</v>
      </c>
      <c r="F8" s="72" t="s">
        <v>7415</v>
      </c>
      <c r="G8" s="72" t="s">
        <v>7415</v>
      </c>
      <c r="H8" s="72" t="s">
        <v>7415</v>
      </c>
      <c r="I8" s="72">
        <v>65.459999999999994</v>
      </c>
      <c r="J8" s="72">
        <v>88.465000000000003</v>
      </c>
      <c r="K8" s="72" t="s">
        <v>7415</v>
      </c>
      <c r="L8" s="72">
        <v>3.6779999999999999</v>
      </c>
      <c r="M8" s="73" t="s">
        <v>7415</v>
      </c>
      <c r="N8" s="72" t="s">
        <v>7415</v>
      </c>
      <c r="O8" s="72">
        <v>140.09119999999999</v>
      </c>
      <c r="P8" s="72" t="s">
        <v>7415</v>
      </c>
      <c r="Q8" s="72">
        <v>128.55520000000001</v>
      </c>
      <c r="R8" s="73" t="s">
        <v>7415</v>
      </c>
      <c r="S8" s="73">
        <v>1.4527000000000001</v>
      </c>
      <c r="T8" s="73" t="s">
        <v>7415</v>
      </c>
      <c r="U8" s="73">
        <v>1.5835999999999999</v>
      </c>
      <c r="V8" s="67" t="s">
        <v>7424</v>
      </c>
      <c r="W8" s="74" t="s">
        <v>7417</v>
      </c>
      <c r="Y8" s="68" t="str">
        <f>INDEX(Screening!$A$9:$A$142,MATCH('별첨2. GPCM 1st Screening'!C8,Screening!$A$9:$A$142,0))</f>
        <v>Verimatrix Société anonyme (ENXTPA:VMX)</v>
      </c>
      <c r="Z8" s="68">
        <f t="shared" si="1"/>
        <v>5</v>
      </c>
      <c r="AA8" s="68" t="str">
        <f t="shared" si="0"/>
        <v>O</v>
      </c>
    </row>
    <row r="9" spans="2:28" ht="33.75">
      <c r="B9" s="70">
        <f t="shared" si="2"/>
        <v>6</v>
      </c>
      <c r="C9" s="68" t="s">
        <v>6534</v>
      </c>
      <c r="D9" s="68" t="s">
        <v>7425</v>
      </c>
      <c r="E9" s="71" t="s">
        <v>6915</v>
      </c>
      <c r="F9" s="72">
        <v>3944</v>
      </c>
      <c r="G9" s="72">
        <v>0</v>
      </c>
      <c r="H9" s="72">
        <v>0</v>
      </c>
      <c r="I9" s="72">
        <v>2752</v>
      </c>
      <c r="J9" s="72">
        <v>2551</v>
      </c>
      <c r="K9" s="72">
        <v>910</v>
      </c>
      <c r="L9" s="72">
        <v>554</v>
      </c>
      <c r="M9" s="73">
        <v>5.9029999999999996</v>
      </c>
      <c r="N9" s="72">
        <v>17283.36</v>
      </c>
      <c r="O9" s="72">
        <v>15165.6</v>
      </c>
      <c r="P9" s="72">
        <v>15120.36</v>
      </c>
      <c r="Q9" s="72">
        <v>12423.6</v>
      </c>
      <c r="R9" s="73">
        <v>5.4896000000000003</v>
      </c>
      <c r="S9" s="73">
        <v>4.9457000000000004</v>
      </c>
      <c r="T9" s="73">
        <v>6.2803000000000004</v>
      </c>
      <c r="U9" s="73">
        <v>5.9450000000000003</v>
      </c>
      <c r="V9" s="67" t="s">
        <v>6929</v>
      </c>
      <c r="Y9" s="68" t="str">
        <f>INDEX(Screening!$A$9:$A$142,MATCH('별첨2. GPCM 1st Screening'!C9,Screening!$A$9:$A$142,0))</f>
        <v>Gen Digital Inc. (NasdaqGS:GEN)</v>
      </c>
      <c r="Z9" s="68">
        <f t="shared" si="1"/>
        <v>6</v>
      </c>
      <c r="AA9" s="68" t="str">
        <f t="shared" si="0"/>
        <v>O</v>
      </c>
    </row>
    <row r="10" spans="2:28" ht="33.75">
      <c r="B10" s="70">
        <f t="shared" si="2"/>
        <v>7</v>
      </c>
      <c r="C10" s="68" t="s">
        <v>1626</v>
      </c>
      <c r="D10" s="68" t="s">
        <v>7426</v>
      </c>
      <c r="E10" s="71" t="s">
        <v>6915</v>
      </c>
      <c r="F10" s="72">
        <v>11730</v>
      </c>
      <c r="G10" s="72">
        <v>0</v>
      </c>
      <c r="H10" s="72">
        <v>0</v>
      </c>
      <c r="I10" s="72">
        <v>12614</v>
      </c>
      <c r="J10" s="72">
        <v>11767</v>
      </c>
      <c r="K10" s="72">
        <v>2025</v>
      </c>
      <c r="L10" s="72">
        <v>2058</v>
      </c>
      <c r="M10" s="73">
        <v>8.6981999999999999</v>
      </c>
      <c r="N10" s="72">
        <v>62859.877099999998</v>
      </c>
      <c r="O10" s="72">
        <v>59128.056400000001</v>
      </c>
      <c r="P10" s="72">
        <v>63662.877099999998</v>
      </c>
      <c r="Q10" s="72">
        <v>57801.056400000001</v>
      </c>
      <c r="R10" s="73">
        <v>5.0452000000000004</v>
      </c>
      <c r="S10" s="73">
        <v>4.9184000000000001</v>
      </c>
      <c r="T10" s="73">
        <v>4.9832999999999998</v>
      </c>
      <c r="U10" s="73">
        <v>5.0248999999999997</v>
      </c>
      <c r="V10" s="67" t="s">
        <v>6938</v>
      </c>
      <c r="Y10" s="68" t="str">
        <f>INDEX(Screening!$A$9:$A$142,MATCH('별첨2. GPCM 1st Screening'!C10,Screening!$A$9:$A$142,0))</f>
        <v>VMware, Inc. (NYSE:VMW)</v>
      </c>
      <c r="Z10" s="68">
        <f t="shared" si="1"/>
        <v>7</v>
      </c>
      <c r="AA10" s="68" t="str">
        <f t="shared" si="0"/>
        <v>O</v>
      </c>
    </row>
    <row r="11" spans="2:28" ht="33.75">
      <c r="B11" s="70">
        <f t="shared" si="2"/>
        <v>8</v>
      </c>
      <c r="C11" s="68" t="s">
        <v>7155</v>
      </c>
      <c r="D11" s="68" t="s">
        <v>7427</v>
      </c>
      <c r="E11" s="71" t="s">
        <v>6915</v>
      </c>
      <c r="F11" s="72">
        <v>11.757</v>
      </c>
      <c r="G11" s="72">
        <v>0</v>
      </c>
      <c r="H11" s="72">
        <v>0</v>
      </c>
      <c r="I11" s="72">
        <v>7.73</v>
      </c>
      <c r="J11" s="72">
        <v>7.2770000000000001</v>
      </c>
      <c r="K11" s="72">
        <v>-14.887</v>
      </c>
      <c r="L11" s="72">
        <v>-18.802</v>
      </c>
      <c r="M11" s="73">
        <v>5.8459000000000003</v>
      </c>
      <c r="N11" s="72">
        <v>105.4589</v>
      </c>
      <c r="O11" s="72">
        <v>65.191999999999993</v>
      </c>
      <c r="P11" s="72">
        <v>100.6079</v>
      </c>
      <c r="Q11" s="72">
        <v>65.790000000000006</v>
      </c>
      <c r="R11" s="73">
        <v>12.0527</v>
      </c>
      <c r="S11" s="73">
        <v>8.5052000000000003</v>
      </c>
      <c r="T11" s="73">
        <v>13.642799999999999</v>
      </c>
      <c r="U11" s="73">
        <v>8.9586000000000006</v>
      </c>
      <c r="V11" s="67" t="s">
        <v>7428</v>
      </c>
      <c r="Y11" s="68" t="str">
        <f>INDEX(Screening!$A$9:$A$142,MATCH('별첨2. GPCM 1st Screening'!C11,Screening!$A$9:$A$142,0))</f>
        <v>Intrusion Inc. (NasdaqCM:INTZ)</v>
      </c>
      <c r="Z11" s="68">
        <f t="shared" si="1"/>
        <v>8</v>
      </c>
      <c r="AA11" s="68" t="str">
        <f t="shared" si="0"/>
        <v>O</v>
      </c>
    </row>
    <row r="12" spans="2:28" ht="45">
      <c r="B12" s="70">
        <f t="shared" si="2"/>
        <v>9</v>
      </c>
      <c r="C12" s="68" t="s">
        <v>7001</v>
      </c>
      <c r="D12" s="68" t="s">
        <v>7429</v>
      </c>
      <c r="E12" s="71" t="s">
        <v>6915</v>
      </c>
      <c r="F12" s="72">
        <v>0.26519999999999999</v>
      </c>
      <c r="G12" s="72">
        <v>0</v>
      </c>
      <c r="H12" s="72">
        <v>0</v>
      </c>
      <c r="I12" s="72">
        <v>6.1967999999999996</v>
      </c>
      <c r="J12" s="72">
        <v>5.1144999999999996</v>
      </c>
      <c r="K12" s="72">
        <v>-7.1498999999999997</v>
      </c>
      <c r="L12" s="72">
        <v>-5.0658000000000003</v>
      </c>
      <c r="M12" s="73">
        <v>9.1525999999999996</v>
      </c>
      <c r="N12" s="72">
        <v>10.423</v>
      </c>
      <c r="O12" s="72">
        <v>9.8668999999999993</v>
      </c>
      <c r="P12" s="72">
        <v>12.932499999999999</v>
      </c>
      <c r="Q12" s="72">
        <v>17.3568</v>
      </c>
      <c r="R12" s="73">
        <v>1.974</v>
      </c>
      <c r="S12" s="73">
        <v>3.3668999999999998</v>
      </c>
      <c r="T12" s="73">
        <v>1.6819999999999999</v>
      </c>
      <c r="U12" s="73">
        <v>1.9292</v>
      </c>
      <c r="V12" s="67" t="s">
        <v>7002</v>
      </c>
      <c r="Y12" s="68" t="str">
        <f>INDEX(Screening!$A$9:$A$142,MATCH('별첨2. GPCM 1st Screening'!C12,Screening!$A$9:$A$142,0))</f>
        <v>BIO-key International, Inc. (NasdaqCM:BKYI)</v>
      </c>
      <c r="Z12" s="68">
        <f t="shared" si="1"/>
        <v>9</v>
      </c>
      <c r="AA12" s="68" t="str">
        <f t="shared" si="0"/>
        <v>O</v>
      </c>
    </row>
    <row r="13" spans="2:28" ht="45">
      <c r="B13" s="70">
        <f t="shared" si="2"/>
        <v>10</v>
      </c>
      <c r="C13" s="68" t="s">
        <v>6926</v>
      </c>
      <c r="D13" s="68" t="s">
        <v>7430</v>
      </c>
      <c r="E13" s="71" t="s">
        <v>6927</v>
      </c>
      <c r="F13" s="72">
        <v>746</v>
      </c>
      <c r="G13" s="72">
        <v>0</v>
      </c>
      <c r="H13" s="72">
        <v>0</v>
      </c>
      <c r="I13" s="72">
        <v>743</v>
      </c>
      <c r="J13" s="72">
        <v>893</v>
      </c>
      <c r="K13" s="72">
        <v>-447</v>
      </c>
      <c r="L13" s="72">
        <v>-1104</v>
      </c>
      <c r="M13" s="73">
        <v>10.0036</v>
      </c>
      <c r="N13" s="72">
        <v>5479.6553000000004</v>
      </c>
      <c r="O13" s="72">
        <v>5829.3398999999999</v>
      </c>
      <c r="P13" s="72">
        <v>5446.6553000000004</v>
      </c>
      <c r="Q13" s="72">
        <v>5725.3398999999999</v>
      </c>
      <c r="R13" s="73">
        <v>7.2595000000000001</v>
      </c>
      <c r="S13" s="73">
        <v>6.3636999999999997</v>
      </c>
      <c r="T13" s="73">
        <v>7.375</v>
      </c>
      <c r="U13" s="73">
        <v>6.5278</v>
      </c>
      <c r="V13" s="67" t="s">
        <v>6928</v>
      </c>
      <c r="Y13" s="68" t="str">
        <f>INDEX(Screening!$A$9:$A$142,MATCH('별첨2. GPCM 1st Screening'!C13,Screening!$A$9:$A$142,0))</f>
        <v>BlackBerry Limited (TSX:BB)</v>
      </c>
      <c r="Z13" s="68">
        <f t="shared" si="1"/>
        <v>10</v>
      </c>
      <c r="AA13" s="68" t="str">
        <f t="shared" si="0"/>
        <v>O</v>
      </c>
    </row>
    <row r="14" spans="2:28" ht="33.75">
      <c r="B14" s="70">
        <f t="shared" si="2"/>
        <v>11</v>
      </c>
      <c r="C14" s="68" t="s">
        <v>6974</v>
      </c>
      <c r="D14" s="68" t="s">
        <v>7431</v>
      </c>
      <c r="E14" s="71" t="s">
        <v>6972</v>
      </c>
      <c r="F14" s="72">
        <v>1.1245000000000001</v>
      </c>
      <c r="G14" s="72">
        <v>0</v>
      </c>
      <c r="H14" s="72">
        <v>0</v>
      </c>
      <c r="I14" s="72">
        <v>13.337400000000001</v>
      </c>
      <c r="J14" s="72">
        <v>11.8064</v>
      </c>
      <c r="K14" s="72">
        <v>0.32900000000000001</v>
      </c>
      <c r="L14" s="72">
        <v>-1.9841</v>
      </c>
      <c r="M14" s="73">
        <v>7.9276</v>
      </c>
      <c r="N14" s="72">
        <v>31.534500000000001</v>
      </c>
      <c r="O14" s="72">
        <v>51.2012</v>
      </c>
      <c r="P14" s="72">
        <v>36.021900000000002</v>
      </c>
      <c r="Q14" s="72">
        <v>50.295000000000002</v>
      </c>
      <c r="R14" s="73">
        <v>2.6309</v>
      </c>
      <c r="S14" s="73">
        <v>4.2831999999999999</v>
      </c>
      <c r="T14" s="73">
        <v>2.7343999999999999</v>
      </c>
      <c r="U14" s="73">
        <v>4.5693999999999999</v>
      </c>
      <c r="V14" s="75" t="s">
        <v>6975</v>
      </c>
      <c r="Y14" s="68" t="str">
        <f>INDEX(Screening!$A$9:$A$142,MATCH('별첨2. GPCM 1st Screening'!C14,Screening!$A$9:$A$142,0))</f>
        <v>Advenica AB (publ) (OM:ADVE)</v>
      </c>
      <c r="Z14" s="68">
        <f t="shared" si="1"/>
        <v>11</v>
      </c>
      <c r="AA14" s="68" t="str">
        <f t="shared" si="0"/>
        <v>O</v>
      </c>
    </row>
    <row r="15" spans="2:28" ht="12.75">
      <c r="B15" s="70">
        <f t="shared" si="2"/>
        <v>12</v>
      </c>
      <c r="C15" s="68" t="s">
        <v>7226</v>
      </c>
      <c r="D15" s="68" t="s">
        <v>7432</v>
      </c>
      <c r="E15" s="71" t="s">
        <v>7008</v>
      </c>
      <c r="F15" s="72" t="s">
        <v>7415</v>
      </c>
      <c r="G15" s="72" t="s">
        <v>7415</v>
      </c>
      <c r="H15" s="72" t="s">
        <v>7415</v>
      </c>
      <c r="I15" s="72">
        <v>21.135200000000001</v>
      </c>
      <c r="J15" s="72">
        <v>18.840900000000001</v>
      </c>
      <c r="K15" s="72">
        <v>-0.21679999999999999</v>
      </c>
      <c r="L15" s="72">
        <v>-2.4336000000000002</v>
      </c>
      <c r="M15" s="73" t="s">
        <v>7415</v>
      </c>
      <c r="N15" s="72" t="s">
        <v>7415</v>
      </c>
      <c r="O15" s="72">
        <v>149.113</v>
      </c>
      <c r="P15" s="72" t="s">
        <v>7415</v>
      </c>
      <c r="Q15" s="72">
        <v>134.61609999999999</v>
      </c>
      <c r="R15" s="73">
        <v>1.7912999999999999</v>
      </c>
      <c r="S15" s="73">
        <v>7.3555999999999999</v>
      </c>
      <c r="T15" s="73" t="s">
        <v>7415</v>
      </c>
      <c r="U15" s="73">
        <v>8.2212999999999994</v>
      </c>
      <c r="V15" s="67" t="s">
        <v>7433</v>
      </c>
      <c r="W15" s="74" t="s">
        <v>7417</v>
      </c>
      <c r="Y15" s="68" t="str">
        <f>INDEX(Screening!$A$9:$A$142,MATCH('별첨2. GPCM 1st Screening'!C15,Screening!$A$9:$A$142,0))</f>
        <v>SSH Communications Security Oyj (HLSE:SSH1V)</v>
      </c>
      <c r="Z15" s="68">
        <f t="shared" si="1"/>
        <v>12</v>
      </c>
      <c r="AA15" s="68" t="str">
        <f t="shared" si="0"/>
        <v>O</v>
      </c>
    </row>
    <row r="16" spans="2:28" ht="45">
      <c r="B16" s="70">
        <f t="shared" si="2"/>
        <v>13</v>
      </c>
      <c r="C16" s="68" t="s">
        <v>7087</v>
      </c>
      <c r="D16" s="68" t="s">
        <v>7434</v>
      </c>
      <c r="E16" s="71" t="s">
        <v>7435</v>
      </c>
      <c r="F16" s="72" t="s">
        <v>7415</v>
      </c>
      <c r="G16" s="72" t="s">
        <v>7415</v>
      </c>
      <c r="H16" s="72" t="s">
        <v>7415</v>
      </c>
      <c r="I16" s="72" t="s">
        <v>7415</v>
      </c>
      <c r="J16" s="72">
        <v>20.895</v>
      </c>
      <c r="K16" s="72" t="s">
        <v>7415</v>
      </c>
      <c r="L16" s="72">
        <v>1.522</v>
      </c>
      <c r="M16" s="73" t="s">
        <v>7415</v>
      </c>
      <c r="N16" s="72" t="s">
        <v>7415</v>
      </c>
      <c r="O16" s="72">
        <v>75.470799999999997</v>
      </c>
      <c r="P16" s="72" t="s">
        <v>7415</v>
      </c>
      <c r="Q16" s="72">
        <v>83.722800000000007</v>
      </c>
      <c r="R16" s="73" t="s">
        <v>7415</v>
      </c>
      <c r="S16" s="73">
        <v>4.0068000000000001</v>
      </c>
      <c r="T16" s="73" t="s">
        <v>7415</v>
      </c>
      <c r="U16" s="73">
        <v>3.6118999999999999</v>
      </c>
      <c r="V16" s="67" t="s">
        <v>7436</v>
      </c>
      <c r="W16" s="74" t="s">
        <v>7417</v>
      </c>
      <c r="Y16" s="68" t="str">
        <f>INDEX(Screening!$A$9:$A$142,MATCH('별첨2. GPCM 1st Screening'!C16,Screening!$A$9:$A$142,0))</f>
        <v>Corero Network Security plc (AIM:CNS)</v>
      </c>
      <c r="Z16" s="68">
        <f t="shared" si="1"/>
        <v>13</v>
      </c>
      <c r="AA16" s="68" t="str">
        <f t="shared" si="0"/>
        <v>O</v>
      </c>
    </row>
    <row r="17" spans="2:27" ht="56.25">
      <c r="B17" s="70">
        <f t="shared" si="2"/>
        <v>14</v>
      </c>
      <c r="C17" s="68" t="s">
        <v>6986</v>
      </c>
      <c r="D17" s="68" t="s">
        <v>7437</v>
      </c>
      <c r="E17" s="71" t="s">
        <v>6915</v>
      </c>
      <c r="F17" s="72">
        <v>13.734</v>
      </c>
      <c r="G17" s="72">
        <v>0</v>
      </c>
      <c r="H17" s="72">
        <v>0</v>
      </c>
      <c r="I17" s="72">
        <v>232.51</v>
      </c>
      <c r="J17" s="72">
        <v>242.43299999999999</v>
      </c>
      <c r="K17" s="72">
        <v>-39.936999999999998</v>
      </c>
      <c r="L17" s="72">
        <v>-43.134</v>
      </c>
      <c r="M17" s="73">
        <v>11.079599999999999</v>
      </c>
      <c r="N17" s="72">
        <v>486.69990000000001</v>
      </c>
      <c r="O17" s="72">
        <v>918.24509999999998</v>
      </c>
      <c r="P17" s="72">
        <v>598.29790000000003</v>
      </c>
      <c r="Q17" s="72">
        <v>1029.5541000000001</v>
      </c>
      <c r="R17" s="73">
        <v>2.5847000000000002</v>
      </c>
      <c r="S17" s="73">
        <v>4.2217000000000002</v>
      </c>
      <c r="T17" s="73">
        <v>2.0931999999999999</v>
      </c>
      <c r="U17" s="73">
        <v>3.7875999999999999</v>
      </c>
      <c r="V17" s="75" t="s">
        <v>6987</v>
      </c>
      <c r="Y17" s="68" t="str">
        <f>INDEX(Screening!$A$9:$A$142,MATCH('별첨2. GPCM 1st Screening'!C17,Screening!$A$9:$A$142,0))</f>
        <v>Telos Corporation (NasdaqGM:TLS)</v>
      </c>
      <c r="Z17" s="68">
        <f t="shared" si="1"/>
        <v>14</v>
      </c>
      <c r="AA17" s="68" t="str">
        <f t="shared" si="0"/>
        <v>O</v>
      </c>
    </row>
    <row r="18" spans="2:27" ht="33.75">
      <c r="B18" s="70">
        <f t="shared" si="2"/>
        <v>15</v>
      </c>
      <c r="C18" s="68" t="s">
        <v>7007</v>
      </c>
      <c r="D18" s="68" t="s">
        <v>7438</v>
      </c>
      <c r="E18" s="71" t="s">
        <v>7008</v>
      </c>
      <c r="F18" s="72">
        <v>13.314399999999999</v>
      </c>
      <c r="G18" s="72">
        <v>0</v>
      </c>
      <c r="H18" s="72">
        <v>0</v>
      </c>
      <c r="I18" s="72">
        <v>173.4171</v>
      </c>
      <c r="J18" s="72">
        <v>153.75970000000001</v>
      </c>
      <c r="K18" s="72">
        <v>475.81319999999999</v>
      </c>
      <c r="L18" s="72">
        <v>15.021100000000001</v>
      </c>
      <c r="M18" s="73">
        <v>6.6650999999999998</v>
      </c>
      <c r="N18" s="72">
        <v>213.75139999999999</v>
      </c>
      <c r="O18" s="72">
        <v>867.37789999999995</v>
      </c>
      <c r="P18" s="72">
        <v>273.9599</v>
      </c>
      <c r="Q18" s="72">
        <v>895.38750000000005</v>
      </c>
      <c r="R18" s="73">
        <v>1.6887000000000001</v>
      </c>
      <c r="S18" s="73">
        <v>7.0655999999999999</v>
      </c>
      <c r="T18" s="73">
        <v>1.3646</v>
      </c>
      <c r="U18" s="73">
        <v>5.8598999999999997</v>
      </c>
      <c r="V18" s="67" t="s">
        <v>7009</v>
      </c>
      <c r="Y18" s="68" t="str">
        <f>INDEX(Screening!$A$9:$A$142,MATCH('별첨2. GPCM 1st Screening'!C18,Screening!$A$9:$A$142,0))</f>
        <v>WithSecure Oyj (HLSE:WITH)</v>
      </c>
      <c r="Z18" s="68">
        <f t="shared" si="1"/>
        <v>15</v>
      </c>
      <c r="AA18" s="68" t="str">
        <f t="shared" si="0"/>
        <v>O</v>
      </c>
    </row>
    <row r="19" spans="2:27" ht="33.75">
      <c r="B19" s="70">
        <f t="shared" si="2"/>
        <v>16</v>
      </c>
      <c r="C19" s="68" t="s">
        <v>6918</v>
      </c>
      <c r="D19" s="68" t="s">
        <v>7439</v>
      </c>
      <c r="E19" s="71" t="s">
        <v>6915</v>
      </c>
      <c r="F19" s="72">
        <v>989.9</v>
      </c>
      <c r="G19" s="72">
        <v>0</v>
      </c>
      <c r="H19" s="72">
        <v>11.9</v>
      </c>
      <c r="I19" s="72">
        <v>4098</v>
      </c>
      <c r="J19" s="72">
        <v>3342.2</v>
      </c>
      <c r="K19" s="72">
        <v>742.5</v>
      </c>
      <c r="L19" s="72">
        <v>606.79999999999995</v>
      </c>
      <c r="M19" s="73">
        <v>11.0168</v>
      </c>
      <c r="N19" s="72">
        <v>37597.713000000003</v>
      </c>
      <c r="O19" s="72">
        <v>56743</v>
      </c>
      <c r="P19" s="72">
        <v>38326.313000000002</v>
      </c>
      <c r="Q19" s="72">
        <v>58222.8</v>
      </c>
      <c r="R19" s="73">
        <v>9.5810999999999993</v>
      </c>
      <c r="S19" s="73">
        <v>17.549499999999998</v>
      </c>
      <c r="T19" s="73">
        <v>9.1745999999999999</v>
      </c>
      <c r="U19" s="73">
        <v>16.977699999999999</v>
      </c>
      <c r="V19" s="67" t="s">
        <v>6919</v>
      </c>
      <c r="Y19" s="68" t="str">
        <f>INDEX(Screening!$A$9:$A$142,MATCH('별첨2. GPCM 1st Screening'!C19,Screening!$A$9:$A$142,0))</f>
        <v>Fortinet, Inc. (NasdaqGS:FTNT)</v>
      </c>
      <c r="Z19" s="68">
        <f t="shared" si="1"/>
        <v>16</v>
      </c>
      <c r="AA19" s="68" t="str">
        <f t="shared" si="0"/>
        <v>O</v>
      </c>
    </row>
    <row r="20" spans="2:27" ht="33.75">
      <c r="B20" s="70">
        <f t="shared" si="2"/>
        <v>17</v>
      </c>
      <c r="C20" s="68" t="s">
        <v>7193</v>
      </c>
      <c r="D20" s="68" t="s">
        <v>7440</v>
      </c>
      <c r="E20" s="71" t="s">
        <v>6927</v>
      </c>
      <c r="F20" s="72">
        <v>3.7191000000000001</v>
      </c>
      <c r="G20" s="72">
        <v>0</v>
      </c>
      <c r="H20" s="72">
        <v>0</v>
      </c>
      <c r="I20" s="72">
        <v>20.116800000000001</v>
      </c>
      <c r="J20" s="72">
        <v>21.758900000000001</v>
      </c>
      <c r="K20" s="72">
        <v>-0.24010000000000001</v>
      </c>
      <c r="L20" s="72">
        <v>0.17730000000000001</v>
      </c>
      <c r="M20" s="73">
        <v>7.3127000000000004</v>
      </c>
      <c r="N20" s="72">
        <v>6.5250000000000004</v>
      </c>
      <c r="O20" s="72">
        <v>13.0989</v>
      </c>
      <c r="P20" s="72">
        <v>2.8805999999999998</v>
      </c>
      <c r="Q20" s="72">
        <v>9.4179999999999993</v>
      </c>
      <c r="R20" s="73">
        <v>0.15459999999999999</v>
      </c>
      <c r="S20" s="73">
        <v>0.43509999999999999</v>
      </c>
      <c r="T20" s="73">
        <v>0.35010000000000002</v>
      </c>
      <c r="U20" s="73">
        <v>0.60760000000000003</v>
      </c>
      <c r="V20" s="67" t="s">
        <v>7441</v>
      </c>
      <c r="Y20" s="68" t="str">
        <f>INDEX(Screening!$A$9:$A$142,MATCH('별첨2. GPCM 1st Screening'!C20,Screening!$A$9:$A$142,0))</f>
        <v>Route1 Inc. (TSXV:ROI)</v>
      </c>
      <c r="Z20" s="68">
        <f t="shared" si="1"/>
        <v>17</v>
      </c>
      <c r="AA20" s="68" t="str">
        <f t="shared" si="0"/>
        <v>O</v>
      </c>
    </row>
    <row r="21" spans="2:27" ht="33.75">
      <c r="B21" s="70">
        <f t="shared" si="2"/>
        <v>18</v>
      </c>
      <c r="C21" s="68" t="s">
        <v>7218</v>
      </c>
      <c r="D21" s="68" t="s">
        <v>7442</v>
      </c>
      <c r="E21" s="71" t="s">
        <v>6921</v>
      </c>
      <c r="F21" s="72">
        <v>0.74629999999999996</v>
      </c>
      <c r="G21" s="72">
        <v>0</v>
      </c>
      <c r="H21" s="72">
        <v>0.1313</v>
      </c>
      <c r="I21" s="72">
        <v>154.83860000000001</v>
      </c>
      <c r="J21" s="72">
        <v>158.41480000000001</v>
      </c>
      <c r="K21" s="72">
        <v>13.472300000000001</v>
      </c>
      <c r="L21" s="72">
        <v>17.053999999999998</v>
      </c>
      <c r="M21" s="73">
        <v>11.0204</v>
      </c>
      <c r="N21" s="72">
        <v>65.895499999999998</v>
      </c>
      <c r="O21" s="72">
        <v>152.511</v>
      </c>
      <c r="P21" s="72">
        <v>130.5307</v>
      </c>
      <c r="Q21" s="72">
        <v>224.46610000000001</v>
      </c>
      <c r="R21" s="73">
        <v>0.98470000000000002</v>
      </c>
      <c r="S21" s="73">
        <v>1.4849000000000001</v>
      </c>
      <c r="T21" s="73">
        <v>0.49780000000000002</v>
      </c>
      <c r="U21" s="73">
        <v>1.0088999999999999</v>
      </c>
      <c r="V21" s="75" t="s">
        <v>7443</v>
      </c>
      <c r="Y21" s="68" t="str">
        <f>INDEX(Screening!$A$9:$A$142,MATCH('별첨2. GPCM 1st Screening'!C21,Screening!$A$9:$A$142,0))</f>
        <v>Soliton Systems K.K. (TSE:3040)</v>
      </c>
      <c r="Z21" s="68">
        <f t="shared" si="1"/>
        <v>18</v>
      </c>
      <c r="AA21" s="68" t="str">
        <f t="shared" si="0"/>
        <v>O</v>
      </c>
    </row>
    <row r="22" spans="2:27" ht="33.75">
      <c r="B22" s="70">
        <f t="shared" si="2"/>
        <v>19</v>
      </c>
      <c r="C22" s="68" t="s">
        <v>6988</v>
      </c>
      <c r="D22" s="68" t="s">
        <v>7444</v>
      </c>
      <c r="E22" s="71" t="s">
        <v>6924</v>
      </c>
      <c r="F22" s="72">
        <v>10.564500000000001</v>
      </c>
      <c r="G22" s="72">
        <v>0</v>
      </c>
      <c r="H22" s="72">
        <v>-1.09E-2</v>
      </c>
      <c r="I22" s="72">
        <v>422.05650000000003</v>
      </c>
      <c r="J22" s="72">
        <v>404.53489999999999</v>
      </c>
      <c r="K22" s="72">
        <v>18.45</v>
      </c>
      <c r="L22" s="72">
        <v>53.422499999999999</v>
      </c>
      <c r="M22" s="73">
        <v>9.5355000000000008</v>
      </c>
      <c r="N22" s="72">
        <v>810.15499999999997</v>
      </c>
      <c r="O22" s="72">
        <v>1828.0334</v>
      </c>
      <c r="P22" s="72">
        <v>914.63670000000002</v>
      </c>
      <c r="Q22" s="72">
        <v>1992.6604</v>
      </c>
      <c r="R22" s="73">
        <v>2.3540999999999999</v>
      </c>
      <c r="S22" s="73">
        <v>4.8540000000000001</v>
      </c>
      <c r="T22" s="73">
        <v>2.0851999999999999</v>
      </c>
      <c r="U22" s="73">
        <v>4.4535</v>
      </c>
      <c r="V22" s="67" t="s">
        <v>6989</v>
      </c>
      <c r="Y22" s="68" t="str">
        <f>INDEX(Screening!$A$9:$A$142,MATCH('별첨2. GPCM 1st Screening'!C22,Screening!$A$9:$A$142,0))</f>
        <v>NSFOCUS Technologies Group Co., Ltd. (SZSE:300369)</v>
      </c>
      <c r="Z22" s="68">
        <f t="shared" si="1"/>
        <v>19</v>
      </c>
      <c r="AA22" s="68" t="str">
        <f t="shared" si="0"/>
        <v>O</v>
      </c>
    </row>
    <row r="23" spans="2:27" ht="22.5">
      <c r="B23" s="70">
        <f t="shared" si="2"/>
        <v>20</v>
      </c>
      <c r="C23" s="68" t="s">
        <v>7071</v>
      </c>
      <c r="D23" s="68" t="s">
        <v>7445</v>
      </c>
      <c r="E23" s="71" t="s">
        <v>7008</v>
      </c>
      <c r="F23" s="72" t="s">
        <v>7415</v>
      </c>
      <c r="G23" s="72" t="s">
        <v>7415</v>
      </c>
      <c r="H23" s="72" t="s">
        <v>7415</v>
      </c>
      <c r="I23" s="72">
        <v>92.127799999999993</v>
      </c>
      <c r="J23" s="72">
        <v>102.74460000000001</v>
      </c>
      <c r="K23" s="72">
        <v>1.1921999999999999</v>
      </c>
      <c r="L23" s="72">
        <v>3.9315000000000002</v>
      </c>
      <c r="M23" s="73" t="s">
        <v>7415</v>
      </c>
      <c r="N23" s="72" t="s">
        <v>7415</v>
      </c>
      <c r="O23" s="72">
        <v>215.72829999999999</v>
      </c>
      <c r="P23" s="72" t="s">
        <v>7415</v>
      </c>
      <c r="Q23" s="72">
        <v>215.44820000000001</v>
      </c>
      <c r="R23" s="73">
        <v>1.5532999999999999</v>
      </c>
      <c r="S23" s="73">
        <v>2.1781000000000001</v>
      </c>
      <c r="T23" s="73" t="s">
        <v>7415</v>
      </c>
      <c r="U23" s="73">
        <v>2.1810999999999998</v>
      </c>
      <c r="V23" s="67" t="s">
        <v>7446</v>
      </c>
      <c r="W23" s="74" t="s">
        <v>7417</v>
      </c>
      <c r="Y23" s="68" t="str">
        <f>INDEX(Screening!$A$9:$A$142,MATCH('별첨2. GPCM 1st Screening'!C23,Screening!$A$9:$A$142,0))</f>
        <v>Bittium Oyj (HLSE:BITTI)</v>
      </c>
      <c r="Z23" s="68">
        <f t="shared" si="1"/>
        <v>20</v>
      </c>
      <c r="AA23" s="68" t="str">
        <f t="shared" si="0"/>
        <v>O</v>
      </c>
    </row>
    <row r="24" spans="2:27" ht="45">
      <c r="B24" s="70">
        <f t="shared" si="2"/>
        <v>21</v>
      </c>
      <c r="C24" s="68" t="s">
        <v>7254</v>
      </c>
      <c r="D24" s="68" t="s">
        <v>7447</v>
      </c>
      <c r="E24" s="71" t="s">
        <v>6915</v>
      </c>
      <c r="F24" s="72">
        <v>5.9340000000000002</v>
      </c>
      <c r="G24" s="72">
        <v>3.6700000000000003E-2</v>
      </c>
      <c r="H24" s="72">
        <v>-0.88500000000000001</v>
      </c>
      <c r="I24" s="72">
        <v>0.11799999999999999</v>
      </c>
      <c r="J24" s="72">
        <v>0.193</v>
      </c>
      <c r="K24" s="72">
        <v>-8.3580000000000005</v>
      </c>
      <c r="L24" s="72">
        <v>-17.199000000000002</v>
      </c>
      <c r="M24" s="73">
        <v>-11.4808</v>
      </c>
      <c r="N24" s="72">
        <v>14.309200000000001</v>
      </c>
      <c r="O24" s="72">
        <v>41.345999999999997</v>
      </c>
      <c r="P24" s="72">
        <v>9.4864999999999995</v>
      </c>
      <c r="Q24" s="72">
        <v>38.406300000000002</v>
      </c>
      <c r="R24" s="73">
        <v>74.031099999999995</v>
      </c>
      <c r="S24" s="73">
        <v>180.9564</v>
      </c>
      <c r="T24" s="73">
        <v>121.264</v>
      </c>
      <c r="U24" s="73">
        <v>214.2277</v>
      </c>
      <c r="V24" s="67" t="s">
        <v>7448</v>
      </c>
      <c r="Y24" s="68" t="str">
        <f>INDEX(Screening!$A$9:$A$142,MATCH('별첨2. GPCM 1st Screening'!C24,Screening!$A$9:$A$142,0))</f>
        <v>Zerify, Inc. (OTCPK:ZRFY)</v>
      </c>
      <c r="Z24" s="68">
        <f t="shared" si="1"/>
        <v>21</v>
      </c>
      <c r="AA24" s="68" t="str">
        <f t="shared" si="0"/>
        <v>O</v>
      </c>
    </row>
    <row r="25" spans="2:27" ht="12.75">
      <c r="B25" s="70">
        <f t="shared" si="2"/>
        <v>22</v>
      </c>
      <c r="C25" s="68" t="s">
        <v>7140</v>
      </c>
      <c r="D25" s="68" t="s">
        <v>7449</v>
      </c>
      <c r="E25" s="71" t="s">
        <v>7450</v>
      </c>
      <c r="F25" s="72" t="s">
        <v>7415</v>
      </c>
      <c r="G25" s="72">
        <v>0</v>
      </c>
      <c r="H25" s="72">
        <v>5.2529000000000003</v>
      </c>
      <c r="I25" s="72">
        <v>14.7591</v>
      </c>
      <c r="J25" s="72">
        <v>14.735300000000001</v>
      </c>
      <c r="K25" s="72">
        <v>-2.7366000000000001</v>
      </c>
      <c r="L25" s="72">
        <v>-2.3411</v>
      </c>
      <c r="M25" s="73">
        <v>5.9550000000000001</v>
      </c>
      <c r="N25" s="72" t="s">
        <v>7415</v>
      </c>
      <c r="O25" s="72">
        <v>11.974299999999999</v>
      </c>
      <c r="P25" s="72">
        <v>17.834499999999998</v>
      </c>
      <c r="Q25" s="72">
        <v>20.804600000000001</v>
      </c>
      <c r="R25" s="73">
        <v>1.2125999999999999</v>
      </c>
      <c r="S25" s="73">
        <v>1.4164000000000001</v>
      </c>
      <c r="T25" s="73" t="s">
        <v>7415</v>
      </c>
      <c r="U25" s="73">
        <v>0.81520000000000004</v>
      </c>
      <c r="V25" s="67" t="s">
        <v>7433</v>
      </c>
      <c r="W25" s="74" t="s">
        <v>7417</v>
      </c>
      <c r="Y25" s="68" t="str">
        <f>INDEX(Screening!$A$9:$A$142,MATCH('별첨2. GPCM 1st Screening'!C25,Screening!$A$9:$A$142,0))</f>
        <v>GET Holdings Limited (SEHK:8100)</v>
      </c>
      <c r="Z25" s="68">
        <f t="shared" si="1"/>
        <v>22</v>
      </c>
      <c r="AA25" s="68" t="str">
        <f t="shared" si="0"/>
        <v>O</v>
      </c>
    </row>
    <row r="26" spans="2:27" ht="33.75">
      <c r="B26" s="70">
        <f t="shared" si="2"/>
        <v>23</v>
      </c>
      <c r="C26" s="68" t="s">
        <v>6992</v>
      </c>
      <c r="D26" s="68" t="s">
        <v>7451</v>
      </c>
      <c r="E26" s="71" t="s">
        <v>6921</v>
      </c>
      <c r="F26" s="72">
        <v>0</v>
      </c>
      <c r="G26" s="72">
        <v>0</v>
      </c>
      <c r="H26" s="72">
        <v>0</v>
      </c>
      <c r="I26" s="72">
        <v>13.0678</v>
      </c>
      <c r="J26" s="72">
        <v>10.219099999999999</v>
      </c>
      <c r="K26" s="72">
        <v>-1.5422</v>
      </c>
      <c r="L26" s="72">
        <v>-1.6433</v>
      </c>
      <c r="M26" s="73">
        <v>17.123000000000001</v>
      </c>
      <c r="N26" s="72">
        <v>24.3672</v>
      </c>
      <c r="O26" s="72">
        <v>35.546900000000001</v>
      </c>
      <c r="P26" s="72">
        <v>35.366399999999999</v>
      </c>
      <c r="Q26" s="72">
        <v>48.9236</v>
      </c>
      <c r="R26" s="73">
        <v>2.8254999999999999</v>
      </c>
      <c r="S26" s="73">
        <v>4.8360000000000003</v>
      </c>
      <c r="T26" s="73">
        <v>1.954</v>
      </c>
      <c r="U26" s="73">
        <v>3.6294</v>
      </c>
      <c r="V26" s="76" t="s">
        <v>6993</v>
      </c>
      <c r="Y26" s="68" t="str">
        <f>INDEX(Screening!$A$9:$A$142,MATCH('별첨2. GPCM 1st Screening'!C26,Screening!$A$9:$A$142,0))</f>
        <v>Fuva Brain Limited (TSE:3927)</v>
      </c>
      <c r="Z26" s="68">
        <f t="shared" si="1"/>
        <v>23</v>
      </c>
      <c r="AA26" s="68" t="str">
        <f t="shared" si="0"/>
        <v>O</v>
      </c>
    </row>
    <row r="27" spans="2:27" ht="22.5">
      <c r="B27" s="70">
        <f t="shared" si="2"/>
        <v>24</v>
      </c>
      <c r="C27" s="68" t="s">
        <v>7113</v>
      </c>
      <c r="D27" s="68" t="s">
        <v>7452</v>
      </c>
      <c r="E27" s="71" t="s">
        <v>6921</v>
      </c>
      <c r="F27" s="72">
        <v>0</v>
      </c>
      <c r="G27" s="72">
        <v>0</v>
      </c>
      <c r="H27" s="72">
        <v>0.13039999999999999</v>
      </c>
      <c r="I27" s="72">
        <v>79.804900000000004</v>
      </c>
      <c r="J27" s="72">
        <v>64.381</v>
      </c>
      <c r="K27" s="72">
        <v>25.297699999999999</v>
      </c>
      <c r="L27" s="72">
        <v>19.422799999999999</v>
      </c>
      <c r="M27" s="73">
        <v>14.9247</v>
      </c>
      <c r="N27" s="72">
        <v>905.96019999999999</v>
      </c>
      <c r="O27" s="72">
        <v>1126.1778999999999</v>
      </c>
      <c r="P27" s="72">
        <v>1029.7539999999999</v>
      </c>
      <c r="Q27" s="72">
        <v>1228.9715000000001</v>
      </c>
      <c r="R27" s="73">
        <v>13.5191</v>
      </c>
      <c r="S27" s="73">
        <v>19.908899999999999</v>
      </c>
      <c r="T27" s="73">
        <v>11.8963</v>
      </c>
      <c r="U27" s="73">
        <v>18.2515</v>
      </c>
      <c r="V27" s="76" t="s">
        <v>7453</v>
      </c>
      <c r="Y27" s="68" t="str">
        <f>INDEX(Screening!$A$9:$A$142,MATCH('별첨2. GPCM 1st Screening'!C27,Screening!$A$9:$A$142,0))</f>
        <v>Digital Arts Inc. (TSE:2326)</v>
      </c>
      <c r="Z27" s="68">
        <f t="shared" si="1"/>
        <v>24</v>
      </c>
      <c r="AA27" s="68" t="str">
        <f t="shared" si="0"/>
        <v>O</v>
      </c>
    </row>
    <row r="28" spans="2:27" ht="33.75">
      <c r="B28" s="70">
        <f t="shared" si="2"/>
        <v>25</v>
      </c>
      <c r="C28" s="68" t="s">
        <v>7017</v>
      </c>
      <c r="D28" s="68" t="s">
        <v>7454</v>
      </c>
      <c r="E28" s="71" t="s">
        <v>7018</v>
      </c>
      <c r="F28" s="72">
        <v>34.561300000000003</v>
      </c>
      <c r="G28" s="72">
        <v>0</v>
      </c>
      <c r="H28" s="72">
        <v>0.10009999999999999</v>
      </c>
      <c r="I28" s="72">
        <v>171.9572</v>
      </c>
      <c r="J28" s="72">
        <v>140.88290000000001</v>
      </c>
      <c r="K28" s="72">
        <v>11.036300000000001</v>
      </c>
      <c r="L28" s="72">
        <v>7.5515999999999996</v>
      </c>
      <c r="M28" s="73">
        <v>7.9246999999999996</v>
      </c>
      <c r="N28" s="72">
        <v>128.3854</v>
      </c>
      <c r="O28" s="72">
        <v>99.515699999999995</v>
      </c>
      <c r="P28" s="72">
        <v>138.92169999999999</v>
      </c>
      <c r="Q28" s="72">
        <v>127.2779</v>
      </c>
      <c r="R28" s="73">
        <v>0.99009999999999998</v>
      </c>
      <c r="S28" s="73">
        <v>0.89510000000000001</v>
      </c>
      <c r="T28" s="73">
        <v>0.82020000000000004</v>
      </c>
      <c r="U28" s="73">
        <v>0.69989999999999997</v>
      </c>
      <c r="V28" s="67" t="s">
        <v>7019</v>
      </c>
      <c r="Y28" s="68" t="str">
        <f>INDEX(Screening!$A$9:$A$142,MATCH('별첨2. GPCM 1st Screening'!C28,Screening!$A$9:$A$142,0))</f>
        <v>Genesis Technology, Inc. (TPEX:6221)</v>
      </c>
      <c r="Z28" s="68">
        <f t="shared" si="1"/>
        <v>25</v>
      </c>
      <c r="AA28" s="68" t="str">
        <f t="shared" si="0"/>
        <v>O</v>
      </c>
    </row>
    <row r="29" spans="2:27" ht="12.75">
      <c r="B29" s="70">
        <f t="shared" si="2"/>
        <v>26</v>
      </c>
      <c r="C29" s="68" t="s">
        <v>7175</v>
      </c>
      <c r="D29" s="68" t="s">
        <v>7455</v>
      </c>
      <c r="E29" s="71" t="s">
        <v>7456</v>
      </c>
      <c r="F29" s="72" t="s">
        <v>7415</v>
      </c>
      <c r="G29" s="72" t="s">
        <v>7415</v>
      </c>
      <c r="H29" s="72" t="s">
        <v>7415</v>
      </c>
      <c r="I29" s="72" t="s">
        <v>7415</v>
      </c>
      <c r="J29" s="72">
        <v>2.2351999999999999</v>
      </c>
      <c r="K29" s="72" t="s">
        <v>7415</v>
      </c>
      <c r="L29" s="72">
        <v>0.26019999999999999</v>
      </c>
      <c r="M29" s="73">
        <v>7.8777999999999997</v>
      </c>
      <c r="N29" s="72" t="s">
        <v>7415</v>
      </c>
      <c r="O29" s="72">
        <v>11.7623</v>
      </c>
      <c r="P29" s="72">
        <v>21.1053</v>
      </c>
      <c r="Q29" s="72">
        <v>13.161</v>
      </c>
      <c r="R29" s="73" t="s">
        <v>7415</v>
      </c>
      <c r="S29" s="73">
        <v>5.8037000000000001</v>
      </c>
      <c r="T29" s="73" t="s">
        <v>7415</v>
      </c>
      <c r="U29" s="73">
        <v>5.1868999999999996</v>
      </c>
      <c r="V29" s="67" t="s">
        <v>7433</v>
      </c>
      <c r="W29" s="74" t="s">
        <v>7417</v>
      </c>
      <c r="Y29" s="68" t="str">
        <f>INDEX(Screening!$A$9:$A$142,MATCH('별첨2. GPCM 1st Screening'!C29,Screening!$A$9:$A$142,0))</f>
        <v>Odyssey Technologies Limited (BSE:530175)</v>
      </c>
      <c r="Z29" s="68">
        <f t="shared" si="1"/>
        <v>26</v>
      </c>
      <c r="AA29" s="68" t="str">
        <f t="shared" si="0"/>
        <v>O</v>
      </c>
    </row>
    <row r="30" spans="2:27" ht="12.75">
      <c r="B30" s="70">
        <f t="shared" si="2"/>
        <v>27</v>
      </c>
      <c r="C30" s="68" t="s">
        <v>7229</v>
      </c>
      <c r="D30" s="68" t="s">
        <v>7457</v>
      </c>
      <c r="E30" s="71" t="s">
        <v>6946</v>
      </c>
      <c r="F30" s="72" t="s">
        <v>7415</v>
      </c>
      <c r="G30" s="72" t="s">
        <v>7415</v>
      </c>
      <c r="H30" s="72" t="s">
        <v>7415</v>
      </c>
      <c r="I30" s="72">
        <v>68.107900000000001</v>
      </c>
      <c r="J30" s="72">
        <v>48.215699999999998</v>
      </c>
      <c r="K30" s="72">
        <v>30.729299999999999</v>
      </c>
      <c r="L30" s="72">
        <v>14.745200000000001</v>
      </c>
      <c r="M30" s="73">
        <v>8.5554000000000006</v>
      </c>
      <c r="N30" s="72" t="s">
        <v>7415</v>
      </c>
      <c r="O30" s="72">
        <v>248.50319999999999</v>
      </c>
      <c r="P30" s="72" t="s">
        <v>7415</v>
      </c>
      <c r="Q30" s="72">
        <v>86.242400000000004</v>
      </c>
      <c r="R30" s="73" t="s">
        <v>7415</v>
      </c>
      <c r="S30" s="73">
        <v>1.7213000000000001</v>
      </c>
      <c r="T30" s="73" t="s">
        <v>7415</v>
      </c>
      <c r="U30" s="73">
        <v>4.9602000000000004</v>
      </c>
      <c r="V30" s="67" t="s">
        <v>7433</v>
      </c>
      <c r="W30" s="74" t="s">
        <v>7417</v>
      </c>
      <c r="Y30" s="68" t="str">
        <f>INDEX(Screening!$A$9:$A$142,MATCH('별첨2. GPCM 1st Screening'!C30,Screening!$A$9:$A$142,0))</f>
        <v>Synel M.L.L Payway Ltd (TASE:SNEL)</v>
      </c>
      <c r="Z30" s="68">
        <f t="shared" si="1"/>
        <v>27</v>
      </c>
      <c r="AA30" s="68" t="str">
        <f t="shared" si="0"/>
        <v>O</v>
      </c>
    </row>
    <row r="31" spans="2:27" ht="33.75">
      <c r="B31" s="70">
        <f t="shared" si="2"/>
        <v>28</v>
      </c>
      <c r="C31" s="68" t="s">
        <v>6939</v>
      </c>
      <c r="D31" s="68" t="s">
        <v>7458</v>
      </c>
      <c r="E31" s="71" t="s">
        <v>6915</v>
      </c>
      <c r="F31" s="72">
        <v>917.23199999999997</v>
      </c>
      <c r="G31" s="72">
        <v>0</v>
      </c>
      <c r="H31" s="72">
        <v>0</v>
      </c>
      <c r="I31" s="72">
        <v>652.24199999999996</v>
      </c>
      <c r="J31" s="72">
        <v>535.404</v>
      </c>
      <c r="K31" s="72">
        <v>-157.95699999999999</v>
      </c>
      <c r="L31" s="72">
        <v>-146.334</v>
      </c>
      <c r="M31" s="73">
        <v>9.3245000000000005</v>
      </c>
      <c r="N31" s="72">
        <v>3205.5023000000001</v>
      </c>
      <c r="O31" s="72">
        <v>7479.2515000000003</v>
      </c>
      <c r="P31" s="72">
        <v>2539.8543</v>
      </c>
      <c r="Q31" s="72">
        <v>6790.1255000000001</v>
      </c>
      <c r="R31" s="73">
        <v>3.8077999999999999</v>
      </c>
      <c r="S31" s="73">
        <v>12.1494</v>
      </c>
      <c r="T31" s="73">
        <v>4.9146000000000001</v>
      </c>
      <c r="U31" s="73">
        <v>13.9694</v>
      </c>
      <c r="V31" s="67" t="s">
        <v>6940</v>
      </c>
      <c r="Y31" s="68" t="str">
        <f>INDEX(Screening!$A$9:$A$142,MATCH('별첨2. GPCM 1st Screening'!C31,Screening!$A$9:$A$142,0))</f>
        <v>Rapid7, Inc. (NasdaqGM:RPD)</v>
      </c>
      <c r="Z31" s="68">
        <f t="shared" si="1"/>
        <v>28</v>
      </c>
      <c r="AA31" s="68" t="str">
        <f t="shared" si="0"/>
        <v>O</v>
      </c>
    </row>
    <row r="32" spans="2:27" ht="22.5">
      <c r="B32" s="70">
        <f t="shared" si="2"/>
        <v>29</v>
      </c>
      <c r="C32" s="68" t="s">
        <v>7159</v>
      </c>
      <c r="D32" s="68" t="s">
        <v>7459</v>
      </c>
      <c r="E32" s="71" t="s">
        <v>7460</v>
      </c>
      <c r="F32" s="72" t="s">
        <v>7415</v>
      </c>
      <c r="G32" s="72" t="s">
        <v>7415</v>
      </c>
      <c r="H32" s="72" t="s">
        <v>7415</v>
      </c>
      <c r="I32" s="72" t="s">
        <v>7415</v>
      </c>
      <c r="J32" s="72">
        <v>4.0999999999999996</v>
      </c>
      <c r="K32" s="72" t="s">
        <v>7415</v>
      </c>
      <c r="L32" s="72">
        <v>0.78849999999999998</v>
      </c>
      <c r="M32" s="73" t="s">
        <v>7415</v>
      </c>
      <c r="N32" s="72" t="s">
        <v>7415</v>
      </c>
      <c r="O32" s="72">
        <v>3.5411999999999999</v>
      </c>
      <c r="P32" s="72" t="s">
        <v>7415</v>
      </c>
      <c r="Q32" s="72">
        <v>6.7897999999999996</v>
      </c>
      <c r="R32" s="73" t="s">
        <v>7415</v>
      </c>
      <c r="S32" s="73">
        <v>1.5295000000000001</v>
      </c>
      <c r="T32" s="73" t="s">
        <v>7415</v>
      </c>
      <c r="U32" s="73">
        <v>0.79769999999999996</v>
      </c>
      <c r="V32" s="67" t="s">
        <v>7461</v>
      </c>
      <c r="W32" s="74" t="s">
        <v>7417</v>
      </c>
      <c r="Y32" s="68" t="str">
        <f>INDEX(Screening!$A$9:$A$142,MATCH('별첨2. GPCM 1st Screening'!C32,Screening!$A$9:$A$142,0))</f>
        <v>ISA Holdings Limited (JSE:ISA)</v>
      </c>
      <c r="Z32" s="68">
        <f t="shared" si="1"/>
        <v>29</v>
      </c>
      <c r="AA32" s="68" t="str">
        <f t="shared" si="0"/>
        <v>O</v>
      </c>
    </row>
    <row r="33" spans="2:27" ht="22.5">
      <c r="B33" s="70">
        <f t="shared" si="2"/>
        <v>30</v>
      </c>
      <c r="C33" s="68" t="s">
        <v>7216</v>
      </c>
      <c r="D33" s="68" t="s">
        <v>7462</v>
      </c>
      <c r="E33" s="71" t="s">
        <v>6959</v>
      </c>
      <c r="F33" s="72" t="s">
        <v>7415</v>
      </c>
      <c r="G33" s="72" t="s">
        <v>7415</v>
      </c>
      <c r="H33" s="72" t="s">
        <v>7415</v>
      </c>
      <c r="I33" s="72">
        <v>16.180499999999999</v>
      </c>
      <c r="J33" s="72">
        <v>17.968299999999999</v>
      </c>
      <c r="K33" s="72">
        <v>0.66249999999999998</v>
      </c>
      <c r="L33" s="72">
        <v>-0.1187</v>
      </c>
      <c r="M33" s="73" t="s">
        <v>7415</v>
      </c>
      <c r="N33" s="72" t="s">
        <v>7415</v>
      </c>
      <c r="O33" s="72">
        <v>56.1113</v>
      </c>
      <c r="P33" s="72" t="s">
        <v>7415</v>
      </c>
      <c r="Q33" s="72">
        <v>60.954599999999999</v>
      </c>
      <c r="R33" s="73">
        <v>1.6604000000000001</v>
      </c>
      <c r="S33" s="73">
        <v>3.5272999999999999</v>
      </c>
      <c r="T33" s="73" t="s">
        <v>7415</v>
      </c>
      <c r="U33" s="73">
        <v>3.2469999999999999</v>
      </c>
      <c r="V33" s="67" t="s">
        <v>7463</v>
      </c>
      <c r="W33" s="74" t="s">
        <v>7417</v>
      </c>
      <c r="Y33" s="68" t="str">
        <f>INDEX(Screening!$A$9:$A$142,MATCH('별첨2. GPCM 1st Screening'!C33,Screening!$A$9:$A$142,0))</f>
        <v>SoftCamp Co., Ltd. (KOSDAQ:A258790)</v>
      </c>
      <c r="Z33" s="68">
        <f t="shared" si="1"/>
        <v>30</v>
      </c>
      <c r="AA33" s="68" t="str">
        <f t="shared" si="0"/>
        <v>O</v>
      </c>
    </row>
    <row r="34" spans="2:27" ht="12.75">
      <c r="B34" s="70">
        <f t="shared" si="2"/>
        <v>31</v>
      </c>
      <c r="C34" s="68" t="s">
        <v>7251</v>
      </c>
      <c r="D34" s="68" t="s">
        <v>7464</v>
      </c>
      <c r="E34" s="71" t="s">
        <v>7423</v>
      </c>
      <c r="F34" s="72" t="s">
        <v>7415</v>
      </c>
      <c r="G34" s="72" t="s">
        <v>7415</v>
      </c>
      <c r="H34" s="72" t="s">
        <v>7415</v>
      </c>
      <c r="I34" s="72" t="s">
        <v>7415</v>
      </c>
      <c r="J34" s="72">
        <v>27.403500000000001</v>
      </c>
      <c r="K34" s="72" t="s">
        <v>7415</v>
      </c>
      <c r="L34" s="72">
        <v>-3.488</v>
      </c>
      <c r="M34" s="73" t="s">
        <v>7415</v>
      </c>
      <c r="N34" s="72" t="s">
        <v>7415</v>
      </c>
      <c r="O34" s="72">
        <v>187.14840000000001</v>
      </c>
      <c r="P34" s="72" t="s">
        <v>7415</v>
      </c>
      <c r="Q34" s="72">
        <v>209.99440000000001</v>
      </c>
      <c r="R34" s="73" t="s">
        <v>7415</v>
      </c>
      <c r="S34" s="73">
        <v>7.9273999999999996</v>
      </c>
      <c r="T34" s="73" t="s">
        <v>7415</v>
      </c>
      <c r="U34" s="73">
        <v>7.0942999999999996</v>
      </c>
      <c r="V34" s="67" t="s">
        <v>7433</v>
      </c>
      <c r="W34" s="74" t="s">
        <v>7417</v>
      </c>
      <c r="Y34" s="68" t="str">
        <f>INDEX(Screening!$A$9:$A$142,MATCH('별첨2. GPCM 1st Screening'!C34,Screening!$A$9:$A$142,0))</f>
        <v>WALLIX GROUP SA (ENXTPA:ALLIX)</v>
      </c>
      <c r="Z34" s="68">
        <f t="shared" si="1"/>
        <v>31</v>
      </c>
      <c r="AA34" s="68" t="str">
        <f t="shared" si="0"/>
        <v>O</v>
      </c>
    </row>
    <row r="35" spans="2:27" ht="33.75">
      <c r="B35" s="70">
        <f t="shared" si="2"/>
        <v>32</v>
      </c>
      <c r="C35" s="68" t="s">
        <v>6961</v>
      </c>
      <c r="D35" s="68" t="s">
        <v>7465</v>
      </c>
      <c r="E35" s="71" t="s">
        <v>6924</v>
      </c>
      <c r="F35" s="72">
        <v>11.759600000000001</v>
      </c>
      <c r="G35" s="72">
        <v>0</v>
      </c>
      <c r="H35" s="72">
        <v>0.26719999999999999</v>
      </c>
      <c r="I35" s="72">
        <v>522.79840000000002</v>
      </c>
      <c r="J35" s="72">
        <v>519.67349999999999</v>
      </c>
      <c r="K35" s="72">
        <v>-14.7196</v>
      </c>
      <c r="L35" s="72">
        <v>35.661900000000003</v>
      </c>
      <c r="M35" s="73">
        <v>11.122199999999999</v>
      </c>
      <c r="N35" s="72">
        <v>1492.2083</v>
      </c>
      <c r="O35" s="72">
        <v>3348.3362000000002</v>
      </c>
      <c r="P35" s="72">
        <v>1532.5418</v>
      </c>
      <c r="Q35" s="72">
        <v>3475.819</v>
      </c>
      <c r="R35" s="73">
        <v>3.1181000000000001</v>
      </c>
      <c r="S35" s="73">
        <v>6.5739999999999998</v>
      </c>
      <c r="T35" s="73">
        <v>3.1006</v>
      </c>
      <c r="U35" s="73">
        <v>6.35</v>
      </c>
      <c r="V35" s="67" t="s">
        <v>6962</v>
      </c>
      <c r="Y35" s="68" t="str">
        <f>INDEX(Screening!$A$9:$A$142,MATCH('별첨2. GPCM 1st Screening'!C35,Screening!$A$9:$A$142,0))</f>
        <v>Topsec Technologies Group Inc. (SZSE:002212)</v>
      </c>
      <c r="Z35" s="68">
        <f t="shared" si="1"/>
        <v>32</v>
      </c>
      <c r="AA35" s="68" t="str">
        <f t="shared" si="0"/>
        <v>O</v>
      </c>
    </row>
    <row r="36" spans="2:27" ht="22.5">
      <c r="B36" s="70">
        <f t="shared" si="2"/>
        <v>33</v>
      </c>
      <c r="C36" s="68" t="s">
        <v>7010</v>
      </c>
      <c r="D36" s="68" t="s">
        <v>7466</v>
      </c>
      <c r="E36" s="71" t="s">
        <v>7011</v>
      </c>
      <c r="F36" s="72">
        <v>13.354799999999999</v>
      </c>
      <c r="G36" s="72">
        <v>0</v>
      </c>
      <c r="H36" s="72">
        <v>0</v>
      </c>
      <c r="I36" s="72">
        <v>93.653700000000001</v>
      </c>
      <c r="J36" s="72">
        <v>84.915800000000004</v>
      </c>
      <c r="K36" s="72">
        <v>-16.552299999999999</v>
      </c>
      <c r="L36" s="72">
        <v>-13.8306</v>
      </c>
      <c r="M36" s="73">
        <v>18.738099999999999</v>
      </c>
      <c r="N36" s="72">
        <v>116.4255</v>
      </c>
      <c r="O36" s="72">
        <v>189.1481</v>
      </c>
      <c r="P36" s="72">
        <v>199.03450000000001</v>
      </c>
      <c r="Q36" s="72">
        <v>303.56900000000002</v>
      </c>
      <c r="R36" s="73">
        <v>2.1894999999999998</v>
      </c>
      <c r="S36" s="73">
        <v>3.3216999999999999</v>
      </c>
      <c r="T36" s="73">
        <v>1.2859</v>
      </c>
      <c r="U36" s="73">
        <v>2.3033999999999999</v>
      </c>
      <c r="V36" s="63" t="s">
        <v>7467</v>
      </c>
      <c r="Y36" s="68" t="str">
        <f>INDEX(Screening!$A$9:$A$142,MATCH('별첨2. GPCM 1st Screening'!C36,Screening!$A$9:$A$142,0))</f>
        <v>ClearSale S.A. (BOVESPA:CLSA3)</v>
      </c>
      <c r="Z36" s="68">
        <f t="shared" si="1"/>
        <v>33</v>
      </c>
      <c r="AA36" s="68" t="str">
        <f t="shared" si="0"/>
        <v>O</v>
      </c>
    </row>
    <row r="37" spans="2:27" ht="34.5">
      <c r="B37" s="70">
        <f t="shared" si="2"/>
        <v>34</v>
      </c>
      <c r="C37" s="68" t="s">
        <v>7468</v>
      </c>
      <c r="D37" s="68" t="s">
        <v>7469</v>
      </c>
      <c r="E37" s="71" t="s">
        <v>7456</v>
      </c>
      <c r="F37" s="72" t="s">
        <v>7415</v>
      </c>
      <c r="G37" s="72" t="s">
        <v>7415</v>
      </c>
      <c r="H37" s="72" t="s">
        <v>7415</v>
      </c>
      <c r="I37" s="72">
        <v>46.456000000000003</v>
      </c>
      <c r="J37" s="72">
        <v>44.869</v>
      </c>
      <c r="K37" s="72">
        <v>12.825100000000001</v>
      </c>
      <c r="L37" s="72">
        <v>14.412800000000001</v>
      </c>
      <c r="M37" s="73" t="s">
        <v>7415</v>
      </c>
      <c r="N37" s="72" t="s">
        <v>7415</v>
      </c>
      <c r="O37" s="72">
        <v>99.759699999999995</v>
      </c>
      <c r="P37" s="72" t="s">
        <v>7415</v>
      </c>
      <c r="Q37" s="72">
        <v>163.67580000000001</v>
      </c>
      <c r="R37" s="73">
        <v>4.5134999999999996</v>
      </c>
      <c r="S37" s="73">
        <v>3.5958999999999999</v>
      </c>
      <c r="T37" s="73" t="s">
        <v>7415</v>
      </c>
      <c r="U37" s="73">
        <v>2.1915</v>
      </c>
      <c r="V37" s="67" t="s">
        <v>7470</v>
      </c>
      <c r="W37" s="74" t="s">
        <v>7417</v>
      </c>
      <c r="X37" s="354" t="s">
        <v>7471</v>
      </c>
      <c r="Y37" s="68" t="str">
        <f>Screening!A99</f>
        <v>Quick Heal Technologies Limited (NSEI:QUICKHEAL)</v>
      </c>
      <c r="Z37" s="68">
        <f t="shared" si="1"/>
        <v>34</v>
      </c>
      <c r="AA37" s="68" t="str">
        <f t="shared" si="0"/>
        <v>O</v>
      </c>
    </row>
    <row r="38" spans="2:27" ht="12.75">
      <c r="B38" s="70">
        <f t="shared" si="2"/>
        <v>35</v>
      </c>
      <c r="C38" s="68" t="s">
        <v>7107</v>
      </c>
      <c r="D38" s="68" t="s">
        <v>7472</v>
      </c>
      <c r="E38" s="71" t="s">
        <v>6915</v>
      </c>
      <c r="F38" s="72">
        <v>6.1940999999999997</v>
      </c>
      <c r="G38" s="72">
        <v>1E-4</v>
      </c>
      <c r="H38" s="72">
        <v>0</v>
      </c>
      <c r="I38" s="72" t="s">
        <v>7415</v>
      </c>
      <c r="J38" s="72">
        <v>3.6095000000000002</v>
      </c>
      <c r="K38" s="72" t="s">
        <v>7415</v>
      </c>
      <c r="L38" s="72">
        <v>-6.4752000000000001</v>
      </c>
      <c r="M38" s="73">
        <v>6.0042999999999997</v>
      </c>
      <c r="N38" s="72">
        <v>7.5826000000000002</v>
      </c>
      <c r="O38" s="72">
        <v>3.7574000000000001</v>
      </c>
      <c r="P38" s="72">
        <v>1.6173</v>
      </c>
      <c r="Q38" s="72">
        <v>0.13300000000000001</v>
      </c>
      <c r="R38" s="73" t="s">
        <v>7415</v>
      </c>
      <c r="S38" s="73">
        <v>2.8799999999999999E-2</v>
      </c>
      <c r="T38" s="73" t="s">
        <v>7415</v>
      </c>
      <c r="U38" s="73">
        <v>1.0409999999999999</v>
      </c>
      <c r="V38" s="67" t="s">
        <v>7433</v>
      </c>
      <c r="W38" s="74" t="s">
        <v>7417</v>
      </c>
      <c r="Y38" s="68" t="str">
        <f>INDEX(Screening!$A$9:$A$142,MATCH('별첨2. GPCM 1st Screening'!C38,Screening!$A$9:$A$142,0))</f>
        <v>Data443 Risk Mitigation, Inc. (OTCPK:ATDS)</v>
      </c>
      <c r="Z38" s="68">
        <f t="shared" si="1"/>
        <v>35</v>
      </c>
      <c r="AA38" s="68" t="str">
        <f t="shared" si="0"/>
        <v>O</v>
      </c>
    </row>
    <row r="39" spans="2:27" ht="22.5">
      <c r="B39" s="70">
        <f t="shared" si="2"/>
        <v>36</v>
      </c>
      <c r="C39" s="68" t="s">
        <v>7097</v>
      </c>
      <c r="D39" s="68" t="s">
        <v>7473</v>
      </c>
      <c r="E39" s="71" t="s">
        <v>6946</v>
      </c>
      <c r="F39" s="72">
        <v>568.59699999999998</v>
      </c>
      <c r="G39" s="72">
        <v>0</v>
      </c>
      <c r="H39" s="72">
        <v>0</v>
      </c>
      <c r="I39" s="72">
        <v>573.87900000000002</v>
      </c>
      <c r="J39" s="72">
        <v>502.91699999999997</v>
      </c>
      <c r="K39" s="72">
        <v>-125.051</v>
      </c>
      <c r="L39" s="72">
        <v>-83.945999999999998</v>
      </c>
      <c r="M39" s="73">
        <v>9.7098999999999993</v>
      </c>
      <c r="N39" s="72">
        <v>5486.9989999999998</v>
      </c>
      <c r="O39" s="72">
        <v>6248.6722</v>
      </c>
      <c r="P39" s="72">
        <v>6104.9570000000003</v>
      </c>
      <c r="Q39" s="72">
        <v>6938.4552000000003</v>
      </c>
      <c r="R39" s="73">
        <v>10.5504</v>
      </c>
      <c r="S39" s="73">
        <v>13.659800000000001</v>
      </c>
      <c r="T39" s="73">
        <v>9.5611999999999995</v>
      </c>
      <c r="U39" s="73">
        <v>12.424899999999999</v>
      </c>
      <c r="V39" s="67" t="s">
        <v>7474</v>
      </c>
      <c r="Y39" s="68" t="str">
        <f>INDEX(Screening!$A$9:$A$142,MATCH('별첨2. GPCM 1st Screening'!C39,Screening!$A$9:$A$142,0))</f>
        <v>CyberArk Software Ltd. (NasdaqGS:CYBR)</v>
      </c>
      <c r="Z39" s="68">
        <f t="shared" si="1"/>
        <v>36</v>
      </c>
      <c r="AA39" s="68" t="str">
        <f t="shared" si="0"/>
        <v>O</v>
      </c>
    </row>
    <row r="40" spans="2:27" ht="22.5">
      <c r="B40" s="70">
        <f t="shared" si="2"/>
        <v>37</v>
      </c>
      <c r="C40" s="68" t="s">
        <v>7153</v>
      </c>
      <c r="D40" s="68" t="s">
        <v>7475</v>
      </c>
      <c r="E40" s="71" t="s">
        <v>6959</v>
      </c>
      <c r="F40" s="72">
        <v>2.0697000000000001</v>
      </c>
      <c r="G40" s="72">
        <v>0</v>
      </c>
      <c r="H40" s="72">
        <v>0.68600000000000005</v>
      </c>
      <c r="I40" s="72">
        <v>80.070999999999998</v>
      </c>
      <c r="J40" s="72">
        <v>80.426199999999994</v>
      </c>
      <c r="K40" s="72">
        <v>8.7306000000000008</v>
      </c>
      <c r="L40" s="72">
        <v>6.3757000000000001</v>
      </c>
      <c r="M40" s="73">
        <v>12.527200000000001</v>
      </c>
      <c r="N40" s="72">
        <v>25.833600000000001</v>
      </c>
      <c r="O40" s="72">
        <v>43.498600000000003</v>
      </c>
      <c r="P40" s="72">
        <v>37.225099999999998</v>
      </c>
      <c r="Q40" s="72">
        <v>61.967799999999997</v>
      </c>
      <c r="R40" s="73">
        <v>0.52969999999999995</v>
      </c>
      <c r="S40" s="73">
        <v>0.72799999999999998</v>
      </c>
      <c r="T40" s="73">
        <v>0.3725</v>
      </c>
      <c r="U40" s="73">
        <v>0.56240000000000001</v>
      </c>
      <c r="V40" s="67" t="s">
        <v>7476</v>
      </c>
      <c r="Y40" s="68" t="str">
        <f>INDEX(Screening!$A$9:$A$142,MATCH('별첨2. GPCM 1st Screening'!C40,Screening!$A$9:$A$142,0))</f>
        <v>IGLOO Corporation (KOSDAQ:A067920)</v>
      </c>
      <c r="Z40" s="68">
        <f t="shared" si="1"/>
        <v>37</v>
      </c>
      <c r="AA40" s="68" t="str">
        <f t="shared" si="0"/>
        <v>O</v>
      </c>
    </row>
    <row r="41" spans="2:27" ht="22.5">
      <c r="B41" s="70">
        <f t="shared" si="2"/>
        <v>38</v>
      </c>
      <c r="C41" s="68" t="s">
        <v>6990</v>
      </c>
      <c r="D41" s="68" t="s">
        <v>7477</v>
      </c>
      <c r="E41" s="71" t="s">
        <v>6959</v>
      </c>
      <c r="F41" s="72">
        <v>2.4670999999999998</v>
      </c>
      <c r="G41" s="72">
        <v>0</v>
      </c>
      <c r="H41" s="72">
        <v>0.22919999999999999</v>
      </c>
      <c r="I41" s="72">
        <v>37.035299999999999</v>
      </c>
      <c r="J41" s="72">
        <v>36.851300000000002</v>
      </c>
      <c r="K41" s="72">
        <v>6.3883999999999999</v>
      </c>
      <c r="L41" s="72">
        <v>3.7107000000000001</v>
      </c>
      <c r="M41" s="73">
        <v>15.5036</v>
      </c>
      <c r="N41" s="72">
        <v>64.675200000000004</v>
      </c>
      <c r="O41" s="72">
        <v>118.6065</v>
      </c>
      <c r="P41" s="72">
        <v>74.397900000000007</v>
      </c>
      <c r="Q41" s="72">
        <v>128.11529999999999</v>
      </c>
      <c r="R41" s="73">
        <v>2.2917000000000001</v>
      </c>
      <c r="S41" s="73">
        <v>3.4769999999999999</v>
      </c>
      <c r="T41" s="73">
        <v>2.016</v>
      </c>
      <c r="U41" s="73">
        <v>3.3466</v>
      </c>
      <c r="V41" s="67" t="s">
        <v>6991</v>
      </c>
      <c r="Y41" s="68" t="str">
        <f>INDEX(Screening!$A$9:$A$142,MATCH('별첨2. GPCM 1st Screening'!C41,Screening!$A$9:$A$142,0))</f>
        <v>FASOO Co.,Ltd. (KOSDAQ:A150900)</v>
      </c>
      <c r="Z41" s="68">
        <f t="shared" si="1"/>
        <v>38</v>
      </c>
      <c r="AA41" s="68" t="str">
        <f t="shared" si="0"/>
        <v>O</v>
      </c>
    </row>
    <row r="42" spans="2:27" ht="45">
      <c r="B42" s="70">
        <f t="shared" si="2"/>
        <v>39</v>
      </c>
      <c r="C42" s="68" t="s">
        <v>7024</v>
      </c>
      <c r="D42" s="68" t="s">
        <v>7478</v>
      </c>
      <c r="E42" s="71" t="s">
        <v>6959</v>
      </c>
      <c r="F42" s="72">
        <v>2.9000000000000001E-2</v>
      </c>
      <c r="G42" s="72">
        <v>0</v>
      </c>
      <c r="H42" s="72">
        <v>0</v>
      </c>
      <c r="I42" s="72">
        <v>11.417899999999999</v>
      </c>
      <c r="J42" s="72">
        <v>11.532500000000001</v>
      </c>
      <c r="K42" s="72">
        <v>4.2156000000000002</v>
      </c>
      <c r="L42" s="72">
        <v>4.2465000000000002</v>
      </c>
      <c r="M42" s="73">
        <v>12.7028</v>
      </c>
      <c r="N42" s="72">
        <v>3.0306999999999999</v>
      </c>
      <c r="O42" s="72">
        <v>20.326599999999999</v>
      </c>
      <c r="P42" s="72">
        <v>28.331900000000001</v>
      </c>
      <c r="Q42" s="72">
        <v>47.909399999999998</v>
      </c>
      <c r="R42" s="73">
        <v>2.8649</v>
      </c>
      <c r="S42" s="73">
        <v>4.3197999999999999</v>
      </c>
      <c r="T42" s="73">
        <v>0.30640000000000001</v>
      </c>
      <c r="U42" s="73">
        <v>1.8327</v>
      </c>
      <c r="V42" s="67" t="s">
        <v>7025</v>
      </c>
      <c r="Y42" s="68" t="str">
        <f>INDEX(Screening!$A$9:$A$142,MATCH('별첨2. GPCM 1st Screening'!C42,Screening!$A$9:$A$142,0))</f>
        <v>Secuve Co., Ltd. (KOSDAQ:A131090)</v>
      </c>
      <c r="Z42" s="68">
        <f t="shared" si="1"/>
        <v>39</v>
      </c>
      <c r="AA42" s="68" t="str">
        <f t="shared" si="0"/>
        <v>O</v>
      </c>
    </row>
    <row r="43" spans="2:27" ht="33.75">
      <c r="B43" s="70">
        <f t="shared" si="2"/>
        <v>40</v>
      </c>
      <c r="C43" s="68" t="s">
        <v>6956</v>
      </c>
      <c r="D43" s="68" t="s">
        <v>7479</v>
      </c>
      <c r="E43" s="71" t="s">
        <v>6924</v>
      </c>
      <c r="F43" s="72">
        <v>6.0491999999999999</v>
      </c>
      <c r="G43" s="72">
        <v>0</v>
      </c>
      <c r="H43" s="72">
        <v>2.4834000000000001</v>
      </c>
      <c r="I43" s="72">
        <v>680.42960000000005</v>
      </c>
      <c r="J43" s="72">
        <v>680.07119999999998</v>
      </c>
      <c r="K43" s="72">
        <v>95.722899999999996</v>
      </c>
      <c r="L43" s="72">
        <v>133.5838</v>
      </c>
      <c r="M43" s="73">
        <v>10.808</v>
      </c>
      <c r="N43" s="72">
        <v>2260.7058999999999</v>
      </c>
      <c r="O43" s="72">
        <v>3717.3562999999999</v>
      </c>
      <c r="P43" s="72">
        <v>2599.8332999999998</v>
      </c>
      <c r="Q43" s="72">
        <v>4132.6071000000002</v>
      </c>
      <c r="R43" s="73">
        <v>4.1741999999999999</v>
      </c>
      <c r="S43" s="73">
        <v>6.0258000000000003</v>
      </c>
      <c r="T43" s="73">
        <v>3.6092</v>
      </c>
      <c r="U43" s="73">
        <v>5.3871000000000002</v>
      </c>
      <c r="V43" s="67" t="s">
        <v>6957</v>
      </c>
      <c r="Y43" s="68" t="str">
        <f>INDEX(Screening!$A$9:$A$142,MATCH('별첨2. GPCM 1st Screening'!C43,Screening!$A$9:$A$142,0))</f>
        <v>Venustech Group Inc. (SZSE:002439)</v>
      </c>
      <c r="Z43" s="68">
        <f t="shared" si="1"/>
        <v>40</v>
      </c>
      <c r="AA43" s="68" t="str">
        <f t="shared" si="0"/>
        <v>O</v>
      </c>
    </row>
    <row r="44" spans="2:27" ht="12.75">
      <c r="B44" s="70">
        <f t="shared" si="2"/>
        <v>41</v>
      </c>
      <c r="C44" s="68" t="s">
        <v>7101</v>
      </c>
      <c r="D44" s="68" t="s">
        <v>7480</v>
      </c>
      <c r="E44" s="71" t="s">
        <v>6915</v>
      </c>
      <c r="F44" s="72" t="s">
        <v>7415</v>
      </c>
      <c r="G44" s="72" t="s">
        <v>7415</v>
      </c>
      <c r="H44" s="72" t="s">
        <v>7415</v>
      </c>
      <c r="I44" s="72" t="s">
        <v>7415</v>
      </c>
      <c r="J44" s="72" t="s">
        <v>7415</v>
      </c>
      <c r="K44" s="72" t="s">
        <v>7415</v>
      </c>
      <c r="L44" s="72" t="s">
        <v>7415</v>
      </c>
      <c r="M44" s="73" t="s">
        <v>7415</v>
      </c>
      <c r="N44" s="72" t="s">
        <v>7415</v>
      </c>
      <c r="O44" s="72" t="s">
        <v>7415</v>
      </c>
      <c r="P44" s="72" t="s">
        <v>7415</v>
      </c>
      <c r="Q44" s="72" t="s">
        <v>7415</v>
      </c>
      <c r="R44" s="73" t="s">
        <v>7415</v>
      </c>
      <c r="S44" s="73" t="s">
        <v>7415</v>
      </c>
      <c r="T44" s="73" t="s">
        <v>7415</v>
      </c>
      <c r="U44" s="73" t="s">
        <v>7415</v>
      </c>
      <c r="V44" s="67" t="s">
        <v>7433</v>
      </c>
      <c r="W44" s="74" t="s">
        <v>7417</v>
      </c>
      <c r="Y44" s="68" t="str">
        <f>INDEX(Screening!$A$9:$A$142,MATCH('별첨2. GPCM 1st Screening'!C44,Screening!$A$9:$A$142,0))</f>
        <v>Cyberloq Technologies, Inc. (OTCPK:CLOQ)</v>
      </c>
      <c r="Z44" s="68">
        <f t="shared" si="1"/>
        <v>41</v>
      </c>
      <c r="AA44" s="68" t="str">
        <f t="shared" si="0"/>
        <v>O</v>
      </c>
    </row>
    <row r="45" spans="2:27" ht="33.75">
      <c r="B45" s="70">
        <f t="shared" si="2"/>
        <v>42</v>
      </c>
      <c r="C45" s="68" t="s">
        <v>7079</v>
      </c>
      <c r="D45" s="68" t="s">
        <v>7481</v>
      </c>
      <c r="E45" s="71" t="s">
        <v>7482</v>
      </c>
      <c r="F45" s="72" t="s">
        <v>7415</v>
      </c>
      <c r="G45" s="72" t="s">
        <v>7415</v>
      </c>
      <c r="H45" s="72" t="s">
        <v>7415</v>
      </c>
      <c r="I45" s="72" t="s">
        <v>7415</v>
      </c>
      <c r="J45" s="72">
        <v>0</v>
      </c>
      <c r="K45" s="72" t="s">
        <v>7415</v>
      </c>
      <c r="L45" s="72">
        <v>-2.1190000000000002</v>
      </c>
      <c r="M45" s="73" t="s">
        <v>7415</v>
      </c>
      <c r="N45" s="72" t="s">
        <v>7415</v>
      </c>
      <c r="O45" s="72">
        <v>3.1577999999999999</v>
      </c>
      <c r="P45" s="72" t="s">
        <v>7415</v>
      </c>
      <c r="Q45" s="72">
        <v>6.1829000000000001</v>
      </c>
      <c r="R45" s="73" t="s">
        <v>7415</v>
      </c>
      <c r="S45" s="73" t="s">
        <v>7415</v>
      </c>
      <c r="T45" s="73" t="s">
        <v>7415</v>
      </c>
      <c r="U45" s="73" t="s">
        <v>7415</v>
      </c>
      <c r="V45" s="67" t="s">
        <v>7483</v>
      </c>
      <c r="W45" s="74" t="s">
        <v>7417</v>
      </c>
      <c r="Y45" s="68" t="str">
        <f>INDEX(Screening!$A$9:$A$142,MATCH('별첨2. GPCM 1st Screening'!C45,Screening!$A$9:$A$142,0))</f>
        <v>Cipherpoint Limited (ASX:CPT)</v>
      </c>
      <c r="Z45" s="68">
        <f t="shared" si="1"/>
        <v>42</v>
      </c>
      <c r="AA45" s="68" t="str">
        <f t="shared" si="0"/>
        <v>O</v>
      </c>
    </row>
    <row r="46" spans="2:27" ht="12.75">
      <c r="B46" s="70">
        <f t="shared" si="2"/>
        <v>43</v>
      </c>
      <c r="C46" s="68" t="s">
        <v>7126</v>
      </c>
      <c r="D46" s="68" t="s">
        <v>7484</v>
      </c>
      <c r="E46" s="71" t="s">
        <v>7485</v>
      </c>
      <c r="F46" s="72" t="s">
        <v>7415</v>
      </c>
      <c r="G46" s="72" t="s">
        <v>7415</v>
      </c>
      <c r="H46" s="72" t="s">
        <v>7415</v>
      </c>
      <c r="I46" s="72" t="s">
        <v>7415</v>
      </c>
      <c r="J46" s="72" t="s">
        <v>7415</v>
      </c>
      <c r="K46" s="72" t="s">
        <v>7415</v>
      </c>
      <c r="L46" s="72" t="s">
        <v>7415</v>
      </c>
      <c r="M46" s="73" t="s">
        <v>7415</v>
      </c>
      <c r="N46" s="72" t="s">
        <v>7415</v>
      </c>
      <c r="O46" s="72" t="s">
        <v>7415</v>
      </c>
      <c r="P46" s="72" t="s">
        <v>7415</v>
      </c>
      <c r="Q46" s="72" t="s">
        <v>7415</v>
      </c>
      <c r="R46" s="73" t="s">
        <v>7415</v>
      </c>
      <c r="S46" s="73" t="s">
        <v>7415</v>
      </c>
      <c r="T46" s="73" t="s">
        <v>7415</v>
      </c>
      <c r="U46" s="73" t="s">
        <v>7415</v>
      </c>
      <c r="V46" s="67" t="s">
        <v>7433</v>
      </c>
      <c r="W46" s="74" t="s">
        <v>7417</v>
      </c>
      <c r="Y46" s="68" t="str">
        <f>INDEX(Screening!$A$9:$A$142,MATCH('별첨2. GPCM 1st Screening'!C46,Screening!$A$9:$A$142,0))</f>
        <v>Fintech S.A. (WSE:FTH)</v>
      </c>
      <c r="Z46" s="68">
        <f t="shared" si="1"/>
        <v>43</v>
      </c>
      <c r="AA46" s="68" t="str">
        <f t="shared" si="0"/>
        <v>O</v>
      </c>
    </row>
    <row r="47" spans="2:27" ht="12.75">
      <c r="B47" s="70">
        <f t="shared" si="2"/>
        <v>44</v>
      </c>
      <c r="C47" s="68" t="s">
        <v>7067</v>
      </c>
      <c r="D47" s="68" t="s">
        <v>7486</v>
      </c>
      <c r="E47" s="71" t="s">
        <v>6924</v>
      </c>
      <c r="F47" s="72">
        <v>58.7973</v>
      </c>
      <c r="G47" s="72">
        <v>0</v>
      </c>
      <c r="H47" s="72">
        <v>-1.3945000000000001</v>
      </c>
      <c r="I47" s="72">
        <v>88.635000000000005</v>
      </c>
      <c r="J47" s="72">
        <v>104.6853</v>
      </c>
      <c r="K47" s="72">
        <v>-67.749300000000005</v>
      </c>
      <c r="L47" s="72">
        <v>-68.181899999999999</v>
      </c>
      <c r="M47" s="73">
        <v>11.960699999999999</v>
      </c>
      <c r="N47" s="72">
        <v>778.49469999999997</v>
      </c>
      <c r="O47" s="72">
        <v>1399.7094</v>
      </c>
      <c r="P47" s="72">
        <v>751.81650000000002</v>
      </c>
      <c r="Q47" s="72">
        <v>1391.4078</v>
      </c>
      <c r="R47" s="73">
        <v>9.2142999999999997</v>
      </c>
      <c r="S47" s="73">
        <v>13.0991</v>
      </c>
      <c r="T47" s="73">
        <v>9.5412999999999997</v>
      </c>
      <c r="U47" s="73">
        <v>13.177300000000001</v>
      </c>
      <c r="V47" s="76" t="s">
        <v>7487</v>
      </c>
      <c r="Y47" s="68" t="str">
        <f>INDEX(Screening!$A$9:$A$142,MATCH('별첨2. GPCM 1st Screening'!C47,Screening!$A$9:$A$142,0))</f>
        <v>Beijing VRV Software Corporation Limited (SZSE:300352)</v>
      </c>
      <c r="Z47" s="68">
        <f t="shared" si="1"/>
        <v>44</v>
      </c>
      <c r="AA47" s="68" t="str">
        <f t="shared" si="0"/>
        <v>O</v>
      </c>
    </row>
    <row r="48" spans="2:27" ht="12.75">
      <c r="B48" s="70">
        <f t="shared" si="2"/>
        <v>45</v>
      </c>
      <c r="C48" s="68" t="s">
        <v>7131</v>
      </c>
      <c r="D48" s="68" t="s">
        <v>7488</v>
      </c>
      <c r="E48" s="71" t="s">
        <v>6972</v>
      </c>
      <c r="F48" s="72" t="s">
        <v>7415</v>
      </c>
      <c r="G48" s="72" t="s">
        <v>7415</v>
      </c>
      <c r="H48" s="72" t="s">
        <v>7415</v>
      </c>
      <c r="I48" s="72">
        <v>2.6187</v>
      </c>
      <c r="J48" s="72">
        <v>2.4060000000000001</v>
      </c>
      <c r="K48" s="72">
        <v>-4.9400000000000004</v>
      </c>
      <c r="L48" s="72">
        <v>-6.1013000000000002</v>
      </c>
      <c r="M48" s="73" t="s">
        <v>7415</v>
      </c>
      <c r="N48" s="72" t="s">
        <v>7415</v>
      </c>
      <c r="O48" s="72">
        <v>40.091200000000001</v>
      </c>
      <c r="P48" s="72" t="s">
        <v>7415</v>
      </c>
      <c r="Q48" s="72">
        <v>41.718899999999998</v>
      </c>
      <c r="R48" s="73">
        <v>4.2897999999999996</v>
      </c>
      <c r="S48" s="73">
        <v>17.2821</v>
      </c>
      <c r="T48" s="73" t="s">
        <v>7415</v>
      </c>
      <c r="U48" s="73">
        <v>17.557099999999998</v>
      </c>
      <c r="V48" s="67" t="s">
        <v>7433</v>
      </c>
      <c r="W48" s="74" t="s">
        <v>7417</v>
      </c>
      <c r="Y48" s="68" t="str">
        <f>INDEX(Screening!$A$9:$A$142,MATCH('별첨2. GPCM 1st Screening'!C48,Screening!$A$9:$A$142,0))</f>
        <v>Freja eID Group AB (publ) (OM:FREJA)</v>
      </c>
      <c r="Z48" s="68">
        <f t="shared" si="1"/>
        <v>45</v>
      </c>
      <c r="AA48" s="68" t="str">
        <f t="shared" si="0"/>
        <v>O</v>
      </c>
    </row>
    <row r="49" spans="2:27" ht="12.75">
      <c r="B49" s="70">
        <f t="shared" si="2"/>
        <v>46</v>
      </c>
      <c r="C49" s="68" t="s">
        <v>7489</v>
      </c>
      <c r="D49" s="68" t="s">
        <v>7490</v>
      </c>
      <c r="E49" s="71" t="s">
        <v>7435</v>
      </c>
      <c r="F49" s="72" t="s">
        <v>7415</v>
      </c>
      <c r="G49" s="72" t="s">
        <v>7415</v>
      </c>
      <c r="H49" s="72" t="s">
        <v>7415</v>
      </c>
      <c r="I49" s="72" t="s">
        <v>7415</v>
      </c>
      <c r="J49" s="72">
        <v>230.66499999999999</v>
      </c>
      <c r="K49" s="72" t="s">
        <v>7415</v>
      </c>
      <c r="L49" s="72">
        <v>23.338000000000001</v>
      </c>
      <c r="M49" s="73" t="s">
        <v>7415</v>
      </c>
      <c r="N49" s="72" t="s">
        <v>7415</v>
      </c>
      <c r="O49" s="72">
        <v>2262.3809999999999</v>
      </c>
      <c r="P49" s="72" t="s">
        <v>7415</v>
      </c>
      <c r="Q49" s="72">
        <v>2148.962</v>
      </c>
      <c r="R49" s="73" t="s">
        <v>7415</v>
      </c>
      <c r="S49" s="73">
        <v>6.46</v>
      </c>
      <c r="T49" s="73" t="s">
        <v>7415</v>
      </c>
      <c r="U49" s="73">
        <v>9.8080999999999996</v>
      </c>
      <c r="V49" s="67" t="s">
        <v>7433</v>
      </c>
      <c r="W49" s="74" t="s">
        <v>7417</v>
      </c>
      <c r="Y49" s="68" t="e">
        <f>INDEX(Screening!$A$9:$A$142,MATCH('별첨2. GPCM 1st Screening'!C49,Screening!$A$9:$A$142,0))</f>
        <v>#N/A</v>
      </c>
      <c r="Z49" s="68">
        <f t="shared" si="1"/>
        <v>46</v>
      </c>
      <c r="AA49" s="68" t="str">
        <f t="shared" si="0"/>
        <v>X</v>
      </c>
    </row>
    <row r="50" spans="2:27" ht="12.75">
      <c r="B50" s="70">
        <f t="shared" si="2"/>
        <v>47</v>
      </c>
      <c r="C50" s="68" t="s">
        <v>7233</v>
      </c>
      <c r="D50" s="68" t="s">
        <v>7491</v>
      </c>
      <c r="E50" s="71" t="s">
        <v>6946</v>
      </c>
      <c r="F50" s="72" t="s">
        <v>7415</v>
      </c>
      <c r="G50" s="72" t="s">
        <v>7415</v>
      </c>
      <c r="H50" s="72" t="s">
        <v>7415</v>
      </c>
      <c r="I50" s="72" t="s">
        <v>7415</v>
      </c>
      <c r="J50" s="72">
        <v>4.2140000000000004</v>
      </c>
      <c r="K50" s="72" t="s">
        <v>7415</v>
      </c>
      <c r="L50" s="72">
        <v>-2.9590000000000001</v>
      </c>
      <c r="M50" s="73" t="s">
        <v>7415</v>
      </c>
      <c r="N50" s="72" t="s">
        <v>7415</v>
      </c>
      <c r="O50" s="72">
        <v>11.6066</v>
      </c>
      <c r="P50" s="72" t="s">
        <v>7415</v>
      </c>
      <c r="Q50" s="72">
        <v>11.124599999999999</v>
      </c>
      <c r="R50" s="73" t="s">
        <v>7415</v>
      </c>
      <c r="S50" s="73">
        <v>2.3047</v>
      </c>
      <c r="T50" s="73" t="s">
        <v>7415</v>
      </c>
      <c r="U50" s="73">
        <v>2.7543000000000002</v>
      </c>
      <c r="V50" s="67" t="s">
        <v>7433</v>
      </c>
      <c r="W50" s="74" t="s">
        <v>7417</v>
      </c>
      <c r="Y50" s="68" t="str">
        <f>INDEX(Screening!$A$9:$A$142,MATCH('별첨2. GPCM 1st Screening'!C50,Screening!$A$9:$A$142,0))</f>
        <v>t42 IoT Tracking Solutions PLC (AIM:TRAC)</v>
      </c>
      <c r="Z50" s="68">
        <f t="shared" si="1"/>
        <v>47</v>
      </c>
      <c r="AA50" s="68" t="str">
        <f t="shared" si="0"/>
        <v>O</v>
      </c>
    </row>
    <row r="51" spans="2:27" ht="12.75">
      <c r="B51" s="70">
        <f t="shared" si="2"/>
        <v>48</v>
      </c>
      <c r="C51" s="68" t="s">
        <v>7197</v>
      </c>
      <c r="D51" s="68" t="s">
        <v>7492</v>
      </c>
      <c r="E51" s="71" t="s">
        <v>6946</v>
      </c>
      <c r="F51" s="72" t="s">
        <v>7415</v>
      </c>
      <c r="G51" s="72" t="s">
        <v>7415</v>
      </c>
      <c r="H51" s="72" t="s">
        <v>7415</v>
      </c>
      <c r="I51" s="72">
        <v>14.8056</v>
      </c>
      <c r="J51" s="72">
        <v>10.281000000000001</v>
      </c>
      <c r="K51" s="72">
        <v>-11.686999999999999</v>
      </c>
      <c r="L51" s="72">
        <v>-13.125</v>
      </c>
      <c r="M51" s="73">
        <v>13.227</v>
      </c>
      <c r="N51" s="72" t="s">
        <v>7415</v>
      </c>
      <c r="O51" s="72">
        <v>10.8492</v>
      </c>
      <c r="P51" s="72">
        <v>14.9214</v>
      </c>
      <c r="Q51" s="72">
        <v>20.002199999999998</v>
      </c>
      <c r="R51" s="73">
        <v>1.0591999999999999</v>
      </c>
      <c r="S51" s="73">
        <v>1.7578</v>
      </c>
      <c r="T51" s="73" t="s">
        <v>7415</v>
      </c>
      <c r="U51" s="73">
        <v>1.0552999999999999</v>
      </c>
      <c r="V51" s="67" t="s">
        <v>7433</v>
      </c>
      <c r="W51" s="74" t="s">
        <v>7417</v>
      </c>
      <c r="Y51" s="68" t="str">
        <f>INDEX(Screening!$A$9:$A$142,MATCH('별첨2. GPCM 1st Screening'!C51,Screening!$A$9:$A$142,0))</f>
        <v>Safe-T Group Ltd (TASE:SFET)</v>
      </c>
      <c r="Z51" s="68">
        <f t="shared" si="1"/>
        <v>48</v>
      </c>
      <c r="AA51" s="68" t="str">
        <f t="shared" si="0"/>
        <v>O</v>
      </c>
    </row>
    <row r="52" spans="2:27" ht="22.5">
      <c r="B52" s="70">
        <f t="shared" si="2"/>
        <v>49</v>
      </c>
      <c r="C52" s="68" t="s">
        <v>6954</v>
      </c>
      <c r="D52" s="68" t="s">
        <v>7493</v>
      </c>
      <c r="E52" s="71" t="s">
        <v>6927</v>
      </c>
      <c r="F52" s="72">
        <v>0.77200000000000002</v>
      </c>
      <c r="G52" s="72">
        <v>0</v>
      </c>
      <c r="H52" s="72">
        <v>0</v>
      </c>
      <c r="I52" s="72">
        <v>0.62960000000000005</v>
      </c>
      <c r="J52" s="72">
        <v>0.61170000000000002</v>
      </c>
      <c r="K52" s="72">
        <v>-0.36130000000000001</v>
      </c>
      <c r="L52" s="72">
        <v>-0.68110000000000004</v>
      </c>
      <c r="M52" s="73">
        <v>9.3629999999999995</v>
      </c>
      <c r="N52" s="72">
        <v>2.3026</v>
      </c>
      <c r="O52" s="72">
        <v>3.0716999999999999</v>
      </c>
      <c r="P52" s="72">
        <v>1.5603</v>
      </c>
      <c r="Q52" s="72">
        <v>2.0367000000000002</v>
      </c>
      <c r="R52" s="73">
        <v>2.2263000000000002</v>
      </c>
      <c r="S52" s="73">
        <v>3.3294999999999999</v>
      </c>
      <c r="T52" s="73">
        <v>3.6572</v>
      </c>
      <c r="U52" s="73">
        <v>5.0213999999999999</v>
      </c>
      <c r="V52" s="76" t="s">
        <v>6955</v>
      </c>
      <c r="Y52" s="68" t="str">
        <f>INDEX(Screening!$A$9:$A$142,MATCH('별첨2. GPCM 1st Screening'!C52,Screening!$A$9:$A$142,0))</f>
        <v>Identillect Technologies Corp. (TSXV:ID)</v>
      </c>
      <c r="Z52" s="68">
        <f t="shared" si="1"/>
        <v>49</v>
      </c>
      <c r="AA52" s="68" t="str">
        <f t="shared" si="0"/>
        <v>O</v>
      </c>
    </row>
    <row r="53" spans="2:27" ht="12.75">
      <c r="B53" s="70">
        <f t="shared" si="2"/>
        <v>50</v>
      </c>
      <c r="C53" s="68" t="s">
        <v>7163</v>
      </c>
      <c r="D53" s="68" t="s">
        <v>7494</v>
      </c>
      <c r="E53" s="71" t="s">
        <v>6972</v>
      </c>
      <c r="F53" s="72">
        <v>0.64839999999999998</v>
      </c>
      <c r="G53" s="72">
        <v>0</v>
      </c>
      <c r="H53" s="72">
        <v>0</v>
      </c>
      <c r="I53" s="72" t="s">
        <v>7415</v>
      </c>
      <c r="J53" s="72">
        <v>5.9493999999999998</v>
      </c>
      <c r="K53" s="72" t="s">
        <v>7415</v>
      </c>
      <c r="L53" s="72">
        <v>0.1173</v>
      </c>
      <c r="M53" s="73">
        <v>6.8981000000000003</v>
      </c>
      <c r="N53" s="72">
        <v>14.300800000000001</v>
      </c>
      <c r="O53" s="72">
        <v>11.1265</v>
      </c>
      <c r="P53" s="72">
        <v>13.896699999999999</v>
      </c>
      <c r="Q53" s="72">
        <v>11.1065</v>
      </c>
      <c r="R53" s="73" t="s">
        <v>7415</v>
      </c>
      <c r="S53" s="73">
        <v>1.8653999999999999</v>
      </c>
      <c r="T53" s="73" t="s">
        <v>7415</v>
      </c>
      <c r="U53" s="73">
        <v>1.8687</v>
      </c>
      <c r="V53" s="67" t="s">
        <v>7433</v>
      </c>
      <c r="W53" s="74" t="s">
        <v>7417</v>
      </c>
      <c r="Y53" s="68" t="str">
        <f>INDEX(Screening!$A$9:$A$142,MATCH('별첨2. GPCM 1st Screening'!C53,Screening!$A$9:$A$142,0))</f>
        <v>Kentima Holding AB (publ) (OM:KENH)</v>
      </c>
      <c r="Z53" s="68">
        <f t="shared" si="1"/>
        <v>50</v>
      </c>
      <c r="AA53" s="68" t="str">
        <f t="shared" si="0"/>
        <v>O</v>
      </c>
    </row>
    <row r="54" spans="2:27" ht="33.75">
      <c r="B54" s="70">
        <f t="shared" si="2"/>
        <v>51</v>
      </c>
      <c r="C54" s="68" t="s">
        <v>7206</v>
      </c>
      <c r="D54" s="68" t="s">
        <v>7495</v>
      </c>
      <c r="E54" s="71" t="s">
        <v>6915</v>
      </c>
      <c r="F54" s="72">
        <v>29.63</v>
      </c>
      <c r="G54" s="72">
        <v>0</v>
      </c>
      <c r="H54" s="72">
        <v>0</v>
      </c>
      <c r="I54" s="72" t="s">
        <v>7415</v>
      </c>
      <c r="J54" s="72">
        <v>93.055999999999997</v>
      </c>
      <c r="K54" s="72" t="s">
        <v>7415</v>
      </c>
      <c r="L54" s="72">
        <v>-117.57299999999999</v>
      </c>
      <c r="M54" s="73">
        <v>29.1525</v>
      </c>
      <c r="N54" s="72">
        <v>16067.647199999999</v>
      </c>
      <c r="O54" s="72" t="s">
        <v>7415</v>
      </c>
      <c r="P54" s="72">
        <v>17703.261200000001</v>
      </c>
      <c r="Q54" s="72" t="s">
        <v>7415</v>
      </c>
      <c r="R54" s="73" t="s">
        <v>7415</v>
      </c>
      <c r="S54" s="73" t="s">
        <v>7415</v>
      </c>
      <c r="T54" s="73" t="s">
        <v>7415</v>
      </c>
      <c r="U54" s="73" t="s">
        <v>7415</v>
      </c>
      <c r="V54" s="67" t="s">
        <v>7496</v>
      </c>
      <c r="W54" s="74" t="s">
        <v>7417</v>
      </c>
      <c r="Y54" s="68" t="str">
        <f>INDEX(Screening!$A$9:$A$142,MATCH('별첨2. GPCM 1st Screening'!C54,Screening!$A$9:$A$142,0))</f>
        <v>SentinelOne, Inc. (NYSE:S)</v>
      </c>
      <c r="Z54" s="68">
        <f t="shared" si="1"/>
        <v>51</v>
      </c>
      <c r="AA54" s="68" t="str">
        <f t="shared" si="0"/>
        <v>O</v>
      </c>
    </row>
    <row r="55" spans="2:27" ht="12.75">
      <c r="B55" s="70">
        <f t="shared" si="2"/>
        <v>52</v>
      </c>
      <c r="C55" s="68" t="s">
        <v>7105</v>
      </c>
      <c r="D55" s="68" t="s">
        <v>7497</v>
      </c>
      <c r="E55" s="71" t="s">
        <v>7435</v>
      </c>
      <c r="F55" s="72" t="s">
        <v>7415</v>
      </c>
      <c r="G55" s="72" t="s">
        <v>7415</v>
      </c>
      <c r="H55" s="72" t="s">
        <v>7415</v>
      </c>
      <c r="I55" s="72" t="s">
        <v>7415</v>
      </c>
      <c r="J55" s="72">
        <v>281.34100000000001</v>
      </c>
      <c r="K55" s="72" t="s">
        <v>7415</v>
      </c>
      <c r="L55" s="72">
        <v>-149.58799999999999</v>
      </c>
      <c r="M55" s="73" t="s">
        <v>7415</v>
      </c>
      <c r="N55" s="72" t="s">
        <v>7415</v>
      </c>
      <c r="O55" s="72">
        <v>4109.8932999999997</v>
      </c>
      <c r="P55" s="72" t="s">
        <v>7415</v>
      </c>
      <c r="Q55" s="72">
        <v>4417.0033000000003</v>
      </c>
      <c r="R55" s="73" t="s">
        <v>7415</v>
      </c>
      <c r="S55" s="73">
        <v>11.5898</v>
      </c>
      <c r="T55" s="73" t="s">
        <v>7415</v>
      </c>
      <c r="U55" s="73">
        <v>14.6082</v>
      </c>
      <c r="V55" s="67" t="s">
        <v>7433</v>
      </c>
      <c r="W55" s="74" t="s">
        <v>7417</v>
      </c>
      <c r="Y55" s="68" t="str">
        <f>INDEX(Screening!$A$9:$A$142,MATCH('별첨2. GPCM 1st Screening'!C55,Screening!$A$9:$A$142,0))</f>
        <v>Darktrace plc (LSE:DARK)</v>
      </c>
      <c r="Z55" s="68">
        <f t="shared" si="1"/>
        <v>52</v>
      </c>
      <c r="AA55" s="68" t="str">
        <f t="shared" si="0"/>
        <v>O</v>
      </c>
    </row>
    <row r="56" spans="2:27" ht="33.75">
      <c r="B56" s="70">
        <f t="shared" si="2"/>
        <v>53</v>
      </c>
      <c r="C56" s="68" t="s">
        <v>1060</v>
      </c>
      <c r="D56" s="68" t="s">
        <v>7498</v>
      </c>
      <c r="E56" s="71" t="s">
        <v>6915</v>
      </c>
      <c r="F56" s="72">
        <v>14.519</v>
      </c>
      <c r="G56" s="72">
        <v>0</v>
      </c>
      <c r="H56" s="72">
        <v>0</v>
      </c>
      <c r="I56" s="72">
        <v>310.93799999999999</v>
      </c>
      <c r="J56" s="72">
        <v>246.298</v>
      </c>
      <c r="K56" s="72">
        <v>15.621</v>
      </c>
      <c r="L56" s="72">
        <v>-11.845000000000001</v>
      </c>
      <c r="M56" s="73">
        <v>9.0931999999999995</v>
      </c>
      <c r="N56" s="72">
        <v>3334.2737999999999</v>
      </c>
      <c r="O56" s="72">
        <v>3737.5149000000001</v>
      </c>
      <c r="P56" s="72">
        <v>3663.6907999999999</v>
      </c>
      <c r="Q56" s="72">
        <v>3997.8159000000001</v>
      </c>
      <c r="R56" s="73">
        <v>7.3433000000000002</v>
      </c>
      <c r="S56" s="73">
        <v>10.8916</v>
      </c>
      <c r="T56" s="73">
        <v>10.7233</v>
      </c>
      <c r="U56" s="73">
        <v>15.174799999999999</v>
      </c>
      <c r="V56" s="67" t="s">
        <v>6917</v>
      </c>
      <c r="Y56" s="68" t="str">
        <f>INDEX(Screening!$A$9:$A$142,MATCH('별첨2. GPCM 1st Screening'!C56,Screening!$A$9:$A$142,0))</f>
        <v>KnowBe4, Inc. (NasdaqGS:KNBE)</v>
      </c>
      <c r="Z56" s="68">
        <f t="shared" si="1"/>
        <v>53</v>
      </c>
      <c r="AA56" s="68" t="str">
        <f t="shared" si="0"/>
        <v>O</v>
      </c>
    </row>
    <row r="57" spans="2:27" ht="33.75">
      <c r="B57" s="70">
        <f t="shared" si="2"/>
        <v>54</v>
      </c>
      <c r="C57" s="68" t="s">
        <v>6941</v>
      </c>
      <c r="D57" s="68" t="s">
        <v>7499</v>
      </c>
      <c r="E57" s="71" t="s">
        <v>6921</v>
      </c>
      <c r="F57" s="72">
        <v>0</v>
      </c>
      <c r="G57" s="72">
        <v>0</v>
      </c>
      <c r="H57" s="72">
        <v>0</v>
      </c>
      <c r="I57" s="72">
        <v>16.489899999999999</v>
      </c>
      <c r="J57" s="72">
        <v>15.2654</v>
      </c>
      <c r="K57" s="72">
        <v>1.8227</v>
      </c>
      <c r="L57" s="72">
        <v>2.3511000000000002</v>
      </c>
      <c r="M57" s="73">
        <v>12.3299</v>
      </c>
      <c r="N57" s="72">
        <v>76.892799999999994</v>
      </c>
      <c r="O57" s="72">
        <v>143.81909999999999</v>
      </c>
      <c r="P57" s="72">
        <v>91.270899999999997</v>
      </c>
      <c r="Q57" s="72">
        <v>162.7467</v>
      </c>
      <c r="R57" s="73">
        <v>5.8368000000000002</v>
      </c>
      <c r="S57" s="73">
        <v>11.123799999999999</v>
      </c>
      <c r="T57" s="73">
        <v>4.8864999999999998</v>
      </c>
      <c r="U57" s="73">
        <v>9.8300999999999998</v>
      </c>
      <c r="V57" s="67" t="s">
        <v>6942</v>
      </c>
      <c r="Y57" s="68" t="str">
        <f>INDEX(Screening!$A$9:$A$142,MATCH('별첨2. GPCM 1st Screening'!C57,Screening!$A$9:$A$142,0))</f>
        <v>FFRI Security, Inc. (TSE:3692)</v>
      </c>
      <c r="Z57" s="68">
        <f t="shared" si="1"/>
        <v>54</v>
      </c>
      <c r="AA57" s="68" t="str">
        <f t="shared" si="0"/>
        <v>O</v>
      </c>
    </row>
    <row r="58" spans="2:27" ht="12.75">
      <c r="B58" s="70">
        <f t="shared" si="2"/>
        <v>55</v>
      </c>
      <c r="C58" s="68" t="s">
        <v>7089</v>
      </c>
      <c r="D58" s="68" t="s">
        <v>7500</v>
      </c>
      <c r="E58" s="71" t="s">
        <v>7435</v>
      </c>
      <c r="F58" s="72" t="s">
        <v>7415</v>
      </c>
      <c r="G58" s="72" t="s">
        <v>7415</v>
      </c>
      <c r="H58" s="72" t="s">
        <v>7415</v>
      </c>
      <c r="I58" s="72" t="s">
        <v>7415</v>
      </c>
      <c r="J58" s="72">
        <v>2.9868999999999999</v>
      </c>
      <c r="K58" s="72" t="s">
        <v>7415</v>
      </c>
      <c r="L58" s="72">
        <v>-3.0669</v>
      </c>
      <c r="M58" s="73" t="s">
        <v>7415</v>
      </c>
      <c r="N58" s="72" t="s">
        <v>7415</v>
      </c>
      <c r="O58" s="72">
        <v>31.7699</v>
      </c>
      <c r="P58" s="72" t="s">
        <v>7415</v>
      </c>
      <c r="Q58" s="72" t="s">
        <v>7415</v>
      </c>
      <c r="R58" s="73" t="s">
        <v>7415</v>
      </c>
      <c r="S58" s="73" t="s">
        <v>7415</v>
      </c>
      <c r="T58" s="73" t="s">
        <v>7415</v>
      </c>
      <c r="U58" s="73">
        <v>10.8111</v>
      </c>
      <c r="V58" s="67" t="s">
        <v>7433</v>
      </c>
      <c r="W58" s="74" t="s">
        <v>7417</v>
      </c>
      <c r="Y58" s="68" t="str">
        <f>INDEX(Screening!$A$9:$A$142,MATCH('별첨2. GPCM 1st Screening'!C58,Screening!$A$9:$A$142,0))</f>
        <v>Crossword Cybersecurity Plc (AIM:CCS)</v>
      </c>
      <c r="Z58" s="68">
        <f t="shared" si="1"/>
        <v>55</v>
      </c>
      <c r="AA58" s="68" t="str">
        <f t="shared" si="0"/>
        <v>O</v>
      </c>
    </row>
    <row r="59" spans="2:27" ht="22.5">
      <c r="B59" s="70">
        <f t="shared" si="2"/>
        <v>56</v>
      </c>
      <c r="C59" s="68" t="s">
        <v>6963</v>
      </c>
      <c r="D59" s="68" t="s">
        <v>7501</v>
      </c>
      <c r="E59" s="71" t="s">
        <v>6924</v>
      </c>
      <c r="F59" s="72">
        <v>39.758600000000001</v>
      </c>
      <c r="G59" s="72">
        <v>0</v>
      </c>
      <c r="H59" s="72">
        <v>-1.9E-3</v>
      </c>
      <c r="I59" s="72">
        <v>159.10730000000001</v>
      </c>
      <c r="J59" s="72">
        <v>196.92519999999999</v>
      </c>
      <c r="K59" s="72">
        <v>-41.231299999999997</v>
      </c>
      <c r="L59" s="72">
        <v>18.121600000000001</v>
      </c>
      <c r="M59" s="73">
        <v>10.9077</v>
      </c>
      <c r="N59" s="72">
        <v>452.66160000000002</v>
      </c>
      <c r="O59" s="72">
        <v>1515.434</v>
      </c>
      <c r="P59" s="72">
        <v>474.97500000000002</v>
      </c>
      <c r="Q59" s="72">
        <v>1605.3946000000001</v>
      </c>
      <c r="R59" s="73">
        <v>3.2303999999999999</v>
      </c>
      <c r="S59" s="73">
        <v>8.0253999999999994</v>
      </c>
      <c r="T59" s="73">
        <v>3.0905999999999998</v>
      </c>
      <c r="U59" s="73">
        <v>7.5842000000000001</v>
      </c>
      <c r="V59" s="76" t="s">
        <v>6964</v>
      </c>
      <c r="Y59" s="68" t="str">
        <f>INDEX(Screening!$A$9:$A$142,MATCH('별첨2. GPCM 1st Screening'!C59,Screening!$A$9:$A$142,0))</f>
        <v>Zhongfu Information Inc. (SZSE:300659)</v>
      </c>
      <c r="Z59" s="68">
        <f t="shared" si="1"/>
        <v>56</v>
      </c>
      <c r="AA59" s="68" t="str">
        <f t="shared" si="0"/>
        <v>O</v>
      </c>
    </row>
    <row r="60" spans="2:27" ht="22.5">
      <c r="B60" s="70">
        <f t="shared" si="2"/>
        <v>57</v>
      </c>
      <c r="C60" s="68" t="s">
        <v>7161</v>
      </c>
      <c r="D60" s="68" t="s">
        <v>7502</v>
      </c>
      <c r="E60" s="71" t="s">
        <v>6959</v>
      </c>
      <c r="F60" s="72" t="s">
        <v>7415</v>
      </c>
      <c r="G60" s="72" t="s">
        <v>7415</v>
      </c>
      <c r="H60" s="72" t="s">
        <v>7415</v>
      </c>
      <c r="I60" s="72">
        <v>48.71</v>
      </c>
      <c r="J60" s="72">
        <v>50.095500000000001</v>
      </c>
      <c r="K60" s="72">
        <v>-4.6916000000000002</v>
      </c>
      <c r="L60" s="72">
        <v>-5.0034999999999998</v>
      </c>
      <c r="M60" s="73" t="s">
        <v>7415</v>
      </c>
      <c r="N60" s="72" t="s">
        <v>7415</v>
      </c>
      <c r="O60" s="72">
        <v>45.773299999999999</v>
      </c>
      <c r="P60" s="72" t="s">
        <v>7415</v>
      </c>
      <c r="Q60" s="72">
        <v>41.387500000000003</v>
      </c>
      <c r="R60" s="73">
        <v>0.57769999999999999</v>
      </c>
      <c r="S60" s="73">
        <v>0.85919999999999996</v>
      </c>
      <c r="T60" s="73" t="s">
        <v>7415</v>
      </c>
      <c r="U60" s="73">
        <v>0.95009999999999994</v>
      </c>
      <c r="V60" s="67" t="s">
        <v>7503</v>
      </c>
      <c r="W60" s="74" t="s">
        <v>7417</v>
      </c>
      <c r="Y60" s="68" t="str">
        <f>INDEX(Screening!$A$9:$A$142,MATCH('별첨2. GPCM 1st Screening'!C60,Screening!$A$9:$A$142,0))</f>
        <v>Jiransecurity Co.,Ltd (KOSDAQ:A208350)</v>
      </c>
      <c r="Z60" s="68">
        <f t="shared" si="1"/>
        <v>57</v>
      </c>
      <c r="AA60" s="68" t="str">
        <f t="shared" si="0"/>
        <v>O</v>
      </c>
    </row>
    <row r="61" spans="2:27" ht="33.75">
      <c r="B61" s="70">
        <f t="shared" si="2"/>
        <v>58</v>
      </c>
      <c r="C61" s="68" t="s">
        <v>7504</v>
      </c>
      <c r="D61" s="68" t="s">
        <v>7505</v>
      </c>
      <c r="E61" s="71" t="s">
        <v>6915</v>
      </c>
      <c r="F61" s="72">
        <v>24.908000000000001</v>
      </c>
      <c r="G61" s="72">
        <v>0</v>
      </c>
      <c r="H61" s="72">
        <v>0</v>
      </c>
      <c r="I61" s="72">
        <v>547.07000000000005</v>
      </c>
      <c r="J61" s="72">
        <v>561.03399999999999</v>
      </c>
      <c r="K61" s="72">
        <v>-40.546999999999997</v>
      </c>
      <c r="L61" s="72">
        <v>-21.902000000000001</v>
      </c>
      <c r="M61" s="73">
        <v>9.4677000000000007</v>
      </c>
      <c r="N61" s="72">
        <v>1370.7798</v>
      </c>
      <c r="O61" s="72">
        <v>950.11800000000005</v>
      </c>
      <c r="P61" s="72">
        <v>1551.0008</v>
      </c>
      <c r="Q61" s="72">
        <v>1141.1079999999999</v>
      </c>
      <c r="R61" s="73">
        <v>2.7759999999999998</v>
      </c>
      <c r="S61" s="73">
        <v>2.0070000000000001</v>
      </c>
      <c r="T61" s="73">
        <v>2.5057</v>
      </c>
      <c r="U61" s="73">
        <v>1.6935</v>
      </c>
      <c r="V61" s="67" t="s">
        <v>6981</v>
      </c>
      <c r="Y61" s="68" t="e">
        <f>INDEX(Screening!$A$9:$A$142,MATCH('별첨2. GPCM 1st Screening'!C61,Screening!$A$9:$A$142,0))</f>
        <v>#N/A</v>
      </c>
      <c r="Z61" s="68">
        <f t="shared" si="1"/>
        <v>58</v>
      </c>
      <c r="AA61" s="68" t="str">
        <f t="shared" si="0"/>
        <v>X</v>
      </c>
    </row>
    <row r="62" spans="2:27" ht="33.75">
      <c r="B62" s="70">
        <f t="shared" si="2"/>
        <v>59</v>
      </c>
      <c r="C62" s="68" t="s">
        <v>6950</v>
      </c>
      <c r="D62" s="68" t="s">
        <v>7506</v>
      </c>
      <c r="E62" s="71" t="s">
        <v>6924</v>
      </c>
      <c r="F62" s="72">
        <v>0.63900000000000001</v>
      </c>
      <c r="G62" s="72">
        <v>0</v>
      </c>
      <c r="H62" s="72">
        <v>-0.46639999999999998</v>
      </c>
      <c r="I62" s="72">
        <v>16.316400000000002</v>
      </c>
      <c r="J62" s="72">
        <v>0.17510000000000001</v>
      </c>
      <c r="K62" s="72">
        <v>-5.9946000000000002</v>
      </c>
      <c r="L62" s="72">
        <v>-4.6485000000000003</v>
      </c>
      <c r="M62" s="73">
        <v>9.9362999999999992</v>
      </c>
      <c r="N62" s="72">
        <v>66.427300000000002</v>
      </c>
      <c r="O62" s="72">
        <v>54.843699999999998</v>
      </c>
      <c r="P62" s="72">
        <v>67.883600000000001</v>
      </c>
      <c r="Q62" s="72">
        <v>52.3596</v>
      </c>
      <c r="R62" s="73">
        <v>4.1224999999999996</v>
      </c>
      <c r="S62" s="73">
        <v>303.74619999999999</v>
      </c>
      <c r="T62" s="73">
        <v>4.0712000000000002</v>
      </c>
      <c r="U62" s="73">
        <v>313.14589999999998</v>
      </c>
      <c r="V62" s="76" t="s">
        <v>6951</v>
      </c>
      <c r="Y62" s="68" t="str">
        <f>INDEX(Screening!$A$9:$A$142,MATCH('별첨2. GPCM 1st Screening'!C62,Screening!$A$9:$A$142,0))</f>
        <v>Datasea Inc. (NasdaqCM:DTSS)</v>
      </c>
      <c r="Z62" s="68">
        <f t="shared" si="1"/>
        <v>59</v>
      </c>
      <c r="AA62" s="68" t="str">
        <f t="shared" si="0"/>
        <v>O</v>
      </c>
    </row>
    <row r="63" spans="2:27" ht="12.75">
      <c r="B63" s="70">
        <f t="shared" si="2"/>
        <v>60</v>
      </c>
      <c r="C63" s="68" t="s">
        <v>7237</v>
      </c>
      <c r="D63" s="68" t="s">
        <v>7507</v>
      </c>
      <c r="E63" s="71" t="s">
        <v>7482</v>
      </c>
      <c r="F63" s="72" t="s">
        <v>7415</v>
      </c>
      <c r="G63" s="72" t="s">
        <v>7415</v>
      </c>
      <c r="H63" s="72" t="s">
        <v>7415</v>
      </c>
      <c r="I63" s="72" t="s">
        <v>7415</v>
      </c>
      <c r="J63" s="72">
        <v>50.352800000000002</v>
      </c>
      <c r="K63" s="72" t="s">
        <v>7415</v>
      </c>
      <c r="L63" s="72">
        <v>-3.387</v>
      </c>
      <c r="M63" s="73" t="s">
        <v>7415</v>
      </c>
      <c r="N63" s="72" t="s">
        <v>7415</v>
      </c>
      <c r="O63" s="72">
        <v>200.9349</v>
      </c>
      <c r="P63" s="72" t="s">
        <v>7415</v>
      </c>
      <c r="Q63" s="72">
        <v>187.28210000000001</v>
      </c>
      <c r="R63" s="73" t="s">
        <v>7415</v>
      </c>
      <c r="S63" s="73">
        <v>3.0535000000000001</v>
      </c>
      <c r="T63" s="73" t="s">
        <v>7415</v>
      </c>
      <c r="U63" s="73">
        <v>3.9771999999999998</v>
      </c>
      <c r="V63" s="67" t="s">
        <v>7433</v>
      </c>
      <c r="W63" s="74" t="s">
        <v>7417</v>
      </c>
      <c r="Y63" s="68" t="str">
        <f>INDEX(Screening!$A$9:$A$142,MATCH('별첨2. GPCM 1st Screening'!C63,Screening!$A$9:$A$142,0))</f>
        <v>Tesserent Limited (ASX:TNT)</v>
      </c>
      <c r="Z63" s="68">
        <f t="shared" si="1"/>
        <v>60</v>
      </c>
      <c r="AA63" s="68" t="str">
        <f t="shared" si="0"/>
        <v>O</v>
      </c>
    </row>
    <row r="64" spans="2:27" ht="12.75">
      <c r="B64" s="70">
        <f t="shared" si="2"/>
        <v>61</v>
      </c>
      <c r="C64" s="68" t="s">
        <v>7095</v>
      </c>
      <c r="D64" s="68" t="s">
        <v>7508</v>
      </c>
      <c r="E64" s="71" t="s">
        <v>6921</v>
      </c>
      <c r="F64" s="72">
        <v>2.0951</v>
      </c>
      <c r="G64" s="72">
        <v>0</v>
      </c>
      <c r="H64" s="72">
        <v>0</v>
      </c>
      <c r="I64" s="72" t="s">
        <v>7415</v>
      </c>
      <c r="J64" s="72">
        <v>16.557300000000001</v>
      </c>
      <c r="K64" s="72" t="s">
        <v>7415</v>
      </c>
      <c r="L64" s="72">
        <v>1.5464</v>
      </c>
      <c r="M64" s="73">
        <v>9.4667999999999992</v>
      </c>
      <c r="N64" s="72">
        <v>105.44540000000001</v>
      </c>
      <c r="O64" s="72">
        <v>131.61269999999999</v>
      </c>
      <c r="P64" s="72">
        <v>111.90600000000001</v>
      </c>
      <c r="Q64" s="72">
        <v>138.44489999999999</v>
      </c>
      <c r="R64" s="73" t="s">
        <v>7415</v>
      </c>
      <c r="S64" s="73">
        <v>8.7352000000000007</v>
      </c>
      <c r="T64" s="73" t="s">
        <v>7415</v>
      </c>
      <c r="U64" s="73">
        <v>8.3299000000000003</v>
      </c>
      <c r="V64" s="67" t="s">
        <v>7433</v>
      </c>
      <c r="W64" s="74" t="s">
        <v>7417</v>
      </c>
      <c r="Y64" s="68" t="str">
        <f>INDEX(Screening!$A$9:$A$142,MATCH('별첨2. GPCM 1st Screening'!C64,Screening!$A$9:$A$142,0))</f>
        <v>Cyber Security Cloud , Inc. (TSE:4493)</v>
      </c>
      <c r="Z64" s="68">
        <f t="shared" si="1"/>
        <v>61</v>
      </c>
      <c r="AA64" s="68" t="str">
        <f t="shared" si="0"/>
        <v>O</v>
      </c>
    </row>
    <row r="65" spans="2:27" ht="12.75">
      <c r="B65" s="70">
        <f t="shared" si="2"/>
        <v>62</v>
      </c>
      <c r="C65" s="68" t="s">
        <v>7179</v>
      </c>
      <c r="D65" s="68" t="s">
        <v>7509</v>
      </c>
      <c r="E65" s="71" t="s">
        <v>7435</v>
      </c>
      <c r="F65" s="72" t="s">
        <v>7415</v>
      </c>
      <c r="G65" s="72" t="s">
        <v>7415</v>
      </c>
      <c r="H65" s="72" t="s">
        <v>7415</v>
      </c>
      <c r="I65" s="72" t="s">
        <v>7415</v>
      </c>
      <c r="J65" s="72">
        <v>2.0285000000000002</v>
      </c>
      <c r="K65" s="72" t="s">
        <v>7415</v>
      </c>
      <c r="L65" s="72">
        <v>-3.8978999999999999</v>
      </c>
      <c r="M65" s="73" t="s">
        <v>7415</v>
      </c>
      <c r="N65" s="72" t="s">
        <v>7415</v>
      </c>
      <c r="O65" s="72">
        <v>4.5964999999999998</v>
      </c>
      <c r="P65" s="72" t="s">
        <v>7415</v>
      </c>
      <c r="Q65" s="72">
        <v>5.0747999999999998</v>
      </c>
      <c r="R65" s="73" t="s">
        <v>7415</v>
      </c>
      <c r="S65" s="73">
        <v>2.5428000000000002</v>
      </c>
      <c r="T65" s="73" t="s">
        <v>7415</v>
      </c>
      <c r="U65" s="73">
        <v>2.3031999999999999</v>
      </c>
      <c r="V65" s="67" t="s">
        <v>7433</v>
      </c>
      <c r="W65" s="74" t="s">
        <v>7417</v>
      </c>
      <c r="Y65" s="68" t="str">
        <f>INDEX(Screening!$A$9:$A$142,MATCH('별첨2. GPCM 1st Screening'!C65,Screening!$A$9:$A$142,0))</f>
        <v>Osirium Technologies PLC (AIM:OSI)</v>
      </c>
      <c r="Z65" s="68">
        <f t="shared" si="1"/>
        <v>62</v>
      </c>
      <c r="AA65" s="68" t="str">
        <f t="shared" si="0"/>
        <v>O</v>
      </c>
    </row>
    <row r="66" spans="2:27" ht="33.75">
      <c r="B66" s="70">
        <f t="shared" si="2"/>
        <v>63</v>
      </c>
      <c r="C66" s="68" t="s">
        <v>6930</v>
      </c>
      <c r="D66" s="68" t="s">
        <v>7510</v>
      </c>
      <c r="E66" s="71" t="s">
        <v>6915</v>
      </c>
      <c r="F66" s="72">
        <v>422.00099999999998</v>
      </c>
      <c r="G66" s="72">
        <v>0</v>
      </c>
      <c r="H66" s="72">
        <v>0</v>
      </c>
      <c r="I66" s="72">
        <v>647.57799999999997</v>
      </c>
      <c r="J66" s="72">
        <v>541.13</v>
      </c>
      <c r="K66" s="72">
        <v>-81.78</v>
      </c>
      <c r="L66" s="72">
        <v>-46.677</v>
      </c>
      <c r="M66" s="73">
        <v>9.7957000000000001</v>
      </c>
      <c r="N66" s="72">
        <v>3785.5448000000001</v>
      </c>
      <c r="O66" s="72">
        <v>5908.5219999999999</v>
      </c>
      <c r="P66" s="72">
        <v>3911.5547999999999</v>
      </c>
      <c r="Q66" s="72">
        <v>5998.72</v>
      </c>
      <c r="R66" s="73">
        <v>5.9245000000000001</v>
      </c>
      <c r="S66" s="73">
        <v>10.8268</v>
      </c>
      <c r="T66" s="73">
        <v>5.8456999999999999</v>
      </c>
      <c r="U66" s="73">
        <v>10.918900000000001</v>
      </c>
      <c r="V66" s="67" t="s">
        <v>6931</v>
      </c>
      <c r="Y66" s="68" t="str">
        <f>INDEX(Screening!$A$9:$A$142,MATCH('별첨2. GPCM 1st Screening'!C66,Screening!$A$9:$A$142,0))</f>
        <v>Tenable Holdings, Inc. (NasdaqGS:TENB)</v>
      </c>
      <c r="Z66" s="68">
        <f t="shared" si="1"/>
        <v>63</v>
      </c>
      <c r="AA66" s="68" t="str">
        <f t="shared" si="0"/>
        <v>O</v>
      </c>
    </row>
    <row r="67" spans="2:27" ht="12.75">
      <c r="B67" s="70">
        <f t="shared" si="2"/>
        <v>64</v>
      </c>
      <c r="C67" s="68" t="s">
        <v>7122</v>
      </c>
      <c r="D67" s="68" t="s">
        <v>7511</v>
      </c>
      <c r="E67" s="71" t="s">
        <v>7482</v>
      </c>
      <c r="F67" s="72" t="s">
        <v>7415</v>
      </c>
      <c r="G67" s="72" t="s">
        <v>7415</v>
      </c>
      <c r="H67" s="72" t="s">
        <v>7415</v>
      </c>
      <c r="I67" s="72" t="s">
        <v>7415</v>
      </c>
      <c r="J67" s="72">
        <v>6.6966999999999999</v>
      </c>
      <c r="K67" s="72" t="s">
        <v>7415</v>
      </c>
      <c r="L67" s="72">
        <v>-16.386299999999999</v>
      </c>
      <c r="M67" s="73" t="s">
        <v>7415</v>
      </c>
      <c r="N67" s="72" t="s">
        <v>7415</v>
      </c>
      <c r="O67" s="72">
        <v>152.2927</v>
      </c>
      <c r="P67" s="72" t="s">
        <v>7415</v>
      </c>
      <c r="Q67" s="72">
        <v>175.99950000000001</v>
      </c>
      <c r="R67" s="73" t="s">
        <v>7415</v>
      </c>
      <c r="S67" s="73">
        <v>24.466200000000001</v>
      </c>
      <c r="T67" s="73" t="s">
        <v>7415</v>
      </c>
      <c r="U67" s="73">
        <v>22.665400000000002</v>
      </c>
      <c r="V67" s="67" t="s">
        <v>7433</v>
      </c>
      <c r="W67" s="74" t="s">
        <v>7417</v>
      </c>
      <c r="Y67" s="68" t="str">
        <f>INDEX(Screening!$A$9:$A$142,MATCH('별첨2. GPCM 1st Screening'!C67,Screening!$A$9:$A$142,0))</f>
        <v>Family Zone Cyber Safety Limited (ASX:FZO)</v>
      </c>
      <c r="Z67" s="68">
        <f t="shared" si="1"/>
        <v>64</v>
      </c>
      <c r="AA67" s="68" t="str">
        <f t="shared" si="0"/>
        <v>O</v>
      </c>
    </row>
    <row r="68" spans="2:27" ht="33.75">
      <c r="B68" s="70">
        <f t="shared" si="2"/>
        <v>65</v>
      </c>
      <c r="C68" s="68" t="s">
        <v>7512</v>
      </c>
      <c r="D68" s="68" t="s">
        <v>7513</v>
      </c>
      <c r="E68" s="71" t="s">
        <v>6924</v>
      </c>
      <c r="F68" s="72">
        <v>11.595000000000001</v>
      </c>
      <c r="G68" s="72">
        <v>0</v>
      </c>
      <c r="H68" s="72">
        <v>-6.7000000000000002E-3</v>
      </c>
      <c r="I68" s="72">
        <v>153.7791</v>
      </c>
      <c r="J68" s="72">
        <v>145.79490000000001</v>
      </c>
      <c r="K68" s="72">
        <v>13.0474</v>
      </c>
      <c r="L68" s="72">
        <v>16.304200000000002</v>
      </c>
      <c r="M68" s="73">
        <v>7.2404000000000002</v>
      </c>
      <c r="N68" s="72">
        <v>246.7826</v>
      </c>
      <c r="O68" s="72" t="s">
        <v>7415</v>
      </c>
      <c r="P68" s="72">
        <v>358.99560000000002</v>
      </c>
      <c r="Q68" s="72" t="s">
        <v>7415</v>
      </c>
      <c r="R68" s="73">
        <v>2.0754000000000001</v>
      </c>
      <c r="S68" s="73" t="s">
        <v>7415</v>
      </c>
      <c r="T68" s="73">
        <v>1.7433000000000001</v>
      </c>
      <c r="U68" s="73" t="s">
        <v>7415</v>
      </c>
      <c r="V68" s="63" t="s">
        <v>7514</v>
      </c>
      <c r="Y68" s="68" t="str">
        <f>INDEX(Screening!$A$9:$A$142,MATCH('별첨2. GPCM 1st Screening'!C68,Screening!$A$9:$A$142,0))</f>
        <v>Nexwise Intelligence China Limited (SZSE:301248)</v>
      </c>
      <c r="Z68" s="68">
        <f t="shared" si="1"/>
        <v>65</v>
      </c>
      <c r="AA68" s="68" t="str">
        <f t="shared" ref="AA68:AA131" si="3">IFERROR(IF(Y68="#N/A","X","O"),"X")</f>
        <v>O</v>
      </c>
    </row>
    <row r="69" spans="2:27" ht="12.75">
      <c r="B69" s="70">
        <f t="shared" si="2"/>
        <v>66</v>
      </c>
      <c r="C69" s="68" t="s">
        <v>7191</v>
      </c>
      <c r="D69" s="68" t="s">
        <v>7515</v>
      </c>
      <c r="E69" s="71" t="s">
        <v>7482</v>
      </c>
      <c r="F69" s="72" t="s">
        <v>7415</v>
      </c>
      <c r="G69" s="72" t="s">
        <v>7415</v>
      </c>
      <c r="H69" s="72" t="s">
        <v>7415</v>
      </c>
      <c r="I69" s="72" t="s">
        <v>7415</v>
      </c>
      <c r="J69" s="72">
        <v>11.376099999999999</v>
      </c>
      <c r="K69" s="72" t="s">
        <v>7415</v>
      </c>
      <c r="L69" s="72">
        <v>-3.4845000000000002</v>
      </c>
      <c r="M69" s="73" t="s">
        <v>7415</v>
      </c>
      <c r="N69" s="72" t="s">
        <v>7415</v>
      </c>
      <c r="O69" s="72">
        <v>59.394399999999997</v>
      </c>
      <c r="P69" s="72" t="s">
        <v>7415</v>
      </c>
      <c r="Q69" s="72">
        <v>65.161500000000004</v>
      </c>
      <c r="R69" s="73" t="s">
        <v>7415</v>
      </c>
      <c r="S69" s="73">
        <v>5.7252000000000001</v>
      </c>
      <c r="T69" s="73" t="s">
        <v>7415</v>
      </c>
      <c r="U69" s="73">
        <v>5.2035</v>
      </c>
      <c r="V69" s="67" t="s">
        <v>7433</v>
      </c>
      <c r="W69" s="74" t="s">
        <v>7417</v>
      </c>
      <c r="Y69" s="68" t="str">
        <f>INDEX(Screening!$A$9:$A$142,MATCH('별첨2. GPCM 1st Screening'!C69,Screening!$A$9:$A$142,0))</f>
        <v>RightCrowd Limited (ASX:RCW)</v>
      </c>
      <c r="Z69" s="68">
        <f t="shared" ref="Z69:Z132" si="4">B69</f>
        <v>66</v>
      </c>
      <c r="AA69" s="68" t="str">
        <f t="shared" si="3"/>
        <v>O</v>
      </c>
    </row>
    <row r="70" spans="2:27" ht="12.75">
      <c r="B70" s="70">
        <f t="shared" ref="B70:B133" si="5">B69+1</f>
        <v>67</v>
      </c>
      <c r="C70" s="68" t="s">
        <v>7231</v>
      </c>
      <c r="D70" s="68" t="s">
        <v>7516</v>
      </c>
      <c r="E70" s="71" t="s">
        <v>6915</v>
      </c>
      <c r="F70" s="72" t="s">
        <v>7415</v>
      </c>
      <c r="G70" s="72" t="s">
        <v>7415</v>
      </c>
      <c r="H70" s="72" t="s">
        <v>7415</v>
      </c>
      <c r="I70" s="72" t="s">
        <v>7415</v>
      </c>
      <c r="J70" s="72" t="s">
        <v>7415</v>
      </c>
      <c r="K70" s="72" t="s">
        <v>7415</v>
      </c>
      <c r="L70" s="72" t="s">
        <v>7415</v>
      </c>
      <c r="M70" s="73" t="s">
        <v>7415</v>
      </c>
      <c r="N70" s="72" t="s">
        <v>7415</v>
      </c>
      <c r="O70" s="72" t="s">
        <v>7415</v>
      </c>
      <c r="P70" s="72" t="s">
        <v>7415</v>
      </c>
      <c r="Q70" s="72" t="s">
        <v>7415</v>
      </c>
      <c r="R70" s="73" t="s">
        <v>7415</v>
      </c>
      <c r="S70" s="73" t="s">
        <v>7415</v>
      </c>
      <c r="T70" s="73" t="s">
        <v>7415</v>
      </c>
      <c r="U70" s="73" t="s">
        <v>7415</v>
      </c>
      <c r="V70" s="67" t="s">
        <v>7433</v>
      </c>
      <c r="W70" s="74" t="s">
        <v>7417</v>
      </c>
      <c r="Y70" s="68" t="str">
        <f>INDEX(Screening!$A$9:$A$142,MATCH('별첨2. GPCM 1st Screening'!C70,Screening!$A$9:$A$142,0))</f>
        <v>T Stamp Inc. (NasdaqCM:IDAI)</v>
      </c>
      <c r="Z70" s="68">
        <f t="shared" si="4"/>
        <v>67</v>
      </c>
      <c r="AA70" s="68" t="str">
        <f t="shared" si="3"/>
        <v>O</v>
      </c>
    </row>
    <row r="71" spans="2:27" ht="12.75">
      <c r="B71" s="70">
        <f t="shared" si="5"/>
        <v>68</v>
      </c>
      <c r="C71" s="68" t="s">
        <v>6952</v>
      </c>
      <c r="D71" s="68" t="s">
        <v>7517</v>
      </c>
      <c r="E71" s="71" t="s">
        <v>6924</v>
      </c>
      <c r="F71" s="72">
        <v>8.0902999999999992</v>
      </c>
      <c r="G71" s="72">
        <v>0</v>
      </c>
      <c r="H71" s="72">
        <v>1.5100000000000001E-2</v>
      </c>
      <c r="I71" s="72">
        <v>67.468800000000002</v>
      </c>
      <c r="J71" s="72">
        <v>60.691699999999997</v>
      </c>
      <c r="K71" s="72">
        <v>1.1194</v>
      </c>
      <c r="L71" s="72">
        <v>11.193899999999999</v>
      </c>
      <c r="M71" s="73">
        <v>11.1037</v>
      </c>
      <c r="N71" s="72">
        <v>246.96440000000001</v>
      </c>
      <c r="O71" s="72">
        <v>401.48750000000001</v>
      </c>
      <c r="P71" s="72">
        <v>325.3263</v>
      </c>
      <c r="Q71" s="72">
        <v>500.9076</v>
      </c>
      <c r="R71" s="73">
        <v>4.9760999999999997</v>
      </c>
      <c r="S71" s="73">
        <v>8.1191999999999993</v>
      </c>
      <c r="T71" s="73">
        <v>3.9763999999999999</v>
      </c>
      <c r="U71" s="73">
        <v>6.5194999999999999</v>
      </c>
      <c r="V71" s="76" t="s">
        <v>6953</v>
      </c>
      <c r="Y71" s="68" t="str">
        <f>INDEX(Screening!$A$9:$A$142,MATCH('별첨2. GPCM 1st Screening'!C71,Screening!$A$9:$A$142,0))</f>
        <v>BeijingABT Networks Co.,Ltd. (SHSE:688168)</v>
      </c>
      <c r="Z71" s="68">
        <f t="shared" si="4"/>
        <v>68</v>
      </c>
      <c r="AA71" s="68" t="str">
        <f t="shared" si="3"/>
        <v>O</v>
      </c>
    </row>
    <row r="72" spans="2:27" ht="33.75">
      <c r="B72" s="70">
        <f t="shared" si="5"/>
        <v>69</v>
      </c>
      <c r="C72" s="68" t="s">
        <v>7076</v>
      </c>
      <c r="D72" s="68" t="s">
        <v>7518</v>
      </c>
      <c r="E72" s="71" t="s">
        <v>7435</v>
      </c>
      <c r="F72" s="72" t="s">
        <v>7415</v>
      </c>
      <c r="G72" s="72" t="s">
        <v>7415</v>
      </c>
      <c r="H72" s="72" t="s">
        <v>7415</v>
      </c>
      <c r="I72" s="72" t="s">
        <v>7415</v>
      </c>
      <c r="J72" s="72">
        <v>4.1272000000000002</v>
      </c>
      <c r="K72" s="72" t="s">
        <v>7415</v>
      </c>
      <c r="L72" s="72">
        <v>-6.3033999999999999</v>
      </c>
      <c r="M72" s="73" t="s">
        <v>7415</v>
      </c>
      <c r="N72" s="72" t="s">
        <v>7415</v>
      </c>
      <c r="O72" s="72">
        <v>26.337900000000001</v>
      </c>
      <c r="P72" s="72" t="s">
        <v>7415</v>
      </c>
      <c r="Q72" s="72">
        <v>25.942599999999999</v>
      </c>
      <c r="R72" s="73" t="s">
        <v>7415</v>
      </c>
      <c r="S72" s="73">
        <v>6.2249999999999996</v>
      </c>
      <c r="T72" s="73" t="s">
        <v>7415</v>
      </c>
      <c r="U72" s="73">
        <v>6.3815</v>
      </c>
      <c r="V72" s="67" t="s">
        <v>7519</v>
      </c>
      <c r="W72" s="74" t="s">
        <v>7417</v>
      </c>
      <c r="Y72" s="68" t="str">
        <f>INDEX(Screening!$A$9:$A$142,MATCH('별첨2. GPCM 1st Screening'!C72,Screening!$A$9:$A$142,0))</f>
        <v>BrandShield Systems Plc (AIM:BRSD)</v>
      </c>
      <c r="Z72" s="68">
        <f t="shared" si="4"/>
        <v>69</v>
      </c>
      <c r="AA72" s="68" t="str">
        <f t="shared" si="3"/>
        <v>O</v>
      </c>
    </row>
    <row r="73" spans="2:27" ht="12.75">
      <c r="B73" s="70">
        <f t="shared" si="5"/>
        <v>70</v>
      </c>
      <c r="C73" s="68" t="s">
        <v>7052</v>
      </c>
      <c r="D73" s="68" t="s">
        <v>7520</v>
      </c>
      <c r="E73" s="71" t="s">
        <v>6915</v>
      </c>
      <c r="F73" s="72" t="s">
        <v>7415</v>
      </c>
      <c r="G73" s="72" t="s">
        <v>7415</v>
      </c>
      <c r="H73" s="72" t="s">
        <v>7415</v>
      </c>
      <c r="I73" s="72" t="s">
        <v>7415</v>
      </c>
      <c r="J73" s="72">
        <v>45.311</v>
      </c>
      <c r="K73" s="72" t="s">
        <v>7415</v>
      </c>
      <c r="L73" s="72">
        <v>-74.474999999999994</v>
      </c>
      <c r="M73" s="73" t="s">
        <v>7415</v>
      </c>
      <c r="N73" s="72" t="s">
        <v>7415</v>
      </c>
      <c r="O73" s="72">
        <v>1690.0165999999999</v>
      </c>
      <c r="P73" s="72" t="s">
        <v>7415</v>
      </c>
      <c r="Q73" s="72">
        <v>1713.3176000000001</v>
      </c>
      <c r="R73" s="73" t="s">
        <v>7415</v>
      </c>
      <c r="S73" s="73">
        <v>11.462400000000001</v>
      </c>
      <c r="T73" s="73" t="s">
        <v>7415</v>
      </c>
      <c r="U73" s="73">
        <v>37.298200000000001</v>
      </c>
      <c r="V73" s="67" t="s">
        <v>7433</v>
      </c>
      <c r="W73" s="74" t="s">
        <v>7417</v>
      </c>
      <c r="Y73" s="68" t="str">
        <f>INDEX(Screening!$A$9:$A$142,MATCH('별첨2. GPCM 1st Screening'!C73,Screening!$A$9:$A$142,0))</f>
        <v>Appgate, Inc. (OTCPK:APGT)</v>
      </c>
      <c r="Z73" s="68">
        <f t="shared" si="4"/>
        <v>70</v>
      </c>
      <c r="AA73" s="68" t="str">
        <f t="shared" si="3"/>
        <v>O</v>
      </c>
    </row>
    <row r="74" spans="2:27" ht="45">
      <c r="B74" s="70">
        <f t="shared" si="5"/>
        <v>71</v>
      </c>
      <c r="C74" s="68" t="s">
        <v>7091</v>
      </c>
      <c r="D74" s="68" t="s">
        <v>7521</v>
      </c>
      <c r="E74" s="71" t="s">
        <v>6915</v>
      </c>
      <c r="F74" s="72">
        <v>776.74599999999998</v>
      </c>
      <c r="G74" s="72">
        <v>0</v>
      </c>
      <c r="H74" s="72">
        <v>11.388</v>
      </c>
      <c r="I74" s="72">
        <v>1285.5129999999999</v>
      </c>
      <c r="J74" s="72">
        <v>874.43799999999999</v>
      </c>
      <c r="K74" s="72">
        <v>-211.82400000000001</v>
      </c>
      <c r="L74" s="72">
        <v>-92.629000000000005</v>
      </c>
      <c r="M74" s="73">
        <v>7.5903999999999998</v>
      </c>
      <c r="N74" s="72">
        <v>63496.520600000003</v>
      </c>
      <c r="O74" s="72">
        <v>47141.323199999999</v>
      </c>
      <c r="P74" s="72">
        <v>64615.8946</v>
      </c>
      <c r="Q74" s="72">
        <v>48279.639199999998</v>
      </c>
      <c r="R74" s="73">
        <v>49.415999999999997</v>
      </c>
      <c r="S74" s="73">
        <v>53.739400000000003</v>
      </c>
      <c r="T74" s="73">
        <v>49.393900000000002</v>
      </c>
      <c r="U74" s="73">
        <v>53.910400000000003</v>
      </c>
      <c r="V74" s="67" t="s">
        <v>7522</v>
      </c>
      <c r="Y74" s="68" t="str">
        <f>INDEX(Screening!$A$9:$A$142,MATCH('별첨2. GPCM 1st Screening'!C74,Screening!$A$9:$A$142,0))</f>
        <v>CrowdStrike Holdings, Inc. (NasdaqGS:CRWD)</v>
      </c>
      <c r="Z74" s="68">
        <f t="shared" si="4"/>
        <v>71</v>
      </c>
      <c r="AA74" s="68" t="str">
        <f t="shared" si="3"/>
        <v>O</v>
      </c>
    </row>
    <row r="75" spans="2:27" ht="33.75">
      <c r="B75" s="70">
        <f t="shared" si="5"/>
        <v>72</v>
      </c>
      <c r="C75" s="68" t="s">
        <v>7138</v>
      </c>
      <c r="D75" s="68" t="s">
        <v>7523</v>
      </c>
      <c r="E75" s="71" t="s">
        <v>6959</v>
      </c>
      <c r="F75" s="72" t="s">
        <v>7415</v>
      </c>
      <c r="G75" s="72" t="s">
        <v>7415</v>
      </c>
      <c r="H75" s="72" t="s">
        <v>7415</v>
      </c>
      <c r="I75" s="72">
        <v>29.669499999999999</v>
      </c>
      <c r="J75" s="72">
        <v>27.888999999999999</v>
      </c>
      <c r="K75" s="72">
        <v>5.6825000000000001</v>
      </c>
      <c r="L75" s="72">
        <v>5.3944000000000001</v>
      </c>
      <c r="M75" s="73" t="s">
        <v>7415</v>
      </c>
      <c r="N75" s="72" t="s">
        <v>7415</v>
      </c>
      <c r="O75" s="72">
        <v>77.735299999999995</v>
      </c>
      <c r="P75" s="72" t="s">
        <v>7415</v>
      </c>
      <c r="Q75" s="72">
        <v>94.186400000000006</v>
      </c>
      <c r="R75" s="73">
        <v>1.8506</v>
      </c>
      <c r="S75" s="73">
        <v>3.4161999999999999</v>
      </c>
      <c r="T75" s="73" t="s">
        <v>7415</v>
      </c>
      <c r="U75" s="73">
        <v>2.8982000000000001</v>
      </c>
      <c r="V75" s="67" t="s">
        <v>7524</v>
      </c>
      <c r="W75" s="74" t="s">
        <v>7417</v>
      </c>
      <c r="Y75" s="68" t="str">
        <f>INDEX(Screening!$A$9:$A$142,MATCH('별첨2. GPCM 1st Screening'!C75,Screening!$A$9:$A$142,0))</f>
        <v>Genians, Inc. (KOSDAQ:A263860)</v>
      </c>
      <c r="Z75" s="68">
        <f t="shared" si="4"/>
        <v>72</v>
      </c>
      <c r="AA75" s="68" t="str">
        <f t="shared" si="3"/>
        <v>O</v>
      </c>
    </row>
    <row r="76" spans="2:27" ht="56.25">
      <c r="B76" s="70">
        <f t="shared" si="5"/>
        <v>73</v>
      </c>
      <c r="C76" s="68" t="s">
        <v>7181</v>
      </c>
      <c r="D76" s="68" t="s">
        <v>7525</v>
      </c>
      <c r="E76" s="71" t="s">
        <v>6927</v>
      </c>
      <c r="F76" s="72">
        <v>3.3954</v>
      </c>
      <c r="G76" s="72">
        <v>0</v>
      </c>
      <c r="H76" s="72">
        <v>0</v>
      </c>
      <c r="I76" s="72">
        <v>47.019300000000001</v>
      </c>
      <c r="J76" s="72">
        <v>29.221699999999998</v>
      </c>
      <c r="K76" s="72">
        <v>-6.4360999999999997</v>
      </c>
      <c r="L76" s="72">
        <v>-5.0086000000000004</v>
      </c>
      <c r="M76" s="73">
        <v>6.0468999999999999</v>
      </c>
      <c r="N76" s="72">
        <v>11.1898</v>
      </c>
      <c r="O76" s="72">
        <v>19.945399999999999</v>
      </c>
      <c r="P76" s="72">
        <v>10.3491</v>
      </c>
      <c r="Q76" s="72">
        <v>27.2712</v>
      </c>
      <c r="R76" s="73">
        <v>0.2117</v>
      </c>
      <c r="S76" s="73">
        <v>0.81240000000000001</v>
      </c>
      <c r="T76" s="73">
        <v>0.24199999999999999</v>
      </c>
      <c r="U76" s="73">
        <v>0.68889999999999996</v>
      </c>
      <c r="V76" s="63" t="s">
        <v>7526</v>
      </c>
      <c r="Y76" s="68" t="str">
        <f>INDEX(Screening!$A$9:$A$142,MATCH('별첨2. GPCM 1st Screening'!C76,Screening!$A$9:$A$142,0))</f>
        <v>Plurilock Security Inc. (TSXV:PLUR)</v>
      </c>
      <c r="Z76" s="68">
        <f t="shared" si="4"/>
        <v>73</v>
      </c>
      <c r="AA76" s="68" t="str">
        <f t="shared" si="3"/>
        <v>O</v>
      </c>
    </row>
    <row r="77" spans="2:27" ht="22.5">
      <c r="B77" s="70">
        <f t="shared" si="5"/>
        <v>74</v>
      </c>
      <c r="C77" s="68" t="s">
        <v>7148</v>
      </c>
      <c r="D77" s="68" t="s">
        <v>7527</v>
      </c>
      <c r="E77" s="71" t="s">
        <v>6959</v>
      </c>
      <c r="F77" s="72" t="s">
        <v>7415</v>
      </c>
      <c r="G77" s="72" t="s">
        <v>7415</v>
      </c>
      <c r="H77" s="72" t="s">
        <v>7415</v>
      </c>
      <c r="I77" s="72">
        <v>22.473099999999999</v>
      </c>
      <c r="J77" s="72">
        <v>23.192</v>
      </c>
      <c r="K77" s="72">
        <v>12.1623</v>
      </c>
      <c r="L77" s="72">
        <v>13.021699999999999</v>
      </c>
      <c r="M77" s="73" t="s">
        <v>7415</v>
      </c>
      <c r="N77" s="72" t="s">
        <v>7415</v>
      </c>
      <c r="O77" s="72">
        <v>41.565800000000003</v>
      </c>
      <c r="P77" s="72" t="s">
        <v>7415</v>
      </c>
      <c r="Q77" s="72">
        <v>51.2926</v>
      </c>
      <c r="R77" s="73">
        <v>1.2996000000000001</v>
      </c>
      <c r="S77" s="73">
        <v>2.2995999999999999</v>
      </c>
      <c r="T77" s="73" t="s">
        <v>7415</v>
      </c>
      <c r="U77" s="73">
        <v>1.8635999999999999</v>
      </c>
      <c r="V77" s="67" t="s">
        <v>7528</v>
      </c>
      <c r="W77" s="74" t="s">
        <v>7417</v>
      </c>
      <c r="Y77" s="68" t="str">
        <f>INDEX(Screening!$A$9:$A$142,MATCH('별첨2. GPCM 1st Screening'!C77,Screening!$A$9:$A$142,0))</f>
        <v>Hunesion Co.,Ltd (KOSDAQ:A290270)</v>
      </c>
      <c r="Z77" s="68">
        <f t="shared" si="4"/>
        <v>74</v>
      </c>
      <c r="AA77" s="68" t="str">
        <f t="shared" si="3"/>
        <v>O</v>
      </c>
    </row>
    <row r="78" spans="2:27" ht="22.5">
      <c r="B78" s="70">
        <f t="shared" si="5"/>
        <v>75</v>
      </c>
      <c r="C78" s="68" t="s">
        <v>7173</v>
      </c>
      <c r="D78" s="68" t="s">
        <v>7529</v>
      </c>
      <c r="E78" s="71" t="s">
        <v>6915</v>
      </c>
      <c r="F78" s="72">
        <v>5.7700000000000001E-2</v>
      </c>
      <c r="G78" s="72" t="s">
        <v>7415</v>
      </c>
      <c r="H78" s="72">
        <v>0</v>
      </c>
      <c r="I78" s="72">
        <v>0.34639999999999999</v>
      </c>
      <c r="J78" s="72">
        <v>1.9645999999999999</v>
      </c>
      <c r="K78" s="72">
        <v>-3.0565000000000002</v>
      </c>
      <c r="L78" s="72">
        <v>-0.76200000000000001</v>
      </c>
      <c r="M78" s="73">
        <v>2.9127000000000001</v>
      </c>
      <c r="N78" s="72">
        <v>77.704999999999998</v>
      </c>
      <c r="O78" s="72">
        <v>62.454799999999999</v>
      </c>
      <c r="P78" s="72">
        <v>81.793999999999997</v>
      </c>
      <c r="Q78" s="72">
        <v>64.525899999999993</v>
      </c>
      <c r="R78" s="73">
        <v>198.87350000000001</v>
      </c>
      <c r="S78" s="73">
        <v>30.613299999999999</v>
      </c>
      <c r="T78" s="73">
        <v>224.3203</v>
      </c>
      <c r="U78" s="73">
        <v>31.7895</v>
      </c>
      <c r="V78" s="76" t="s">
        <v>7530</v>
      </c>
      <c r="Y78" s="68" t="str">
        <f>INDEX(Screening!$A$9:$A$142,MATCH('별첨2. GPCM 1st Screening'!C78,Screening!$A$9:$A$142,0))</f>
        <v>Nubeva Technologies Ltd. (TSXV:NBVA)</v>
      </c>
      <c r="Z78" s="68">
        <f t="shared" si="4"/>
        <v>75</v>
      </c>
      <c r="AA78" s="68" t="str">
        <f t="shared" si="3"/>
        <v>O</v>
      </c>
    </row>
    <row r="79" spans="2:27" ht="12.75">
      <c r="B79" s="70">
        <f t="shared" si="5"/>
        <v>76</v>
      </c>
      <c r="C79" s="68" t="s">
        <v>7093</v>
      </c>
      <c r="D79" s="68" t="s">
        <v>7531</v>
      </c>
      <c r="E79" s="71" t="s">
        <v>7532</v>
      </c>
      <c r="F79" s="72" t="s">
        <v>7415</v>
      </c>
      <c r="G79" s="72" t="s">
        <v>7415</v>
      </c>
      <c r="H79" s="72" t="s">
        <v>7415</v>
      </c>
      <c r="I79" s="72" t="s">
        <v>7415</v>
      </c>
      <c r="J79" s="72">
        <v>10.0334</v>
      </c>
      <c r="K79" s="72" t="s">
        <v>7415</v>
      </c>
      <c r="L79" s="72">
        <v>-16.4133</v>
      </c>
      <c r="M79" s="73" t="s">
        <v>7415</v>
      </c>
      <c r="N79" s="72" t="s">
        <v>7415</v>
      </c>
      <c r="O79" s="72">
        <v>44.941499999999998</v>
      </c>
      <c r="P79" s="72" t="s">
        <v>7415</v>
      </c>
      <c r="Q79" s="72">
        <v>40.160499999999999</v>
      </c>
      <c r="R79" s="73" t="s">
        <v>7415</v>
      </c>
      <c r="S79" s="73">
        <v>3.3205</v>
      </c>
      <c r="T79" s="73" t="s">
        <v>7415</v>
      </c>
      <c r="U79" s="73">
        <v>4.6528999999999998</v>
      </c>
      <c r="V79" s="67" t="s">
        <v>7433</v>
      </c>
      <c r="W79" s="74" t="s">
        <v>7417</v>
      </c>
      <c r="Y79" s="68" t="str">
        <f>INDEX(Screening!$A$9:$A$142,MATCH('별첨2. GPCM 1st Screening'!C79,Screening!$A$9:$A$142,0))</f>
        <v>cyan AG (XTRA:CYR)</v>
      </c>
      <c r="Z79" s="68">
        <f t="shared" si="4"/>
        <v>76</v>
      </c>
      <c r="AA79" s="68" t="str">
        <f t="shared" si="3"/>
        <v>O</v>
      </c>
    </row>
    <row r="80" spans="2:27" ht="12.75">
      <c r="B80" s="70">
        <f t="shared" si="5"/>
        <v>77</v>
      </c>
      <c r="C80" s="68" t="s">
        <v>7054</v>
      </c>
      <c r="D80" s="68" t="s">
        <v>7533</v>
      </c>
      <c r="E80" s="71" t="s">
        <v>7482</v>
      </c>
      <c r="F80" s="72" t="s">
        <v>7415</v>
      </c>
      <c r="G80" s="72" t="s">
        <v>7415</v>
      </c>
      <c r="H80" s="72" t="s">
        <v>7415</v>
      </c>
      <c r="I80" s="72" t="s">
        <v>7415</v>
      </c>
      <c r="J80" s="72">
        <v>3.4571999999999998</v>
      </c>
      <c r="K80" s="72" t="s">
        <v>7415</v>
      </c>
      <c r="L80" s="72">
        <v>-2.2351999999999999</v>
      </c>
      <c r="M80" s="73" t="s">
        <v>7415</v>
      </c>
      <c r="N80" s="72" t="s">
        <v>7415</v>
      </c>
      <c r="O80" s="72">
        <v>31.225100000000001</v>
      </c>
      <c r="P80" s="72" t="s">
        <v>7415</v>
      </c>
      <c r="Q80" s="72">
        <v>39.965400000000002</v>
      </c>
      <c r="R80" s="73" t="s">
        <v>7415</v>
      </c>
      <c r="S80" s="73">
        <v>10.2263</v>
      </c>
      <c r="T80" s="73" t="s">
        <v>7415</v>
      </c>
      <c r="U80" s="73">
        <v>9.0017999999999994</v>
      </c>
      <c r="V80" s="67" t="s">
        <v>7433</v>
      </c>
      <c r="W80" s="74" t="s">
        <v>7417</v>
      </c>
      <c r="Y80" s="68" t="str">
        <f>INDEX(Screening!$A$9:$A$142,MATCH('별첨2. GPCM 1st Screening'!C80,Screening!$A$9:$A$142,0))</f>
        <v>archTIS Limited (ASX:AR9)</v>
      </c>
      <c r="Z80" s="68">
        <f t="shared" si="4"/>
        <v>77</v>
      </c>
      <c r="AA80" s="68" t="str">
        <f t="shared" si="3"/>
        <v>O</v>
      </c>
    </row>
    <row r="81" spans="2:27" ht="12.75">
      <c r="B81" s="70">
        <f t="shared" si="5"/>
        <v>78</v>
      </c>
      <c r="C81" s="68" t="s">
        <v>7201</v>
      </c>
      <c r="D81" s="68" t="s">
        <v>7534</v>
      </c>
      <c r="E81" s="71" t="s">
        <v>7535</v>
      </c>
      <c r="F81" s="72" t="s">
        <v>7415</v>
      </c>
      <c r="G81" s="72" t="s">
        <v>7415</v>
      </c>
      <c r="H81" s="72" t="s">
        <v>7415</v>
      </c>
      <c r="I81" s="72">
        <v>6.8132000000000001</v>
      </c>
      <c r="J81" s="72">
        <v>6.3581000000000003</v>
      </c>
      <c r="K81" s="72">
        <v>-0.42499999999999999</v>
      </c>
      <c r="L81" s="72">
        <v>-0.44540000000000002</v>
      </c>
      <c r="M81" s="73" t="s">
        <v>7415</v>
      </c>
      <c r="N81" s="72" t="s">
        <v>7415</v>
      </c>
      <c r="O81" s="72">
        <v>10.3314</v>
      </c>
      <c r="P81" s="72" t="s">
        <v>7415</v>
      </c>
      <c r="Q81" s="72">
        <v>15.2522</v>
      </c>
      <c r="R81" s="73" t="s">
        <v>7415</v>
      </c>
      <c r="S81" s="73">
        <v>2.3071999999999999</v>
      </c>
      <c r="T81" s="73" t="s">
        <v>7415</v>
      </c>
      <c r="U81" s="73">
        <v>1.6298999999999999</v>
      </c>
      <c r="V81" s="67" t="s">
        <v>7433</v>
      </c>
      <c r="W81" s="74" t="s">
        <v>7417</v>
      </c>
      <c r="Y81" s="68" t="str">
        <f>INDEX(Screening!$A$9:$A$142,MATCH('별첨2. GPCM 1st Screening'!C81,Screening!$A$9:$A$142,0))</f>
        <v>Securemetric Berhad (KLSE:SMETRIC)</v>
      </c>
      <c r="Z81" s="68">
        <f t="shared" si="4"/>
        <v>78</v>
      </c>
      <c r="AA81" s="68" t="str">
        <f t="shared" si="3"/>
        <v>O</v>
      </c>
    </row>
    <row r="82" spans="2:27" ht="22.5">
      <c r="B82" s="70">
        <f t="shared" si="5"/>
        <v>79</v>
      </c>
      <c r="C82" s="68" t="s">
        <v>6948</v>
      </c>
      <c r="D82" s="68" t="s">
        <v>7536</v>
      </c>
      <c r="E82" s="71" t="s">
        <v>6924</v>
      </c>
      <c r="F82" s="72">
        <v>176.11060000000001</v>
      </c>
      <c r="G82" s="72">
        <v>0</v>
      </c>
      <c r="H82" s="72">
        <v>1.6674</v>
      </c>
      <c r="I82" s="72">
        <v>965.77620000000002</v>
      </c>
      <c r="J82" s="72">
        <v>900.71990000000005</v>
      </c>
      <c r="K82" s="72">
        <v>-79.829599999999999</v>
      </c>
      <c r="L82" s="72">
        <v>-86.016099999999994</v>
      </c>
      <c r="M82" s="73">
        <v>14.0044</v>
      </c>
      <c r="N82" s="72">
        <v>4101.2168000000001</v>
      </c>
      <c r="O82" s="72">
        <v>9058.6597000000002</v>
      </c>
      <c r="P82" s="72">
        <v>4129.4026999999996</v>
      </c>
      <c r="Q82" s="72">
        <v>9434.8201000000008</v>
      </c>
      <c r="R82" s="73">
        <v>4.6391999999999998</v>
      </c>
      <c r="S82" s="73">
        <v>10.2934</v>
      </c>
      <c r="T82" s="73">
        <v>4.6131000000000002</v>
      </c>
      <c r="U82" s="73">
        <v>9.9116999999999997</v>
      </c>
      <c r="V82" s="76" t="s">
        <v>6949</v>
      </c>
      <c r="Y82" s="68" t="str">
        <f>INDEX(Screening!$A$9:$A$142,MATCH('별첨2. GPCM 1st Screening'!C82,Screening!$A$9:$A$142,0))</f>
        <v>Qi An Xin Technology Group Inc. (SHSE:688561)</v>
      </c>
      <c r="Z82" s="68">
        <f t="shared" si="4"/>
        <v>79</v>
      </c>
      <c r="AA82" s="68" t="str">
        <f t="shared" si="3"/>
        <v>O</v>
      </c>
    </row>
    <row r="83" spans="2:27" ht="12.75">
      <c r="B83" s="70">
        <f t="shared" si="5"/>
        <v>80</v>
      </c>
      <c r="C83" s="68" t="s">
        <v>7246</v>
      </c>
      <c r="D83" s="68" t="s">
        <v>7537</v>
      </c>
      <c r="E83" s="71" t="s">
        <v>7538</v>
      </c>
      <c r="F83" s="72" t="s">
        <v>7415</v>
      </c>
      <c r="G83" s="72" t="s">
        <v>7415</v>
      </c>
      <c r="H83" s="72" t="s">
        <v>7415</v>
      </c>
      <c r="I83" s="72" t="s">
        <v>7415</v>
      </c>
      <c r="J83" s="72">
        <v>40.814500000000002</v>
      </c>
      <c r="K83" s="72" t="s">
        <v>7415</v>
      </c>
      <c r="L83" s="72">
        <v>1.9412</v>
      </c>
      <c r="M83" s="73" t="s">
        <v>7415</v>
      </c>
      <c r="N83" s="72" t="s">
        <v>7415</v>
      </c>
      <c r="O83" s="72">
        <v>107.7324</v>
      </c>
      <c r="P83" s="72" t="s">
        <v>7415</v>
      </c>
      <c r="Q83" s="72">
        <v>102.8839</v>
      </c>
      <c r="R83" s="73" t="s">
        <v>7415</v>
      </c>
      <c r="S83" s="73">
        <v>2.6185</v>
      </c>
      <c r="T83" s="73" t="s">
        <v>7415</v>
      </c>
      <c r="U83" s="73">
        <v>2.742</v>
      </c>
      <c r="V83" s="67" t="s">
        <v>7433</v>
      </c>
      <c r="W83" s="74" t="s">
        <v>7417</v>
      </c>
      <c r="Y83" s="68" t="str">
        <f>INDEX(Screening!$A$9:$A$142,MATCH('별첨2. GPCM 1st Screening'!C83,Screening!$A$9:$A$142,0))</f>
        <v>Vantea SMART S.p.A. (BIT:VNT)</v>
      </c>
      <c r="Z83" s="68">
        <f t="shared" si="4"/>
        <v>80</v>
      </c>
      <c r="AA83" s="68" t="str">
        <f t="shared" si="3"/>
        <v>O</v>
      </c>
    </row>
    <row r="84" spans="2:27" ht="12.75">
      <c r="B84" s="70">
        <f t="shared" si="5"/>
        <v>81</v>
      </c>
      <c r="C84" s="68" t="s">
        <v>7220</v>
      </c>
      <c r="D84" s="68" t="s">
        <v>7539</v>
      </c>
      <c r="E84" s="71" t="s">
        <v>6915</v>
      </c>
      <c r="F84" s="72">
        <v>0</v>
      </c>
      <c r="G84" s="72" t="s">
        <v>7415</v>
      </c>
      <c r="H84" s="72" t="s">
        <v>7415</v>
      </c>
      <c r="I84" s="72" t="s">
        <v>7415</v>
      </c>
      <c r="J84" s="72" t="s">
        <v>7415</v>
      </c>
      <c r="K84" s="72" t="s">
        <v>7415</v>
      </c>
      <c r="L84" s="72" t="s">
        <v>7415</v>
      </c>
      <c r="M84" s="73" t="s">
        <v>7415</v>
      </c>
      <c r="N84" s="72" t="s">
        <v>7415</v>
      </c>
      <c r="O84" s="72" t="s">
        <v>7415</v>
      </c>
      <c r="P84" s="72">
        <v>730.2559</v>
      </c>
      <c r="Q84" s="72" t="s">
        <v>7415</v>
      </c>
      <c r="R84" s="73" t="s">
        <v>7415</v>
      </c>
      <c r="S84" s="73" t="s">
        <v>7415</v>
      </c>
      <c r="T84" s="73" t="s">
        <v>7415</v>
      </c>
      <c r="U84" s="73" t="s">
        <v>7415</v>
      </c>
      <c r="V84" s="67" t="s">
        <v>7433</v>
      </c>
      <c r="W84" s="74" t="s">
        <v>7417</v>
      </c>
      <c r="Y84" s="68" t="str">
        <f>INDEX(Screening!$A$9:$A$142,MATCH('별첨2. GPCM 1st Screening'!C84,Screening!$A$9:$A$142,0))</f>
        <v>Sollensys Corp. (OTCPK:SOLS)</v>
      </c>
      <c r="Z84" s="68">
        <f t="shared" si="4"/>
        <v>81</v>
      </c>
      <c r="AA84" s="68" t="str">
        <f t="shared" si="3"/>
        <v>O</v>
      </c>
    </row>
    <row r="85" spans="2:27" ht="12.75">
      <c r="B85" s="70">
        <f t="shared" si="5"/>
        <v>82</v>
      </c>
      <c r="C85" s="68" t="s">
        <v>7195</v>
      </c>
      <c r="D85" s="68" t="s">
        <v>7540</v>
      </c>
      <c r="E85" s="71" t="s">
        <v>7538</v>
      </c>
      <c r="F85" s="72" t="s">
        <v>7415</v>
      </c>
      <c r="G85" s="72" t="s">
        <v>7415</v>
      </c>
      <c r="H85" s="72" t="s">
        <v>7415</v>
      </c>
      <c r="I85" s="72" t="s">
        <v>7415</v>
      </c>
      <c r="J85" s="72" t="s">
        <v>7415</v>
      </c>
      <c r="K85" s="72" t="s">
        <v>7415</v>
      </c>
      <c r="L85" s="72" t="s">
        <v>7415</v>
      </c>
      <c r="M85" s="73" t="s">
        <v>7415</v>
      </c>
      <c r="N85" s="72" t="s">
        <v>7415</v>
      </c>
      <c r="O85" s="72" t="s">
        <v>7415</v>
      </c>
      <c r="P85" s="72" t="s">
        <v>7415</v>
      </c>
      <c r="Q85" s="72" t="s">
        <v>7415</v>
      </c>
      <c r="R85" s="73" t="s">
        <v>7415</v>
      </c>
      <c r="S85" s="73" t="s">
        <v>7415</v>
      </c>
      <c r="T85" s="73" t="s">
        <v>7415</v>
      </c>
      <c r="U85" s="73" t="s">
        <v>7415</v>
      </c>
      <c r="V85" s="67" t="s">
        <v>7433</v>
      </c>
      <c r="W85" s="74" t="s">
        <v>7417</v>
      </c>
      <c r="Y85" s="68" t="str">
        <f>INDEX(Screening!$A$9:$A$142,MATCH('별첨2. GPCM 1st Screening'!C85,Screening!$A$9:$A$142,0))</f>
        <v>Sababa Security S.p.A. (BIT:SBB)</v>
      </c>
      <c r="Z85" s="68">
        <f t="shared" si="4"/>
        <v>82</v>
      </c>
      <c r="AA85" s="68" t="str">
        <f t="shared" si="3"/>
        <v>O</v>
      </c>
    </row>
    <row r="86" spans="2:27" ht="12.75">
      <c r="B86" s="70">
        <f t="shared" si="5"/>
        <v>83</v>
      </c>
      <c r="C86" s="68" t="s">
        <v>7146</v>
      </c>
      <c r="D86" s="68" t="s">
        <v>7541</v>
      </c>
      <c r="E86" s="71" t="s">
        <v>6924</v>
      </c>
      <c r="F86" s="72" t="s">
        <v>7415</v>
      </c>
      <c r="G86" s="72" t="s">
        <v>7415</v>
      </c>
      <c r="H86" s="72" t="s">
        <v>7415</v>
      </c>
      <c r="I86" s="72" t="s">
        <v>7415</v>
      </c>
      <c r="J86" s="72">
        <v>52.4084</v>
      </c>
      <c r="K86" s="72" t="s">
        <v>7415</v>
      </c>
      <c r="L86" s="72">
        <v>17.2959</v>
      </c>
      <c r="M86" s="73" t="s">
        <v>7415</v>
      </c>
      <c r="N86" s="72" t="s">
        <v>7415</v>
      </c>
      <c r="O86" s="72" t="s">
        <v>7415</v>
      </c>
      <c r="P86" s="72" t="s">
        <v>7415</v>
      </c>
      <c r="Q86" s="72" t="s">
        <v>7415</v>
      </c>
      <c r="R86" s="73" t="s">
        <v>7415</v>
      </c>
      <c r="S86" s="73" t="s">
        <v>7415</v>
      </c>
      <c r="T86" s="73" t="s">
        <v>7415</v>
      </c>
      <c r="U86" s="73" t="s">
        <v>7415</v>
      </c>
      <c r="V86" s="67" t="s">
        <v>7433</v>
      </c>
      <c r="W86" s="74" t="s">
        <v>7417</v>
      </c>
      <c r="Y86" s="68" t="str">
        <f>INDEX(Screening!$A$9:$A$142,MATCH('별첨2. GPCM 1st Screening'!C86,Screening!$A$9:$A$142,0))</f>
        <v>Hunan Kylinsec Technology Co., Ltd. (SHSE:688152)</v>
      </c>
      <c r="Z86" s="68">
        <f t="shared" si="4"/>
        <v>83</v>
      </c>
      <c r="AA86" s="68" t="str">
        <f t="shared" si="3"/>
        <v>O</v>
      </c>
    </row>
    <row r="87" spans="2:27" ht="12.75">
      <c r="B87" s="70">
        <f t="shared" si="5"/>
        <v>84</v>
      </c>
      <c r="C87" s="68" t="s">
        <v>7120</v>
      </c>
      <c r="D87" s="68" t="s">
        <v>7542</v>
      </c>
      <c r="E87" s="71" t="s">
        <v>7008</v>
      </c>
      <c r="F87" s="72" t="s">
        <v>7415</v>
      </c>
      <c r="G87" s="72" t="s">
        <v>7415</v>
      </c>
      <c r="H87" s="72" t="s">
        <v>7415</v>
      </c>
      <c r="I87" s="72" t="s">
        <v>7415</v>
      </c>
      <c r="J87" s="72" t="s">
        <v>7415</v>
      </c>
      <c r="K87" s="72" t="s">
        <v>7415</v>
      </c>
      <c r="L87" s="72" t="s">
        <v>7415</v>
      </c>
      <c r="M87" s="73" t="s">
        <v>7415</v>
      </c>
      <c r="N87" s="72" t="s">
        <v>7415</v>
      </c>
      <c r="O87" s="72" t="s">
        <v>7415</v>
      </c>
      <c r="P87" s="72" t="s">
        <v>7415</v>
      </c>
      <c r="Q87" s="72" t="s">
        <v>7415</v>
      </c>
      <c r="R87" s="73" t="s">
        <v>7415</v>
      </c>
      <c r="S87" s="73" t="s">
        <v>7415</v>
      </c>
      <c r="T87" s="73" t="s">
        <v>7415</v>
      </c>
      <c r="U87" s="73" t="s">
        <v>7415</v>
      </c>
      <c r="V87" s="67" t="s">
        <v>7433</v>
      </c>
      <c r="W87" s="74" t="s">
        <v>7417</v>
      </c>
      <c r="Y87" s="68" t="str">
        <f>INDEX(Screening!$A$9:$A$142,MATCH('별첨2. GPCM 1st Screening'!C87,Screening!$A$9:$A$142,0))</f>
        <v>F-Secure Oyj (HLSE:FSECURE)</v>
      </c>
      <c r="Z87" s="68">
        <f t="shared" si="4"/>
        <v>84</v>
      </c>
      <c r="AA87" s="68" t="str">
        <f t="shared" si="3"/>
        <v>O</v>
      </c>
    </row>
    <row r="88" spans="2:27" ht="22.5">
      <c r="B88" s="70">
        <f t="shared" si="5"/>
        <v>85</v>
      </c>
      <c r="C88" s="68" t="s">
        <v>2214</v>
      </c>
      <c r="D88" s="68" t="s">
        <v>7543</v>
      </c>
      <c r="E88" s="71" t="s">
        <v>6959</v>
      </c>
      <c r="F88" s="72">
        <v>1.7453000000000001</v>
      </c>
      <c r="G88" s="72">
        <v>0</v>
      </c>
      <c r="H88" s="72">
        <v>29.048999999999999</v>
      </c>
      <c r="I88" s="72">
        <v>65.285300000000007</v>
      </c>
      <c r="J88" s="72">
        <v>51.439700000000002</v>
      </c>
      <c r="K88" s="72">
        <v>4.7035</v>
      </c>
      <c r="L88" s="72">
        <v>10.988200000000001</v>
      </c>
      <c r="M88" s="73">
        <v>13.1408</v>
      </c>
      <c r="N88" s="72">
        <v>99.134799999999998</v>
      </c>
      <c r="O88" s="72">
        <v>173.14250000000001</v>
      </c>
      <c r="P88" s="72">
        <v>127.76860000000001</v>
      </c>
      <c r="Q88" s="72">
        <v>229.5421</v>
      </c>
      <c r="R88" s="73">
        <v>2.2593000000000001</v>
      </c>
      <c r="S88" s="73">
        <v>3.8953000000000002</v>
      </c>
      <c r="T88" s="73">
        <v>1.7529999999999999</v>
      </c>
      <c r="U88" s="73">
        <v>3.4998</v>
      </c>
      <c r="V88" s="67" t="s">
        <v>6994</v>
      </c>
      <c r="Y88" s="68" t="str">
        <f>INDEX(Screening!$A$9:$A$142,MATCH('별첨2. GPCM 1st Screening'!C88,Screening!$A$9:$A$142,0))</f>
        <v>Korea Information Certificate Authority, Inc. (KOSDAQ:A053300)</v>
      </c>
      <c r="Z88" s="68">
        <f t="shared" si="4"/>
        <v>85</v>
      </c>
      <c r="AA88" s="68" t="str">
        <f t="shared" si="3"/>
        <v>O</v>
      </c>
    </row>
    <row r="89" spans="2:27" ht="22.5">
      <c r="B89" s="70">
        <f t="shared" si="5"/>
        <v>86</v>
      </c>
      <c r="C89" s="68" t="s">
        <v>7144</v>
      </c>
      <c r="D89" s="68" t="s">
        <v>7544</v>
      </c>
      <c r="E89" s="71" t="s">
        <v>6959</v>
      </c>
      <c r="F89" s="72">
        <v>4.4766000000000004</v>
      </c>
      <c r="G89" s="72">
        <v>0</v>
      </c>
      <c r="H89" s="72">
        <v>95.292599999999993</v>
      </c>
      <c r="I89" s="72">
        <v>203.73480000000001</v>
      </c>
      <c r="J89" s="72">
        <v>193.14080000000001</v>
      </c>
      <c r="K89" s="72">
        <v>21.250800000000002</v>
      </c>
      <c r="L89" s="72">
        <v>18.430499999999999</v>
      </c>
      <c r="M89" s="73">
        <v>10.401</v>
      </c>
      <c r="N89" s="72">
        <v>23.7943</v>
      </c>
      <c r="O89" s="72">
        <v>118.6515</v>
      </c>
      <c r="P89" s="72">
        <v>112.4862</v>
      </c>
      <c r="Q89" s="72">
        <v>207.35040000000001</v>
      </c>
      <c r="R89" s="73">
        <v>0.63090000000000002</v>
      </c>
      <c r="S89" s="73">
        <v>1.0507</v>
      </c>
      <c r="T89" s="73">
        <v>0.1348</v>
      </c>
      <c r="U89" s="73">
        <v>0.63880000000000003</v>
      </c>
      <c r="V89" s="67" t="s">
        <v>7545</v>
      </c>
      <c r="Y89" s="68" t="str">
        <f>INDEX(Screening!$A$9:$A$142,MATCH('별첨2. GPCM 1st Screening'!C89,Screening!$A$9:$A$142,0))</f>
        <v>Hecto Innovation Co., Ltd. (KOSDAQ:A214180)</v>
      </c>
      <c r="Z89" s="68">
        <f t="shared" si="4"/>
        <v>86</v>
      </c>
      <c r="AA89" s="68" t="str">
        <f t="shared" si="3"/>
        <v>O</v>
      </c>
    </row>
    <row r="90" spans="2:27" ht="22.5">
      <c r="B90" s="70">
        <f t="shared" si="5"/>
        <v>87</v>
      </c>
      <c r="C90" s="68" t="s">
        <v>7047</v>
      </c>
      <c r="D90" s="68" t="s">
        <v>7546</v>
      </c>
      <c r="E90" s="71" t="s">
        <v>6959</v>
      </c>
      <c r="F90" s="72" t="s">
        <v>7415</v>
      </c>
      <c r="G90" s="72" t="s">
        <v>7415</v>
      </c>
      <c r="H90" s="72" t="s">
        <v>7415</v>
      </c>
      <c r="I90" s="72" t="s">
        <v>7415</v>
      </c>
      <c r="J90" s="72">
        <v>8.7384000000000004</v>
      </c>
      <c r="K90" s="72">
        <v>-11.7005</v>
      </c>
      <c r="L90" s="72">
        <v>-12.118499999999999</v>
      </c>
      <c r="M90" s="73" t="s">
        <v>7415</v>
      </c>
      <c r="N90" s="72" t="s">
        <v>7415</v>
      </c>
      <c r="O90" s="72">
        <v>357.6583</v>
      </c>
      <c r="P90" s="72" t="s">
        <v>7415</v>
      </c>
      <c r="Q90" s="72">
        <v>393.74079999999998</v>
      </c>
      <c r="R90" s="73" t="s">
        <v>7415</v>
      </c>
      <c r="S90" s="73">
        <v>46.272599999999997</v>
      </c>
      <c r="T90" s="73" t="s">
        <v>7415</v>
      </c>
      <c r="U90" s="73">
        <v>42.558100000000003</v>
      </c>
      <c r="V90" s="67" t="s">
        <v>7547</v>
      </c>
      <c r="W90" s="74" t="s">
        <v>7417</v>
      </c>
      <c r="Y90" s="68" t="str">
        <f>INDEX(Screening!$A$9:$A$142,MATCH('별첨2. GPCM 1st Screening'!C90,Screening!$A$9:$A$142,0))</f>
        <v>Alchera Inc. (KOSDAQ:A347860)</v>
      </c>
      <c r="Z90" s="68">
        <f t="shared" si="4"/>
        <v>87</v>
      </c>
      <c r="AA90" s="68" t="str">
        <f t="shared" si="3"/>
        <v>O</v>
      </c>
    </row>
    <row r="91" spans="2:27" ht="12.75">
      <c r="B91" s="70">
        <f t="shared" si="5"/>
        <v>88</v>
      </c>
      <c r="C91" s="68" t="s">
        <v>7257</v>
      </c>
      <c r="D91" s="68" t="s">
        <v>7548</v>
      </c>
      <c r="E91" s="71" t="s">
        <v>6915</v>
      </c>
      <c r="F91" s="72" t="s">
        <v>7415</v>
      </c>
      <c r="G91" s="72" t="s">
        <v>7415</v>
      </c>
      <c r="H91" s="72" t="s">
        <v>7415</v>
      </c>
      <c r="I91" s="72" t="s">
        <v>7415</v>
      </c>
      <c r="J91" s="72" t="s">
        <v>7415</v>
      </c>
      <c r="K91" s="72" t="s">
        <v>7415</v>
      </c>
      <c r="L91" s="72" t="s">
        <v>7415</v>
      </c>
      <c r="M91" s="73" t="s">
        <v>7415</v>
      </c>
      <c r="N91" s="72" t="s">
        <v>7415</v>
      </c>
      <c r="O91" s="72" t="s">
        <v>7415</v>
      </c>
      <c r="P91" s="72" t="s">
        <v>7415</v>
      </c>
      <c r="Q91" s="72" t="s">
        <v>7415</v>
      </c>
      <c r="R91" s="73" t="s">
        <v>7415</v>
      </c>
      <c r="S91" s="73" t="s">
        <v>7415</v>
      </c>
      <c r="T91" s="73" t="s">
        <v>7415</v>
      </c>
      <c r="U91" s="73" t="s">
        <v>7415</v>
      </c>
      <c r="V91" s="67" t="s">
        <v>7433</v>
      </c>
      <c r="W91" s="74" t="s">
        <v>7417</v>
      </c>
      <c r="Y91" s="68" t="str">
        <f>INDEX(Screening!$A$9:$A$142,MATCH('별첨2. GPCM 1st Screening'!C91,Screening!$A$9:$A$142,0))</f>
        <v>zvelo, Inc. (OTCPK:ZVLO)</v>
      </c>
      <c r="Z91" s="68">
        <f t="shared" si="4"/>
        <v>88</v>
      </c>
      <c r="AA91" s="68" t="str">
        <f t="shared" si="3"/>
        <v>O</v>
      </c>
    </row>
    <row r="92" spans="2:27" ht="33.75">
      <c r="B92" s="70">
        <f t="shared" si="5"/>
        <v>89</v>
      </c>
      <c r="C92" s="68" t="s">
        <v>7013</v>
      </c>
      <c r="D92" s="68" t="s">
        <v>7549</v>
      </c>
      <c r="E92" s="71" t="s">
        <v>6915</v>
      </c>
      <c r="F92" s="72">
        <v>10.651999999999999</v>
      </c>
      <c r="G92" s="72">
        <v>0</v>
      </c>
      <c r="H92" s="72">
        <v>0</v>
      </c>
      <c r="I92" s="72">
        <v>221.53700000000001</v>
      </c>
      <c r="J92" s="72">
        <v>214.48099999999999</v>
      </c>
      <c r="K92" s="72">
        <v>-25.11</v>
      </c>
      <c r="L92" s="72">
        <v>-30.584</v>
      </c>
      <c r="M92" s="73">
        <v>9.2780000000000005</v>
      </c>
      <c r="N92" s="72">
        <v>258.52480000000003</v>
      </c>
      <c r="O92" s="72">
        <v>591.38490000000002</v>
      </c>
      <c r="P92" s="72">
        <v>341.4898</v>
      </c>
      <c r="Q92" s="72">
        <v>677.21690000000001</v>
      </c>
      <c r="R92" s="73">
        <v>1.5437000000000001</v>
      </c>
      <c r="S92" s="73">
        <v>3.1269</v>
      </c>
      <c r="T92" s="73">
        <v>1.167</v>
      </c>
      <c r="U92" s="73">
        <v>2.7572999999999999</v>
      </c>
      <c r="V92" s="67" t="s">
        <v>7014</v>
      </c>
      <c r="Y92" s="68" t="str">
        <f>INDEX(Screening!$A$9:$A$142,MATCH('별첨2. GPCM 1st Screening'!C92,Screening!$A$9:$A$142,0))</f>
        <v>OneSpan Inc. (NasdaqCM:OSPN)</v>
      </c>
      <c r="Z92" s="68">
        <f t="shared" si="4"/>
        <v>89</v>
      </c>
      <c r="AA92" s="68" t="str">
        <f t="shared" si="3"/>
        <v>O</v>
      </c>
    </row>
    <row r="93" spans="2:27" ht="45">
      <c r="B93" s="70">
        <f t="shared" si="5"/>
        <v>90</v>
      </c>
      <c r="C93" s="68" t="s">
        <v>6971</v>
      </c>
      <c r="D93" s="68" t="s">
        <v>7550</v>
      </c>
      <c r="E93" s="71" t="s">
        <v>6972</v>
      </c>
      <c r="F93" s="72">
        <v>8.2489000000000008</v>
      </c>
      <c r="G93" s="72">
        <v>0</v>
      </c>
      <c r="H93" s="72">
        <v>0</v>
      </c>
      <c r="I93" s="72">
        <v>10.321999999999999</v>
      </c>
      <c r="J93" s="72">
        <v>9.7143999999999995</v>
      </c>
      <c r="K93" s="72">
        <v>-1.5973999999999999</v>
      </c>
      <c r="L93" s="72">
        <v>-1.5677000000000001</v>
      </c>
      <c r="M93" s="73">
        <v>6.2432999999999996</v>
      </c>
      <c r="N93" s="72">
        <v>24.738600000000002</v>
      </c>
      <c r="O93" s="72">
        <v>54.212400000000002</v>
      </c>
      <c r="P93" s="72">
        <v>20.2044</v>
      </c>
      <c r="Q93" s="72">
        <v>60.465200000000003</v>
      </c>
      <c r="R93" s="73">
        <v>2.2174999999999998</v>
      </c>
      <c r="S93" s="73">
        <v>5.9997999999999996</v>
      </c>
      <c r="T93" s="73">
        <v>2.7717999999999998</v>
      </c>
      <c r="U93" s="73">
        <v>5.8800999999999997</v>
      </c>
      <c r="V93" s="67" t="s">
        <v>6973</v>
      </c>
      <c r="Y93" s="68" t="str">
        <f>INDEX(Screening!$A$9:$A$142,MATCH('별첨2. GPCM 1st Screening'!C93,Screening!$A$9:$A$142,0))</f>
        <v>Precise Biometrics AB (publ) (OM:PREC)</v>
      </c>
      <c r="Z93" s="68">
        <f t="shared" si="4"/>
        <v>90</v>
      </c>
      <c r="AA93" s="68" t="str">
        <f t="shared" si="3"/>
        <v>O</v>
      </c>
    </row>
    <row r="94" spans="2:27" ht="12.75">
      <c r="B94" s="70">
        <f t="shared" si="5"/>
        <v>91</v>
      </c>
      <c r="C94" s="68" t="s">
        <v>7056</v>
      </c>
      <c r="D94" s="68" t="s">
        <v>7551</v>
      </c>
      <c r="E94" s="71" t="s">
        <v>6921</v>
      </c>
      <c r="F94" s="72">
        <v>1.7386999999999999</v>
      </c>
      <c r="G94" s="72">
        <v>0</v>
      </c>
      <c r="H94" s="72">
        <v>0</v>
      </c>
      <c r="I94" s="72">
        <v>26.9908</v>
      </c>
      <c r="J94" s="72">
        <v>26.366700000000002</v>
      </c>
      <c r="K94" s="72">
        <v>7.8299999999999995E-2</v>
      </c>
      <c r="L94" s="72">
        <v>-0.48780000000000001</v>
      </c>
      <c r="M94" s="73">
        <v>17.896599999999999</v>
      </c>
      <c r="N94" s="72">
        <v>18.759799999999998</v>
      </c>
      <c r="O94" s="72">
        <v>32.016800000000003</v>
      </c>
      <c r="P94" s="72">
        <v>25.4086</v>
      </c>
      <c r="Q94" s="72">
        <v>38.325000000000003</v>
      </c>
      <c r="R94" s="73">
        <v>0.98650000000000004</v>
      </c>
      <c r="S94" s="73">
        <v>1.5165999999999999</v>
      </c>
      <c r="T94" s="73">
        <v>0.72840000000000005</v>
      </c>
      <c r="U94" s="73">
        <v>1.2669999999999999</v>
      </c>
      <c r="V94" s="76" t="s">
        <v>7552</v>
      </c>
      <c r="Y94" s="68" t="str">
        <f>INDEX(Screening!$A$9:$A$142,MATCH('별첨2. GPCM 1st Screening'!C94,Screening!$A$9:$A$142,0))</f>
        <v>Asgent, Inc. (TSE:4288)</v>
      </c>
      <c r="Z94" s="68">
        <f t="shared" si="4"/>
        <v>91</v>
      </c>
      <c r="AA94" s="68" t="str">
        <f t="shared" si="3"/>
        <v>O</v>
      </c>
    </row>
    <row r="95" spans="2:27" ht="12.75">
      <c r="B95" s="70">
        <f t="shared" si="5"/>
        <v>92</v>
      </c>
      <c r="C95" s="68" t="s">
        <v>7168</v>
      </c>
      <c r="D95" s="68" t="s">
        <v>7553</v>
      </c>
      <c r="E95" s="71" t="s">
        <v>6915</v>
      </c>
      <c r="F95" s="72" t="s">
        <v>7415</v>
      </c>
      <c r="G95" s="72" t="s">
        <v>7415</v>
      </c>
      <c r="H95" s="72" t="s">
        <v>7415</v>
      </c>
      <c r="I95" s="72" t="s">
        <v>7415</v>
      </c>
      <c r="J95" s="72" t="s">
        <v>7415</v>
      </c>
      <c r="K95" s="72" t="s">
        <v>7415</v>
      </c>
      <c r="L95" s="72" t="s">
        <v>7415</v>
      </c>
      <c r="M95" s="73" t="s">
        <v>7415</v>
      </c>
      <c r="N95" s="72" t="s">
        <v>7415</v>
      </c>
      <c r="O95" s="72" t="s">
        <v>7415</v>
      </c>
      <c r="P95" s="72" t="s">
        <v>7415</v>
      </c>
      <c r="Q95" s="72" t="s">
        <v>7415</v>
      </c>
      <c r="R95" s="73" t="s">
        <v>7415</v>
      </c>
      <c r="S95" s="73" t="s">
        <v>7415</v>
      </c>
      <c r="T95" s="73" t="s">
        <v>7415</v>
      </c>
      <c r="U95" s="73" t="s">
        <v>7415</v>
      </c>
      <c r="V95" s="67" t="s">
        <v>7433</v>
      </c>
      <c r="W95" s="74" t="s">
        <v>7417</v>
      </c>
      <c r="Y95" s="68" t="str">
        <f>INDEX(Screening!$A$9:$A$142,MATCH('별첨2. GPCM 1st Screening'!C95,Screening!$A$9:$A$142,0))</f>
        <v>MDM Group, Inc. (OTCPK:MDDM)</v>
      </c>
      <c r="Z95" s="68">
        <f t="shared" si="4"/>
        <v>92</v>
      </c>
      <c r="AA95" s="68" t="str">
        <f t="shared" si="3"/>
        <v>O</v>
      </c>
    </row>
    <row r="96" spans="2:27" ht="12.75">
      <c r="B96" s="70">
        <f t="shared" si="5"/>
        <v>93</v>
      </c>
      <c r="C96" s="68" t="s">
        <v>7085</v>
      </c>
      <c r="D96" s="68" t="s">
        <v>7554</v>
      </c>
      <c r="E96" s="71" t="s">
        <v>6915</v>
      </c>
      <c r="F96" s="72" t="s">
        <v>7415</v>
      </c>
      <c r="G96" s="72" t="s">
        <v>7415</v>
      </c>
      <c r="H96" s="72" t="s">
        <v>7415</v>
      </c>
      <c r="I96" s="72" t="s">
        <v>7415</v>
      </c>
      <c r="J96" s="72" t="s">
        <v>7415</v>
      </c>
      <c r="K96" s="72" t="s">
        <v>7415</v>
      </c>
      <c r="L96" s="72" t="s">
        <v>7415</v>
      </c>
      <c r="M96" s="73" t="s">
        <v>7415</v>
      </c>
      <c r="N96" s="72" t="s">
        <v>7415</v>
      </c>
      <c r="O96" s="72" t="s">
        <v>7415</v>
      </c>
      <c r="P96" s="72" t="s">
        <v>7415</v>
      </c>
      <c r="Q96" s="72" t="s">
        <v>7415</v>
      </c>
      <c r="R96" s="73" t="s">
        <v>7415</v>
      </c>
      <c r="S96" s="73" t="s">
        <v>7415</v>
      </c>
      <c r="T96" s="73" t="s">
        <v>7415</v>
      </c>
      <c r="U96" s="73" t="s">
        <v>7415</v>
      </c>
      <c r="V96" s="67" t="s">
        <v>7433</v>
      </c>
      <c r="W96" s="74" t="s">
        <v>7417</v>
      </c>
      <c r="Y96" s="68" t="str">
        <f>INDEX(Screening!$A$9:$A$142,MATCH('별첨2. GPCM 1st Screening'!C96,Screening!$A$9:$A$142,0))</f>
        <v>Com-Guard.com, Inc. (OTCPK:CGUD)</v>
      </c>
      <c r="Z96" s="68">
        <f t="shared" si="4"/>
        <v>93</v>
      </c>
      <c r="AA96" s="68" t="str">
        <f t="shared" si="3"/>
        <v>O</v>
      </c>
    </row>
    <row r="97" spans="2:27" ht="12.75">
      <c r="B97" s="70">
        <f t="shared" si="5"/>
        <v>94</v>
      </c>
      <c r="C97" s="68" t="s">
        <v>7150</v>
      </c>
      <c r="D97" s="68" t="s">
        <v>7555</v>
      </c>
      <c r="E97" s="71" t="s">
        <v>6915</v>
      </c>
      <c r="F97" s="72" t="s">
        <v>7415</v>
      </c>
      <c r="G97" s="72" t="s">
        <v>7415</v>
      </c>
      <c r="H97" s="72" t="s">
        <v>7415</v>
      </c>
      <c r="I97" s="72" t="s">
        <v>7415</v>
      </c>
      <c r="J97" s="72" t="s">
        <v>7415</v>
      </c>
      <c r="K97" s="72" t="s">
        <v>7415</v>
      </c>
      <c r="L97" s="72" t="s">
        <v>7415</v>
      </c>
      <c r="M97" s="73" t="s">
        <v>7415</v>
      </c>
      <c r="N97" s="72" t="s">
        <v>7415</v>
      </c>
      <c r="O97" s="72" t="s">
        <v>7415</v>
      </c>
      <c r="P97" s="72" t="s">
        <v>7415</v>
      </c>
      <c r="Q97" s="72" t="s">
        <v>7415</v>
      </c>
      <c r="R97" s="73" t="s">
        <v>7415</v>
      </c>
      <c r="S97" s="73" t="s">
        <v>7415</v>
      </c>
      <c r="T97" s="73" t="s">
        <v>7415</v>
      </c>
      <c r="U97" s="73" t="s">
        <v>7415</v>
      </c>
      <c r="V97" s="67" t="s">
        <v>7433</v>
      </c>
      <c r="W97" s="74" t="s">
        <v>7417</v>
      </c>
      <c r="Y97" s="68" t="str">
        <f>INDEX(Screening!$A$9:$A$142,MATCH('별첨2. GPCM 1st Screening'!C97,Screening!$A$9:$A$142,0))</f>
        <v>IBSG International, Inc. (OTCPK:IBIN)</v>
      </c>
      <c r="Z97" s="68">
        <f t="shared" si="4"/>
        <v>94</v>
      </c>
      <c r="AA97" s="68" t="str">
        <f t="shared" si="3"/>
        <v>O</v>
      </c>
    </row>
    <row r="98" spans="2:27" ht="33.75">
      <c r="B98" s="70">
        <f t="shared" si="5"/>
        <v>95</v>
      </c>
      <c r="C98" s="68" t="s">
        <v>7005</v>
      </c>
      <c r="D98" s="68" t="s">
        <v>7556</v>
      </c>
      <c r="E98" s="71" t="s">
        <v>6959</v>
      </c>
      <c r="F98" s="72">
        <v>0.46700000000000003</v>
      </c>
      <c r="G98" s="72">
        <v>0</v>
      </c>
      <c r="H98" s="72">
        <v>2.1558999999999999</v>
      </c>
      <c r="I98" s="72">
        <v>180.82810000000001</v>
      </c>
      <c r="J98" s="72">
        <v>181.1096</v>
      </c>
      <c r="K98" s="72">
        <v>10.2758</v>
      </c>
      <c r="L98" s="72">
        <v>36.840499999999999</v>
      </c>
      <c r="M98" s="73">
        <v>15.301500000000001</v>
      </c>
      <c r="N98" s="72">
        <v>243.0822</v>
      </c>
      <c r="O98" s="72">
        <v>573.52949999999998</v>
      </c>
      <c r="P98" s="72">
        <v>372.23829999999998</v>
      </c>
      <c r="Q98" s="72">
        <v>721.87490000000003</v>
      </c>
      <c r="R98" s="73">
        <v>2.3763999999999998</v>
      </c>
      <c r="S98" s="73">
        <v>4.1444000000000001</v>
      </c>
      <c r="T98" s="73">
        <v>1.5519000000000001</v>
      </c>
      <c r="U98" s="73">
        <v>3.2927</v>
      </c>
      <c r="V98" s="67" t="s">
        <v>7006</v>
      </c>
      <c r="Y98" s="68" t="str">
        <f>INDEX(Screening!$A$9:$A$142,MATCH('별첨2. GPCM 1st Screening'!C98,Screening!$A$9:$A$142,0))</f>
        <v>AhnLab, Inc. (KOSDAQ:A053800)</v>
      </c>
      <c r="Z98" s="68">
        <f t="shared" si="4"/>
        <v>95</v>
      </c>
      <c r="AA98" s="68" t="str">
        <f t="shared" si="3"/>
        <v>O</v>
      </c>
    </row>
    <row r="99" spans="2:27" ht="33.75">
      <c r="B99" s="70">
        <f t="shared" si="5"/>
        <v>96</v>
      </c>
      <c r="C99" s="68" t="s">
        <v>7557</v>
      </c>
      <c r="D99" s="68" t="s">
        <v>7558</v>
      </c>
      <c r="E99" s="71" t="s">
        <v>7535</v>
      </c>
      <c r="F99" s="72">
        <v>0</v>
      </c>
      <c r="G99" s="72">
        <v>0</v>
      </c>
      <c r="H99" s="72">
        <v>8.9999999999999998E-4</v>
      </c>
      <c r="I99" s="72">
        <v>45.073799999999999</v>
      </c>
      <c r="J99" s="72">
        <v>41.326999999999998</v>
      </c>
      <c r="K99" s="72">
        <v>4.1902999999999997</v>
      </c>
      <c r="L99" s="72">
        <v>3.6815000000000002</v>
      </c>
      <c r="M99" s="73">
        <v>8.7339000000000002</v>
      </c>
      <c r="N99" s="72">
        <v>24.418099999999999</v>
      </c>
      <c r="O99" s="72">
        <v>27.249700000000001</v>
      </c>
      <c r="P99" s="72">
        <v>34.216200000000001</v>
      </c>
      <c r="Q99" s="72">
        <v>44.945300000000003</v>
      </c>
      <c r="R99" s="73">
        <v>0.8387</v>
      </c>
      <c r="S99" s="73">
        <v>1.0911999999999999</v>
      </c>
      <c r="T99" s="73">
        <v>0.58409999999999995</v>
      </c>
      <c r="U99" s="73">
        <v>0.66139999999999999</v>
      </c>
      <c r="V99" s="76" t="s">
        <v>7559</v>
      </c>
      <c r="Y99" s="68" t="e">
        <f>INDEX(Screening!$A$9:$A$142,MATCH('별첨2. GPCM 1st Screening'!C99,Screening!$A$9:$A$142,0))</f>
        <v>#N/A</v>
      </c>
      <c r="Z99" s="68">
        <f t="shared" si="4"/>
        <v>96</v>
      </c>
      <c r="AA99" s="68" t="str">
        <f t="shared" si="3"/>
        <v>X</v>
      </c>
    </row>
    <row r="100" spans="2:27" ht="12.75">
      <c r="B100" s="70">
        <f t="shared" si="5"/>
        <v>97</v>
      </c>
      <c r="C100" s="68" t="s">
        <v>7111</v>
      </c>
      <c r="D100" s="68" t="s">
        <v>7560</v>
      </c>
      <c r="E100" s="71" t="s">
        <v>6959</v>
      </c>
      <c r="F100" s="72" t="s">
        <v>7415</v>
      </c>
      <c r="G100" s="72" t="s">
        <v>7415</v>
      </c>
      <c r="H100" s="72" t="s">
        <v>7415</v>
      </c>
      <c r="I100" s="72">
        <v>22.0169</v>
      </c>
      <c r="J100" s="72">
        <v>25.018000000000001</v>
      </c>
      <c r="K100" s="72">
        <v>0.318</v>
      </c>
      <c r="L100" s="72">
        <v>6.4399999999999999E-2</v>
      </c>
      <c r="M100" s="73" t="s">
        <v>7415</v>
      </c>
      <c r="N100" s="72" t="s">
        <v>7415</v>
      </c>
      <c r="O100" s="72">
        <v>27.2074</v>
      </c>
      <c r="P100" s="72" t="s">
        <v>7415</v>
      </c>
      <c r="Q100" s="72">
        <v>34.459800000000001</v>
      </c>
      <c r="R100" s="73">
        <v>1.0958000000000001</v>
      </c>
      <c r="S100" s="73">
        <v>1.2799</v>
      </c>
      <c r="T100" s="73" t="s">
        <v>7415</v>
      </c>
      <c r="U100" s="73">
        <v>1.1308</v>
      </c>
      <c r="V100" s="67" t="s">
        <v>7433</v>
      </c>
      <c r="W100" s="74" t="s">
        <v>7417</v>
      </c>
      <c r="Y100" s="68" t="str">
        <f>INDEX(Screening!$A$9:$A$142,MATCH('별첨2. GPCM 1st Screening'!C100,Screening!$A$9:$A$142,0))</f>
        <v>DigiCAP Co., Ltd. (KOSDAQ:A197140)</v>
      </c>
      <c r="Z100" s="68">
        <f t="shared" si="4"/>
        <v>97</v>
      </c>
      <c r="AA100" s="68" t="str">
        <f t="shared" si="3"/>
        <v>O</v>
      </c>
    </row>
    <row r="101" spans="2:27" ht="12.75">
      <c r="B101" s="70">
        <f t="shared" si="5"/>
        <v>98</v>
      </c>
      <c r="C101" s="68" t="s">
        <v>7222</v>
      </c>
      <c r="D101" s="68" t="s">
        <v>7561</v>
      </c>
      <c r="E101" s="71" t="s">
        <v>6915</v>
      </c>
      <c r="F101" s="72" t="s">
        <v>7415</v>
      </c>
      <c r="G101" s="72" t="s">
        <v>7415</v>
      </c>
      <c r="H101" s="72" t="s">
        <v>7415</v>
      </c>
      <c r="I101" s="72" t="s">
        <v>7415</v>
      </c>
      <c r="J101" s="72" t="s">
        <v>7415</v>
      </c>
      <c r="K101" s="72" t="s">
        <v>7415</v>
      </c>
      <c r="L101" s="72" t="s">
        <v>7415</v>
      </c>
      <c r="M101" s="73" t="s">
        <v>7415</v>
      </c>
      <c r="N101" s="72" t="s">
        <v>7415</v>
      </c>
      <c r="O101" s="72" t="s">
        <v>7415</v>
      </c>
      <c r="P101" s="72" t="s">
        <v>7415</v>
      </c>
      <c r="Q101" s="72" t="s">
        <v>7415</v>
      </c>
      <c r="R101" s="73" t="s">
        <v>7415</v>
      </c>
      <c r="S101" s="73" t="s">
        <v>7415</v>
      </c>
      <c r="T101" s="73" t="s">
        <v>7415</v>
      </c>
      <c r="U101" s="73" t="s">
        <v>7415</v>
      </c>
      <c r="V101" s="67" t="s">
        <v>7433</v>
      </c>
      <c r="W101" s="74" t="s">
        <v>7417</v>
      </c>
      <c r="Y101" s="68" t="str">
        <f>INDEX(Screening!$A$9:$A$142,MATCH('별첨2. GPCM 1st Screening'!C101,Screening!$A$9:$A$142,0))</f>
        <v>Sonasoft Corporation (OTCPK:SSFT)</v>
      </c>
      <c r="Z101" s="68">
        <f t="shared" si="4"/>
        <v>98</v>
      </c>
      <c r="AA101" s="68" t="str">
        <f t="shared" si="3"/>
        <v>O</v>
      </c>
    </row>
    <row r="102" spans="2:27" ht="33.75">
      <c r="B102" s="70">
        <f t="shared" si="5"/>
        <v>99</v>
      </c>
      <c r="C102" s="68" t="s">
        <v>6923</v>
      </c>
      <c r="D102" s="68" t="s">
        <v>7562</v>
      </c>
      <c r="E102" s="71" t="s">
        <v>6924</v>
      </c>
      <c r="F102" s="72">
        <v>5.9363999999999999</v>
      </c>
      <c r="G102" s="72">
        <v>0</v>
      </c>
      <c r="H102" s="72">
        <v>0.14219999999999999</v>
      </c>
      <c r="I102" s="72">
        <v>88.204899999999995</v>
      </c>
      <c r="J102" s="72">
        <v>81.341999999999999</v>
      </c>
      <c r="K102" s="72">
        <v>24.275400000000001</v>
      </c>
      <c r="L102" s="72">
        <v>23.898</v>
      </c>
      <c r="M102" s="73">
        <v>11.402699999999999</v>
      </c>
      <c r="N102" s="72">
        <v>689.94780000000003</v>
      </c>
      <c r="O102" s="72">
        <v>887.32510000000002</v>
      </c>
      <c r="P102" s="72">
        <v>703.29459999999995</v>
      </c>
      <c r="Q102" s="72">
        <v>917.9298</v>
      </c>
      <c r="R102" s="73">
        <v>9.0714000000000006</v>
      </c>
      <c r="S102" s="73">
        <v>10.194599999999999</v>
      </c>
      <c r="T102" s="73">
        <v>8.4972999999999992</v>
      </c>
      <c r="U102" s="73">
        <v>10.7508</v>
      </c>
      <c r="V102" s="61" t="s">
        <v>7563</v>
      </c>
      <c r="Y102" s="68" t="str">
        <f>INDEX(Screening!$A$9:$A$142,MATCH('별첨2. GPCM 1st Screening'!C102,Screening!$A$9:$A$142,0))</f>
        <v>Beijing Infosec Technologies Co.,Ltd. (SHSE:688201)</v>
      </c>
      <c r="Z102" s="68">
        <f t="shared" si="4"/>
        <v>99</v>
      </c>
      <c r="AA102" s="68" t="str">
        <f t="shared" si="3"/>
        <v>O</v>
      </c>
    </row>
    <row r="103" spans="2:27" ht="33.75">
      <c r="B103" s="70">
        <f t="shared" si="5"/>
        <v>100</v>
      </c>
      <c r="C103" s="68" t="s">
        <v>6958</v>
      </c>
      <c r="D103" s="68" t="s">
        <v>7564</v>
      </c>
      <c r="E103" s="71" t="s">
        <v>6959</v>
      </c>
      <c r="F103" s="72">
        <v>37.998600000000003</v>
      </c>
      <c r="G103" s="72">
        <v>0</v>
      </c>
      <c r="H103" s="72">
        <v>1.8855999999999999</v>
      </c>
      <c r="I103" s="72">
        <v>33.765000000000001</v>
      </c>
      <c r="J103" s="72">
        <v>31.1873</v>
      </c>
      <c r="K103" s="72">
        <v>9.3872</v>
      </c>
      <c r="L103" s="72">
        <v>4.5183999999999997</v>
      </c>
      <c r="M103" s="73">
        <v>12.419700000000001</v>
      </c>
      <c r="N103" s="72">
        <v>98.724800000000002</v>
      </c>
      <c r="O103" s="72">
        <v>226.2764</v>
      </c>
      <c r="P103" s="72">
        <v>66.9298</v>
      </c>
      <c r="Q103" s="72">
        <v>198.34200000000001</v>
      </c>
      <c r="R103" s="73">
        <v>2.2847</v>
      </c>
      <c r="S103" s="73">
        <v>6.6127000000000002</v>
      </c>
      <c r="T103" s="73">
        <v>3.3754</v>
      </c>
      <c r="U103" s="73">
        <v>7.5439999999999996</v>
      </c>
      <c r="V103" s="67" t="s">
        <v>6960</v>
      </c>
      <c r="Y103" s="68" t="str">
        <f>INDEX(Screening!$A$9:$A$142,MATCH('별첨2. GPCM 1st Screening'!C103,Screening!$A$9:$A$142,0))</f>
        <v>Hancom WITH Inc. (KOSDAQ:A054920)</v>
      </c>
      <c r="Z103" s="68">
        <f t="shared" si="4"/>
        <v>100</v>
      </c>
      <c r="AA103" s="68" t="str">
        <f t="shared" si="3"/>
        <v>O</v>
      </c>
    </row>
    <row r="104" spans="2:27" ht="12.75">
      <c r="B104" s="70">
        <f t="shared" si="5"/>
        <v>101</v>
      </c>
      <c r="C104" s="68" t="s">
        <v>7061</v>
      </c>
      <c r="D104" s="68" t="s">
        <v>7565</v>
      </c>
      <c r="E104" s="71" t="s">
        <v>6915</v>
      </c>
      <c r="F104" s="72" t="s">
        <v>7415</v>
      </c>
      <c r="G104" s="72" t="s">
        <v>7415</v>
      </c>
      <c r="H104" s="72" t="s">
        <v>7415</v>
      </c>
      <c r="I104" s="72">
        <v>1.3009999999999999</v>
      </c>
      <c r="J104" s="72">
        <v>2.2923</v>
      </c>
      <c r="K104" s="72">
        <v>-25.127800000000001</v>
      </c>
      <c r="L104" s="72">
        <v>-17.665800000000001</v>
      </c>
      <c r="M104" s="73" t="s">
        <v>7415</v>
      </c>
      <c r="N104" s="72" t="s">
        <v>7415</v>
      </c>
      <c r="O104" s="72">
        <v>270.21899999999999</v>
      </c>
      <c r="P104" s="72" t="s">
        <v>7415</v>
      </c>
      <c r="Q104" s="72">
        <v>275.5829</v>
      </c>
      <c r="R104" s="73">
        <v>50.109499999999997</v>
      </c>
      <c r="S104" s="73">
        <v>7832.7532000000001</v>
      </c>
      <c r="T104" s="73" t="s">
        <v>7415</v>
      </c>
      <c r="U104" s="73">
        <v>117.8814</v>
      </c>
      <c r="V104" s="67" t="s">
        <v>7433</v>
      </c>
      <c r="W104" s="74" t="s">
        <v>7417</v>
      </c>
      <c r="Y104" s="68" t="str">
        <f>INDEX(Screening!$A$9:$A$142,MATCH('별첨2. GPCM 1st Screening'!C104,Screening!$A$9:$A$142,0))</f>
        <v>authID Inc. (NasdaqCM:AUID)</v>
      </c>
      <c r="Z104" s="68">
        <f t="shared" si="4"/>
        <v>101</v>
      </c>
      <c r="AA104" s="68" t="str">
        <f t="shared" si="3"/>
        <v>O</v>
      </c>
    </row>
    <row r="105" spans="2:27" ht="12.75">
      <c r="B105" s="70">
        <f t="shared" si="5"/>
        <v>102</v>
      </c>
      <c r="C105" s="68" t="s">
        <v>7118</v>
      </c>
      <c r="D105" s="68" t="s">
        <v>7566</v>
      </c>
      <c r="E105" s="71" t="s">
        <v>6915</v>
      </c>
      <c r="F105" s="72" t="s">
        <v>7415</v>
      </c>
      <c r="G105" s="72" t="s">
        <v>7415</v>
      </c>
      <c r="H105" s="72" t="s">
        <v>7415</v>
      </c>
      <c r="I105" s="72" t="s">
        <v>7415</v>
      </c>
      <c r="J105" s="72" t="s">
        <v>7415</v>
      </c>
      <c r="K105" s="72" t="s">
        <v>7415</v>
      </c>
      <c r="L105" s="72" t="s">
        <v>7415</v>
      </c>
      <c r="M105" s="73" t="s">
        <v>7415</v>
      </c>
      <c r="N105" s="72" t="s">
        <v>7415</v>
      </c>
      <c r="O105" s="72" t="s">
        <v>7415</v>
      </c>
      <c r="P105" s="72" t="s">
        <v>7415</v>
      </c>
      <c r="Q105" s="72" t="s">
        <v>7415</v>
      </c>
      <c r="R105" s="73" t="s">
        <v>7415</v>
      </c>
      <c r="S105" s="73" t="s">
        <v>7415</v>
      </c>
      <c r="T105" s="73" t="s">
        <v>7415</v>
      </c>
      <c r="U105" s="73" t="s">
        <v>7415</v>
      </c>
      <c r="V105" s="67" t="s">
        <v>7433</v>
      </c>
      <c r="W105" s="74" t="s">
        <v>7417</v>
      </c>
      <c r="Y105" s="68" t="str">
        <f>INDEX(Screening!$A$9:$A$142,MATCH('별첨2. GPCM 1st Screening'!C105,Screening!$A$9:$A$142,0))</f>
        <v>Exobox Technologies Corp. (OTCPK:EXBX)</v>
      </c>
      <c r="Z105" s="68">
        <f t="shared" si="4"/>
        <v>102</v>
      </c>
      <c r="AA105" s="68" t="str">
        <f t="shared" si="3"/>
        <v>O</v>
      </c>
    </row>
    <row r="106" spans="2:27" ht="33.75">
      <c r="B106" s="70">
        <f t="shared" si="5"/>
        <v>103</v>
      </c>
      <c r="C106" s="68" t="s">
        <v>7065</v>
      </c>
      <c r="D106" s="68" t="s">
        <v>7567</v>
      </c>
      <c r="E106" s="71" t="s">
        <v>6924</v>
      </c>
      <c r="F106" s="72">
        <v>14.881500000000001</v>
      </c>
      <c r="G106" s="72">
        <v>0</v>
      </c>
      <c r="H106" s="72">
        <v>0</v>
      </c>
      <c r="I106" s="72">
        <v>117.13209999999999</v>
      </c>
      <c r="J106" s="72">
        <v>133.8364</v>
      </c>
      <c r="K106" s="72">
        <v>4.4532999999999996</v>
      </c>
      <c r="L106" s="72">
        <v>38.4694</v>
      </c>
      <c r="M106" s="73">
        <v>10.775700000000001</v>
      </c>
      <c r="N106" s="72">
        <v>1196.3362</v>
      </c>
      <c r="O106" s="72">
        <v>2077.5030999999999</v>
      </c>
      <c r="P106" s="72">
        <v>1191.9032</v>
      </c>
      <c r="Q106" s="72">
        <v>2121.5880999999999</v>
      </c>
      <c r="R106" s="73">
        <v>10.9703</v>
      </c>
      <c r="S106" s="73">
        <v>15.567600000000001</v>
      </c>
      <c r="T106" s="73">
        <v>11.0952</v>
      </c>
      <c r="U106" s="73">
        <v>15.2982</v>
      </c>
      <c r="V106" s="76" t="s">
        <v>7568</v>
      </c>
      <c r="Y106" s="68" t="str">
        <f>INDEX(Screening!$A$9:$A$142,MATCH('별첨2. GPCM 1st Screening'!C106,Screening!$A$9:$A$142,0))</f>
        <v>Beijing Tongtech Co., Ltd. (SZSE:300379)</v>
      </c>
      <c r="Z106" s="68">
        <f t="shared" si="4"/>
        <v>103</v>
      </c>
      <c r="AA106" s="68" t="str">
        <f t="shared" si="3"/>
        <v>O</v>
      </c>
    </row>
    <row r="107" spans="2:27" ht="12.75">
      <c r="B107" s="70">
        <f t="shared" si="5"/>
        <v>104</v>
      </c>
      <c r="C107" s="68" t="s">
        <v>7134</v>
      </c>
      <c r="D107" s="68" t="s">
        <v>7569</v>
      </c>
      <c r="E107" s="71" t="s">
        <v>6927</v>
      </c>
      <c r="F107" s="72">
        <v>0</v>
      </c>
      <c r="G107" s="72">
        <v>0</v>
      </c>
      <c r="H107" s="72">
        <v>0</v>
      </c>
      <c r="I107" s="72">
        <v>0</v>
      </c>
      <c r="J107" s="72">
        <v>0</v>
      </c>
      <c r="K107" s="72">
        <v>-0.93859999999999999</v>
      </c>
      <c r="L107" s="72">
        <v>-0.94189999999999996</v>
      </c>
      <c r="M107" s="73" t="s">
        <v>7415</v>
      </c>
      <c r="N107" s="72" t="s">
        <v>7415</v>
      </c>
      <c r="O107" s="72">
        <v>4.274</v>
      </c>
      <c r="P107" s="72" t="s">
        <v>7415</v>
      </c>
      <c r="Q107" s="72">
        <v>4.4569999999999999</v>
      </c>
      <c r="R107" s="73" t="s">
        <v>7415</v>
      </c>
      <c r="S107" s="73" t="s">
        <v>7415</v>
      </c>
      <c r="T107" s="73" t="s">
        <v>7415</v>
      </c>
      <c r="U107" s="73" t="s">
        <v>7415</v>
      </c>
      <c r="V107" s="67" t="s">
        <v>7433</v>
      </c>
      <c r="W107" s="74" t="s">
        <v>7417</v>
      </c>
      <c r="Y107" s="68" t="str">
        <f>INDEX(Screening!$A$9:$A$142,MATCH('별첨2. GPCM 1st Screening'!C107,Screening!$A$9:$A$142,0))</f>
        <v>Gallagher Security Corp. (CNSX:GLL)</v>
      </c>
      <c r="Z107" s="68">
        <f t="shared" si="4"/>
        <v>104</v>
      </c>
      <c r="AA107" s="68" t="str">
        <f t="shared" si="3"/>
        <v>O</v>
      </c>
    </row>
    <row r="108" spans="2:27" ht="12.75">
      <c r="B108" s="70">
        <f t="shared" si="5"/>
        <v>105</v>
      </c>
      <c r="C108" s="68" t="s">
        <v>7244</v>
      </c>
      <c r="D108" s="68" t="s">
        <v>7570</v>
      </c>
      <c r="E108" s="71" t="s">
        <v>6959</v>
      </c>
      <c r="F108" s="72" t="s">
        <v>7415</v>
      </c>
      <c r="G108" s="72" t="s">
        <v>7415</v>
      </c>
      <c r="H108" s="72" t="s">
        <v>7415</v>
      </c>
      <c r="I108" s="72" t="s">
        <v>7415</v>
      </c>
      <c r="J108" s="72">
        <v>71.243200000000002</v>
      </c>
      <c r="K108" s="72" t="s">
        <v>7415</v>
      </c>
      <c r="L108" s="72">
        <v>0.31169999999999998</v>
      </c>
      <c r="M108" s="73" t="s">
        <v>7415</v>
      </c>
      <c r="N108" s="72" t="s">
        <v>7415</v>
      </c>
      <c r="O108" s="72">
        <v>5.0602999999999998</v>
      </c>
      <c r="P108" s="72" t="s">
        <v>7415</v>
      </c>
      <c r="Q108" s="72">
        <v>6.0585000000000004</v>
      </c>
      <c r="R108" s="73" t="s">
        <v>7415</v>
      </c>
      <c r="S108" s="73">
        <v>8.9499999999999996E-2</v>
      </c>
      <c r="T108" s="73" t="s">
        <v>7415</v>
      </c>
      <c r="U108" s="73">
        <v>7.3899999999999993E-2</v>
      </c>
      <c r="V108" s="67" t="s">
        <v>7433</v>
      </c>
      <c r="W108" s="74" t="s">
        <v>7417</v>
      </c>
      <c r="Y108" s="68" t="str">
        <f>INDEX(Screening!$A$9:$A$142,MATCH('별첨2. GPCM 1st Screening'!C108,Screening!$A$9:$A$142,0))</f>
        <v>UNIPOINT Corp. (XKON:A121060)</v>
      </c>
      <c r="Z108" s="68">
        <f t="shared" si="4"/>
        <v>105</v>
      </c>
      <c r="AA108" s="68" t="str">
        <f t="shared" si="3"/>
        <v>O</v>
      </c>
    </row>
    <row r="109" spans="2:27" ht="12.75">
      <c r="B109" s="70">
        <f t="shared" si="5"/>
        <v>106</v>
      </c>
      <c r="C109" s="68" t="s">
        <v>7083</v>
      </c>
      <c r="D109" s="68" t="s">
        <v>7571</v>
      </c>
      <c r="E109" s="71" t="s">
        <v>6915</v>
      </c>
      <c r="F109" s="72" t="s">
        <v>7415</v>
      </c>
      <c r="G109" s="72" t="s">
        <v>7415</v>
      </c>
      <c r="H109" s="72" t="s">
        <v>7415</v>
      </c>
      <c r="I109" s="72" t="s">
        <v>7415</v>
      </c>
      <c r="J109" s="72" t="s">
        <v>7415</v>
      </c>
      <c r="K109" s="72" t="s">
        <v>7415</v>
      </c>
      <c r="L109" s="72" t="s">
        <v>7415</v>
      </c>
      <c r="M109" s="73" t="s">
        <v>7415</v>
      </c>
      <c r="N109" s="72" t="s">
        <v>7415</v>
      </c>
      <c r="O109" s="72" t="s">
        <v>7415</v>
      </c>
      <c r="P109" s="72" t="s">
        <v>7415</v>
      </c>
      <c r="Q109" s="72" t="s">
        <v>7415</v>
      </c>
      <c r="R109" s="73" t="s">
        <v>7415</v>
      </c>
      <c r="S109" s="73" t="s">
        <v>7415</v>
      </c>
      <c r="T109" s="73" t="s">
        <v>7415</v>
      </c>
      <c r="U109" s="73" t="s">
        <v>7415</v>
      </c>
      <c r="V109" s="67" t="s">
        <v>7433</v>
      </c>
      <c r="W109" s="74" t="s">
        <v>7417</v>
      </c>
      <c r="Y109" s="68" t="str">
        <f>INDEX(Screening!$A$9:$A$142,MATCH('별첨2. GPCM 1st Screening'!C109,Screening!$A$9:$A$142,0))</f>
        <v>Collexis Holdings Inc. (OTCPK:CLXS)</v>
      </c>
      <c r="Z109" s="68">
        <f t="shared" si="4"/>
        <v>106</v>
      </c>
      <c r="AA109" s="68" t="str">
        <f t="shared" si="3"/>
        <v>O</v>
      </c>
    </row>
    <row r="110" spans="2:27" ht="45">
      <c r="B110" s="70">
        <f t="shared" si="5"/>
        <v>107</v>
      </c>
      <c r="C110" s="68" t="s">
        <v>6965</v>
      </c>
      <c r="D110" s="68" t="s">
        <v>7572</v>
      </c>
      <c r="E110" s="71" t="s">
        <v>6921</v>
      </c>
      <c r="F110" s="72">
        <v>0</v>
      </c>
      <c r="G110" s="72">
        <v>0</v>
      </c>
      <c r="H110" s="72">
        <v>0</v>
      </c>
      <c r="I110" s="72">
        <v>4.5567000000000002</v>
      </c>
      <c r="J110" s="72">
        <v>4.4897</v>
      </c>
      <c r="K110" s="72">
        <v>-0.1832</v>
      </c>
      <c r="L110" s="72">
        <v>-0.53159999999999996</v>
      </c>
      <c r="M110" s="73">
        <v>11.6256</v>
      </c>
      <c r="N110" s="72">
        <v>13.399800000000001</v>
      </c>
      <c r="O110" s="72">
        <v>13.024900000000001</v>
      </c>
      <c r="P110" s="72">
        <v>20.8596</v>
      </c>
      <c r="Q110" s="72">
        <v>20.438800000000001</v>
      </c>
      <c r="R110" s="73">
        <v>4.7972000000000001</v>
      </c>
      <c r="S110" s="73">
        <v>4.7446999999999999</v>
      </c>
      <c r="T110" s="73">
        <v>3.0817000000000001</v>
      </c>
      <c r="U110" s="73">
        <v>3.0268999999999999</v>
      </c>
      <c r="V110" s="76" t="s">
        <v>6966</v>
      </c>
      <c r="Y110" s="68" t="str">
        <f>INDEX(Screening!$A$9:$A$142,MATCH('별첨2. GPCM 1st Screening'!C110,Screening!$A$9:$A$142,0))</f>
        <v>Nippon Techno Lab Inc. (SPSE:3849)</v>
      </c>
      <c r="Z110" s="68">
        <f t="shared" si="4"/>
        <v>107</v>
      </c>
      <c r="AA110" s="68" t="str">
        <f t="shared" si="3"/>
        <v>O</v>
      </c>
    </row>
    <row r="111" spans="2:27" ht="33.75">
      <c r="B111" s="70">
        <f t="shared" si="5"/>
        <v>108</v>
      </c>
      <c r="C111" s="68" t="s">
        <v>7209</v>
      </c>
      <c r="D111" s="68" t="s">
        <v>7573</v>
      </c>
      <c r="E111" s="71" t="s">
        <v>6959</v>
      </c>
      <c r="F111" s="72" t="s">
        <v>7415</v>
      </c>
      <c r="G111" s="72" t="s">
        <v>7415</v>
      </c>
      <c r="H111" s="72" t="s">
        <v>7415</v>
      </c>
      <c r="I111" s="72" t="s">
        <v>7415</v>
      </c>
      <c r="J111" s="72">
        <v>54.0974</v>
      </c>
      <c r="K111" s="72" t="s">
        <v>7415</v>
      </c>
      <c r="L111" s="72">
        <v>3.9358</v>
      </c>
      <c r="M111" s="73" t="s">
        <v>7415</v>
      </c>
      <c r="N111" s="72" t="s">
        <v>7415</v>
      </c>
      <c r="O111" s="72">
        <v>38.226199999999999</v>
      </c>
      <c r="P111" s="72" t="s">
        <v>7415</v>
      </c>
      <c r="Q111" s="72">
        <v>45.650300000000001</v>
      </c>
      <c r="R111" s="73" t="s">
        <v>7415</v>
      </c>
      <c r="S111" s="73">
        <v>0.85350000000000004</v>
      </c>
      <c r="T111" s="73" t="s">
        <v>7415</v>
      </c>
      <c r="U111" s="73">
        <v>0.73470000000000002</v>
      </c>
      <c r="V111" s="67" t="s">
        <v>7574</v>
      </c>
      <c r="W111" s="74" t="s">
        <v>7417</v>
      </c>
      <c r="Y111" s="68" t="str">
        <f>INDEX(Screening!$A$9:$A$142,MATCH('별첨2. GPCM 1st Screening'!C111,Screening!$A$9:$A$142,0))</f>
        <v>SGA Co,. Ltd (KOSDAQ:A049470)</v>
      </c>
      <c r="Z111" s="68">
        <f t="shared" si="4"/>
        <v>108</v>
      </c>
      <c r="AA111" s="68" t="str">
        <f t="shared" si="3"/>
        <v>O</v>
      </c>
    </row>
    <row r="112" spans="2:27" ht="22.5">
      <c r="B112" s="70">
        <f t="shared" si="5"/>
        <v>109</v>
      </c>
      <c r="C112" s="68" t="s">
        <v>7015</v>
      </c>
      <c r="D112" s="68" t="s">
        <v>7575</v>
      </c>
      <c r="E112" s="71" t="s">
        <v>6921</v>
      </c>
      <c r="F112" s="72">
        <v>9.3100000000000002E-2</v>
      </c>
      <c r="G112" s="72">
        <v>0</v>
      </c>
      <c r="H112" s="72">
        <v>0</v>
      </c>
      <c r="I112" s="72">
        <v>27.952400000000001</v>
      </c>
      <c r="J112" s="72">
        <v>23.264199999999999</v>
      </c>
      <c r="K112" s="72">
        <v>2.4773999999999998</v>
      </c>
      <c r="L112" s="72">
        <v>1.7305999999999999</v>
      </c>
      <c r="M112" s="73">
        <v>9.4044000000000008</v>
      </c>
      <c r="N112" s="72">
        <v>22.307700000000001</v>
      </c>
      <c r="O112" s="72">
        <v>21.4771</v>
      </c>
      <c r="P112" s="72">
        <v>27.018599999999999</v>
      </c>
      <c r="Q112" s="72">
        <v>28.453900000000001</v>
      </c>
      <c r="R112" s="73">
        <v>1.1362000000000001</v>
      </c>
      <c r="S112" s="73">
        <v>1.2595000000000001</v>
      </c>
      <c r="T112" s="73">
        <v>0.93340000000000001</v>
      </c>
      <c r="U112" s="73">
        <v>0.96740000000000004</v>
      </c>
      <c r="V112" s="76" t="s">
        <v>7016</v>
      </c>
      <c r="Y112" s="68" t="str">
        <f>INDEX(Screening!$A$9:$A$142,MATCH('별첨2. GPCM 1st Screening'!C112,Screening!$A$9:$A$142,0))</f>
        <v>TRADE WORKS Co., Ltd (TSE:3997)</v>
      </c>
      <c r="Z112" s="68">
        <f t="shared" si="4"/>
        <v>109</v>
      </c>
      <c r="AA112" s="68" t="str">
        <f t="shared" si="3"/>
        <v>O</v>
      </c>
    </row>
    <row r="113" spans="2:27" ht="33.75">
      <c r="B113" s="70">
        <f t="shared" si="5"/>
        <v>110</v>
      </c>
      <c r="C113" s="68" t="s">
        <v>6978</v>
      </c>
      <c r="D113" s="68" t="s">
        <v>7576</v>
      </c>
      <c r="E113" s="71" t="s">
        <v>6924</v>
      </c>
      <c r="F113" s="72">
        <v>100.8515</v>
      </c>
      <c r="G113" s="72">
        <v>0</v>
      </c>
      <c r="H113" s="72">
        <v>-6.0823999999999998</v>
      </c>
      <c r="I113" s="72">
        <v>1416.8991000000001</v>
      </c>
      <c r="J113" s="72">
        <v>1687.8907999999999</v>
      </c>
      <c r="K113" s="72">
        <v>-315.38040000000001</v>
      </c>
      <c r="L113" s="72">
        <v>139.89570000000001</v>
      </c>
      <c r="M113" s="73">
        <v>12.1427</v>
      </c>
      <c r="N113" s="72">
        <v>3403.6399000000001</v>
      </c>
      <c r="O113" s="72">
        <v>11516.970799999999</v>
      </c>
      <c r="P113" s="72">
        <v>6393.7273999999998</v>
      </c>
      <c r="Q113" s="72">
        <v>14213.3058</v>
      </c>
      <c r="R113" s="73">
        <v>4.9329999999999998</v>
      </c>
      <c r="S113" s="73">
        <v>8.3391999999999999</v>
      </c>
      <c r="T113" s="73">
        <v>2.6095000000000002</v>
      </c>
      <c r="U113" s="73">
        <v>6.7245999999999997</v>
      </c>
      <c r="V113" s="76" t="s">
        <v>6979</v>
      </c>
      <c r="Y113" s="68" t="str">
        <f>INDEX(Screening!$A$9:$A$142,MATCH('별첨2. GPCM 1st Screening'!C113,Screening!$A$9:$A$142,0))</f>
        <v>360 Security Technology Inc. (SHSE:601360)</v>
      </c>
      <c r="Z113" s="68">
        <f t="shared" si="4"/>
        <v>110</v>
      </c>
      <c r="AA113" s="68" t="str">
        <f t="shared" si="3"/>
        <v>O</v>
      </c>
    </row>
    <row r="114" spans="2:27" ht="33.75">
      <c r="B114" s="70">
        <f t="shared" si="5"/>
        <v>111</v>
      </c>
      <c r="C114" s="68" t="s">
        <v>7074</v>
      </c>
      <c r="D114" s="68" t="s">
        <v>7577</v>
      </c>
      <c r="E114" s="71" t="s">
        <v>6924</v>
      </c>
      <c r="F114" s="72">
        <v>422.93</v>
      </c>
      <c r="G114" s="72">
        <v>0</v>
      </c>
      <c r="H114" s="72">
        <v>6.3517999999999999</v>
      </c>
      <c r="I114" s="72">
        <v>20.340699999999998</v>
      </c>
      <c r="J114" s="72">
        <v>44.632899999999999</v>
      </c>
      <c r="K114" s="72">
        <v>-224.23220000000001</v>
      </c>
      <c r="L114" s="72">
        <v>-240.5301</v>
      </c>
      <c r="M114" s="73">
        <v>5.0091000000000001</v>
      </c>
      <c r="N114" s="72">
        <v>734.61749999999995</v>
      </c>
      <c r="O114" s="72">
        <v>1083.4158</v>
      </c>
      <c r="P114" s="72">
        <v>312.65370000000001</v>
      </c>
      <c r="Q114" s="72">
        <v>654.80600000000004</v>
      </c>
      <c r="R114" s="73">
        <v>16.697099999999999</v>
      </c>
      <c r="S114" s="73">
        <v>14.4587</v>
      </c>
      <c r="T114" s="73">
        <v>39.232999999999997</v>
      </c>
      <c r="U114" s="73">
        <v>23.922899999999998</v>
      </c>
      <c r="V114" s="67" t="s">
        <v>7578</v>
      </c>
      <c r="Y114" s="68" t="str">
        <f>INDEX(Screening!$A$9:$A$142,MATCH('별첨2. GPCM 1st Screening'!C114,Screening!$A$9:$A$142,0))</f>
        <v>Bluedon Information Security Technologies Co.,Ltd. (SZSE:300297)</v>
      </c>
      <c r="Z114" s="68">
        <f t="shared" si="4"/>
        <v>111</v>
      </c>
      <c r="AA114" s="68" t="str">
        <f t="shared" si="3"/>
        <v>O</v>
      </c>
    </row>
    <row r="115" spans="2:27" ht="33.75">
      <c r="B115" s="70">
        <f t="shared" si="5"/>
        <v>112</v>
      </c>
      <c r="C115" s="68" t="s">
        <v>7020</v>
      </c>
      <c r="D115" s="68" t="s">
        <v>7579</v>
      </c>
      <c r="E115" s="71" t="s">
        <v>6959</v>
      </c>
      <c r="F115" s="72">
        <v>31.489799999999999</v>
      </c>
      <c r="G115" s="72">
        <v>0</v>
      </c>
      <c r="H115" s="72">
        <v>0</v>
      </c>
      <c r="I115" s="72">
        <v>84.403199999999998</v>
      </c>
      <c r="J115" s="72">
        <v>67.128799999999998</v>
      </c>
      <c r="K115" s="72">
        <v>-10.867800000000001</v>
      </c>
      <c r="L115" s="72">
        <v>-8.6957000000000004</v>
      </c>
      <c r="M115" s="73">
        <v>7.7104999999999997</v>
      </c>
      <c r="N115" s="72">
        <v>59.380400000000002</v>
      </c>
      <c r="O115" s="72">
        <v>54.339300000000001</v>
      </c>
      <c r="P115" s="72">
        <v>34.592799999999997</v>
      </c>
      <c r="Q115" s="72">
        <v>48.1526</v>
      </c>
      <c r="R115" s="73">
        <v>0.43409999999999999</v>
      </c>
      <c r="S115" s="73">
        <v>0.64429999999999998</v>
      </c>
      <c r="T115" s="73">
        <v>0.81220000000000003</v>
      </c>
      <c r="U115" s="73">
        <v>0.8417</v>
      </c>
      <c r="V115" s="67" t="s">
        <v>7021</v>
      </c>
      <c r="Y115" s="68" t="str">
        <f>INDEX(Screening!$A$9:$A$142,MATCH('별첨2. GPCM 1st Screening'!C115,Screening!$A$9:$A$142,0))</f>
        <v>Setopia Co.,Ltd. (KOSDAQ:A222810)</v>
      </c>
      <c r="Z115" s="68">
        <f t="shared" si="4"/>
        <v>112</v>
      </c>
      <c r="AA115" s="68" t="str">
        <f t="shared" si="3"/>
        <v>O</v>
      </c>
    </row>
    <row r="116" spans="2:27" ht="22.5">
      <c r="B116" s="70">
        <f t="shared" si="5"/>
        <v>113</v>
      </c>
      <c r="C116" s="68" t="s">
        <v>6920</v>
      </c>
      <c r="D116" s="68" t="s">
        <v>7580</v>
      </c>
      <c r="E116" s="71" t="s">
        <v>6921</v>
      </c>
      <c r="F116" s="72">
        <v>0.14910000000000001</v>
      </c>
      <c r="G116" s="72">
        <v>0</v>
      </c>
      <c r="H116" s="72">
        <v>0.79400000000000004</v>
      </c>
      <c r="I116" s="72">
        <v>73.833699999999993</v>
      </c>
      <c r="J116" s="72">
        <v>70.916200000000003</v>
      </c>
      <c r="K116" s="72">
        <v>9.4548000000000005</v>
      </c>
      <c r="L116" s="72">
        <v>11.6744</v>
      </c>
      <c r="M116" s="73">
        <v>12.9903</v>
      </c>
      <c r="N116" s="72">
        <v>626.5231</v>
      </c>
      <c r="O116" s="72">
        <v>1467.2417</v>
      </c>
      <c r="P116" s="72">
        <v>631.22260000000006</v>
      </c>
      <c r="Q116" s="72">
        <v>1479.3595</v>
      </c>
      <c r="R116" s="73">
        <v>8.9579000000000004</v>
      </c>
      <c r="S116" s="73">
        <v>21.765699999999999</v>
      </c>
      <c r="T116" s="73">
        <v>8.8923000000000005</v>
      </c>
      <c r="U116" s="73">
        <v>21.587700000000002</v>
      </c>
      <c r="V116" s="76" t="s">
        <v>6922</v>
      </c>
      <c r="Y116" s="68" t="str">
        <f>INDEX(Screening!$A$9:$A$142,MATCH('별첨2. GPCM 1st Screening'!C116,Screening!$A$9:$A$142,0))</f>
        <v>OPTiM Corporation (TSE:3694)</v>
      </c>
      <c r="Z116" s="68">
        <f t="shared" si="4"/>
        <v>113</v>
      </c>
      <c r="AA116" s="68" t="str">
        <f t="shared" si="3"/>
        <v>O</v>
      </c>
    </row>
    <row r="117" spans="2:27" ht="22.5">
      <c r="B117" s="70">
        <f t="shared" si="5"/>
        <v>114</v>
      </c>
      <c r="C117" s="68" t="s">
        <v>7059</v>
      </c>
      <c r="D117" s="68" t="s">
        <v>7581</v>
      </c>
      <c r="E117" s="71" t="s">
        <v>6915</v>
      </c>
      <c r="F117" s="72" t="s">
        <v>7415</v>
      </c>
      <c r="G117" s="72" t="s">
        <v>7415</v>
      </c>
      <c r="H117" s="72" t="s">
        <v>7415</v>
      </c>
      <c r="I117" s="72" t="s">
        <v>7415</v>
      </c>
      <c r="J117" s="72" t="s">
        <v>7415</v>
      </c>
      <c r="K117" s="72" t="s">
        <v>7415</v>
      </c>
      <c r="L117" s="72" t="s">
        <v>7415</v>
      </c>
      <c r="M117" s="73" t="s">
        <v>7415</v>
      </c>
      <c r="N117" s="72" t="s">
        <v>7415</v>
      </c>
      <c r="O117" s="72" t="s">
        <v>7415</v>
      </c>
      <c r="P117" s="72" t="s">
        <v>7415</v>
      </c>
      <c r="Q117" s="72" t="s">
        <v>7415</v>
      </c>
      <c r="R117" s="73" t="s">
        <v>7415</v>
      </c>
      <c r="S117" s="73" t="s">
        <v>7415</v>
      </c>
      <c r="T117" s="73" t="s">
        <v>7415</v>
      </c>
      <c r="U117" s="73" t="s">
        <v>7415</v>
      </c>
      <c r="V117" s="67" t="s">
        <v>7582</v>
      </c>
      <c r="W117" s="74" t="s">
        <v>7417</v>
      </c>
      <c r="Y117" s="68" t="str">
        <f>INDEX(Screening!$A$9:$A$142,MATCH('별첨2. GPCM 1st Screening'!C117,Screening!$A$9:$A$142,0))</f>
        <v>Astra Veda Corporation (OTCPK:ASTA)</v>
      </c>
      <c r="Z117" s="68">
        <f t="shared" si="4"/>
        <v>114</v>
      </c>
      <c r="AA117" s="68" t="str">
        <f t="shared" si="3"/>
        <v>O</v>
      </c>
    </row>
    <row r="118" spans="2:27" ht="12.75">
      <c r="B118" s="70">
        <f t="shared" si="5"/>
        <v>115</v>
      </c>
      <c r="C118" s="68" t="s">
        <v>7050</v>
      </c>
      <c r="D118" s="68" t="s">
        <v>7583</v>
      </c>
      <c r="E118" s="71" t="s">
        <v>6921</v>
      </c>
      <c r="F118" s="72" t="s">
        <v>7415</v>
      </c>
      <c r="G118" s="72">
        <v>0</v>
      </c>
      <c r="H118" s="72">
        <v>0</v>
      </c>
      <c r="I118" s="72">
        <v>22.754000000000001</v>
      </c>
      <c r="J118" s="72">
        <v>25.157299999999999</v>
      </c>
      <c r="K118" s="72">
        <v>1.0728</v>
      </c>
      <c r="L118" s="72">
        <v>1.6742999999999999</v>
      </c>
      <c r="M118" s="73">
        <v>15.4527</v>
      </c>
      <c r="N118" s="72" t="s">
        <v>7415</v>
      </c>
      <c r="O118" s="72">
        <v>48.127099999999999</v>
      </c>
      <c r="P118" s="72">
        <v>33.734099999999998</v>
      </c>
      <c r="Q118" s="72">
        <v>63.411299999999997</v>
      </c>
      <c r="R118" s="73">
        <v>1.7161999999999999</v>
      </c>
      <c r="S118" s="73">
        <v>2.3631000000000002</v>
      </c>
      <c r="T118" s="73" t="s">
        <v>7415</v>
      </c>
      <c r="U118" s="73">
        <v>2.0047000000000001</v>
      </c>
      <c r="V118" s="67" t="s">
        <v>7433</v>
      </c>
      <c r="W118" s="74" t="s">
        <v>7417</v>
      </c>
      <c r="Y118" s="68" t="str">
        <f>INDEX(Screening!$A$9:$A$142,MATCH('별첨2. GPCM 1st Screening'!C118,Screening!$A$9:$A$142,0))</f>
        <v>AMIYA Corporation (TSE:4258)</v>
      </c>
      <c r="Z118" s="68">
        <f t="shared" si="4"/>
        <v>115</v>
      </c>
      <c r="AA118" s="68" t="str">
        <f t="shared" si="3"/>
        <v>O</v>
      </c>
    </row>
    <row r="119" spans="2:27" ht="12.75">
      <c r="B119" s="70">
        <f t="shared" si="5"/>
        <v>116</v>
      </c>
      <c r="C119" s="68" t="s">
        <v>6936</v>
      </c>
      <c r="D119" s="68" t="s">
        <v>7584</v>
      </c>
      <c r="E119" s="71" t="s">
        <v>6924</v>
      </c>
      <c r="F119" s="72">
        <v>157.51060000000001</v>
      </c>
      <c r="G119" s="72">
        <v>0</v>
      </c>
      <c r="H119" s="72">
        <v>2.0099</v>
      </c>
      <c r="I119" s="72">
        <v>304.45760000000001</v>
      </c>
      <c r="J119" s="72">
        <v>282.24900000000002</v>
      </c>
      <c r="K119" s="72">
        <v>-26.7013</v>
      </c>
      <c r="L119" s="72">
        <v>2.1406999999999998</v>
      </c>
      <c r="M119" s="73">
        <v>12.945399999999999</v>
      </c>
      <c r="N119" s="72">
        <v>1428.7743</v>
      </c>
      <c r="O119" s="72">
        <v>2863.6907000000001</v>
      </c>
      <c r="P119" s="72">
        <v>1525.2146</v>
      </c>
      <c r="Q119" s="72">
        <v>3096.9097000000002</v>
      </c>
      <c r="R119" s="73">
        <v>5.4367000000000001</v>
      </c>
      <c r="S119" s="73">
        <v>10.565300000000001</v>
      </c>
      <c r="T119" s="73">
        <v>5.0979000000000001</v>
      </c>
      <c r="U119" s="73">
        <v>9.9992000000000001</v>
      </c>
      <c r="V119" s="76" t="s">
        <v>6937</v>
      </c>
      <c r="Y119" s="68" t="str">
        <f>INDEX(Screening!$A$9:$A$142,MATCH('별첨2. GPCM 1st Screening'!C119,Screening!$A$9:$A$142,0))</f>
        <v>DBAPPSecurity Co., Ltd. (SHSE:688023)</v>
      </c>
      <c r="Z119" s="68">
        <f t="shared" si="4"/>
        <v>116</v>
      </c>
      <c r="AA119" s="68" t="str">
        <f t="shared" si="3"/>
        <v>O</v>
      </c>
    </row>
    <row r="120" spans="2:27" ht="12.75">
      <c r="B120" s="70">
        <f t="shared" si="5"/>
        <v>117</v>
      </c>
      <c r="C120" s="68" t="s">
        <v>6943</v>
      </c>
      <c r="D120" s="68" t="s">
        <v>7585</v>
      </c>
      <c r="E120" s="71" t="s">
        <v>6924</v>
      </c>
      <c r="F120" s="72">
        <v>9.1302000000000003</v>
      </c>
      <c r="G120" s="72">
        <v>0</v>
      </c>
      <c r="H120" s="72">
        <v>4.6508000000000003</v>
      </c>
      <c r="I120" s="72">
        <v>114.6083</v>
      </c>
      <c r="J120" s="72">
        <v>107.8099</v>
      </c>
      <c r="K120" s="72">
        <v>2.4740000000000002</v>
      </c>
      <c r="L120" s="72">
        <v>-5.9732000000000003</v>
      </c>
      <c r="M120" s="73">
        <v>9.4065999999999992</v>
      </c>
      <c r="N120" s="72">
        <v>505.01260000000002</v>
      </c>
      <c r="O120" s="72">
        <v>841.79349999999999</v>
      </c>
      <c r="P120" s="72">
        <v>514.98030000000006</v>
      </c>
      <c r="Q120" s="72">
        <v>865.87030000000004</v>
      </c>
      <c r="R120" s="73">
        <v>4.8811999999999998</v>
      </c>
      <c r="S120" s="73">
        <v>7.9153000000000002</v>
      </c>
      <c r="T120" s="73">
        <v>4.7868000000000004</v>
      </c>
      <c r="U120" s="73">
        <v>7.6951999999999998</v>
      </c>
      <c r="V120" s="76" t="s">
        <v>6944</v>
      </c>
      <c r="Y120" s="68" t="str">
        <f>INDEX(Screening!$A$9:$A$142,MATCH('별첨2. GPCM 1st Screening'!C120,Screening!$A$9:$A$142,0))</f>
        <v>Surfilter Network Technology Co., Ltd. (SZSE:300311)</v>
      </c>
      <c r="Z120" s="68">
        <f t="shared" si="4"/>
        <v>117</v>
      </c>
      <c r="AA120" s="68" t="str">
        <f t="shared" si="3"/>
        <v>O</v>
      </c>
    </row>
    <row r="121" spans="2:27" ht="12.75">
      <c r="B121" s="70">
        <f t="shared" si="5"/>
        <v>118</v>
      </c>
      <c r="C121" s="68" t="s">
        <v>7099</v>
      </c>
      <c r="D121" s="68" t="s">
        <v>7586</v>
      </c>
      <c r="E121" s="71" t="s">
        <v>6915</v>
      </c>
      <c r="F121" s="72" t="s">
        <v>7415</v>
      </c>
      <c r="G121" s="72" t="s">
        <v>7415</v>
      </c>
      <c r="H121" s="72" t="s">
        <v>7415</v>
      </c>
      <c r="I121" s="72" t="s">
        <v>7415</v>
      </c>
      <c r="J121" s="72" t="s">
        <v>7415</v>
      </c>
      <c r="K121" s="72" t="s">
        <v>7415</v>
      </c>
      <c r="L121" s="72" t="s">
        <v>7415</v>
      </c>
      <c r="M121" s="73" t="s">
        <v>7415</v>
      </c>
      <c r="N121" s="72" t="s">
        <v>7415</v>
      </c>
      <c r="O121" s="72" t="s">
        <v>7415</v>
      </c>
      <c r="P121" s="72" t="s">
        <v>7415</v>
      </c>
      <c r="Q121" s="72" t="s">
        <v>7415</v>
      </c>
      <c r="R121" s="73" t="s">
        <v>7415</v>
      </c>
      <c r="S121" s="73" t="s">
        <v>7415</v>
      </c>
      <c r="T121" s="73" t="s">
        <v>7415</v>
      </c>
      <c r="U121" s="73" t="s">
        <v>7415</v>
      </c>
      <c r="V121" s="67" t="s">
        <v>7433</v>
      </c>
      <c r="W121" s="74" t="s">
        <v>7417</v>
      </c>
      <c r="Y121" s="68" t="str">
        <f>INDEX(Screening!$A$9:$A$142,MATCH('별첨2. GPCM 1st Screening'!C121,Screening!$A$9:$A$142,0))</f>
        <v>Cyberfort Software, Inc. (OTCPK:CYBF)</v>
      </c>
      <c r="Z121" s="68">
        <f t="shared" si="4"/>
        <v>118</v>
      </c>
      <c r="AA121" s="68" t="str">
        <f t="shared" si="3"/>
        <v>O</v>
      </c>
    </row>
    <row r="122" spans="2:27" ht="12.75">
      <c r="B122" s="70">
        <f t="shared" si="5"/>
        <v>119</v>
      </c>
      <c r="C122" s="68" t="s">
        <v>7129</v>
      </c>
      <c r="D122" s="68" t="s">
        <v>7587</v>
      </c>
      <c r="E122" s="71" t="s">
        <v>6915</v>
      </c>
      <c r="F122" s="72" t="s">
        <v>7415</v>
      </c>
      <c r="G122" s="72" t="s">
        <v>7415</v>
      </c>
      <c r="H122" s="72" t="s">
        <v>7415</v>
      </c>
      <c r="I122" s="72" t="s">
        <v>7415</v>
      </c>
      <c r="J122" s="72" t="s">
        <v>7415</v>
      </c>
      <c r="K122" s="72" t="s">
        <v>7415</v>
      </c>
      <c r="L122" s="72" t="s">
        <v>7415</v>
      </c>
      <c r="M122" s="73" t="s">
        <v>7415</v>
      </c>
      <c r="N122" s="72" t="s">
        <v>7415</v>
      </c>
      <c r="O122" s="72" t="s">
        <v>7415</v>
      </c>
      <c r="P122" s="72" t="s">
        <v>7415</v>
      </c>
      <c r="Q122" s="72" t="s">
        <v>7415</v>
      </c>
      <c r="R122" s="73" t="s">
        <v>7415</v>
      </c>
      <c r="S122" s="73" t="s">
        <v>7415</v>
      </c>
      <c r="T122" s="73" t="s">
        <v>7415</v>
      </c>
      <c r="U122" s="73" t="s">
        <v>7415</v>
      </c>
      <c r="V122" s="67" t="s">
        <v>7433</v>
      </c>
      <c r="W122" s="74" t="s">
        <v>7417</v>
      </c>
      <c r="Y122" s="68" t="str">
        <f>INDEX(Screening!$A$9:$A$142,MATCH('별첨2. GPCM 1st Screening'!C122,Screening!$A$9:$A$142,0))</f>
        <v>Forwardly Inc. (OTCPK:FORW)</v>
      </c>
      <c r="Z122" s="68">
        <f t="shared" si="4"/>
        <v>119</v>
      </c>
      <c r="AA122" s="68" t="str">
        <f t="shared" si="3"/>
        <v>O</v>
      </c>
    </row>
    <row r="123" spans="2:27" ht="33.75">
      <c r="B123" s="70">
        <f t="shared" si="5"/>
        <v>120</v>
      </c>
      <c r="C123" s="68" t="s">
        <v>7003</v>
      </c>
      <c r="D123" s="68" t="s">
        <v>7588</v>
      </c>
      <c r="E123" s="71" t="s">
        <v>6959</v>
      </c>
      <c r="F123" s="72">
        <v>15.3232</v>
      </c>
      <c r="G123" s="72">
        <v>0</v>
      </c>
      <c r="H123" s="72">
        <v>4.0723000000000003</v>
      </c>
      <c r="I123" s="72">
        <v>37.884099999999997</v>
      </c>
      <c r="J123" s="72">
        <v>37.8782</v>
      </c>
      <c r="K123" s="72">
        <v>-0.37609999999999999</v>
      </c>
      <c r="L123" s="72">
        <v>-5.7340999999999998</v>
      </c>
      <c r="M123" s="73">
        <v>12.431800000000001</v>
      </c>
      <c r="N123" s="72">
        <v>54.103200000000001</v>
      </c>
      <c r="O123" s="72">
        <v>112.367</v>
      </c>
      <c r="P123" s="72">
        <v>62.006900000000002</v>
      </c>
      <c r="Q123" s="72">
        <v>129.64840000000001</v>
      </c>
      <c r="R123" s="73">
        <v>1.8895</v>
      </c>
      <c r="S123" s="73">
        <v>3.5295000000000001</v>
      </c>
      <c r="T123" s="73">
        <v>1.6487000000000001</v>
      </c>
      <c r="U123" s="73">
        <v>3.0846</v>
      </c>
      <c r="V123" s="67" t="s">
        <v>7004</v>
      </c>
      <c r="Y123" s="68" t="str">
        <f>INDEX(Screening!$A$9:$A$142,MATCH('별첨2. GPCM 1st Screening'!C123,Screening!$A$9:$A$142,0))</f>
        <v>Raonsecure Co., Ltd. (KOSDAQ:A042510)</v>
      </c>
      <c r="Z123" s="68">
        <f t="shared" si="4"/>
        <v>120</v>
      </c>
      <c r="AA123" s="68" t="str">
        <f t="shared" si="3"/>
        <v>O</v>
      </c>
    </row>
    <row r="124" spans="2:27" ht="22.5">
      <c r="B124" s="70">
        <f t="shared" si="5"/>
        <v>121</v>
      </c>
      <c r="C124" s="68" t="s">
        <v>6997</v>
      </c>
      <c r="D124" s="68" t="s">
        <v>7589</v>
      </c>
      <c r="E124" s="71" t="s">
        <v>6959</v>
      </c>
      <c r="F124" s="72">
        <v>15.9147</v>
      </c>
      <c r="G124" s="72">
        <v>0</v>
      </c>
      <c r="H124" s="72">
        <v>2.5257999999999998</v>
      </c>
      <c r="I124" s="72">
        <v>23.875800000000002</v>
      </c>
      <c r="J124" s="72">
        <v>21.555800000000001</v>
      </c>
      <c r="K124" s="72">
        <v>6.2858000000000001</v>
      </c>
      <c r="L124" s="72">
        <v>1.395</v>
      </c>
      <c r="M124" s="73">
        <v>9.3376999999999999</v>
      </c>
      <c r="N124" s="72">
        <v>35.304299999999998</v>
      </c>
      <c r="O124" s="72">
        <v>37.5886</v>
      </c>
      <c r="P124" s="72">
        <v>28.602399999999999</v>
      </c>
      <c r="Q124" s="72">
        <v>47.100200000000001</v>
      </c>
      <c r="R124" s="73">
        <v>1.2504999999999999</v>
      </c>
      <c r="S124" s="73">
        <v>2.1069</v>
      </c>
      <c r="T124" s="73">
        <v>1.7070000000000001</v>
      </c>
      <c r="U124" s="73">
        <v>1.8131999999999999</v>
      </c>
      <c r="V124" s="67" t="s">
        <v>6998</v>
      </c>
      <c r="Y124" s="68" t="str">
        <f>INDEX(Screening!$A$9:$A$142,MATCH('별첨2. GPCM 1st Screening'!C124,Screening!$A$9:$A$142,0))</f>
        <v>SGA Solutions Co.,Ltd. (KOSDAQ:A184230)</v>
      </c>
      <c r="Z124" s="68">
        <f t="shared" si="4"/>
        <v>121</v>
      </c>
      <c r="AA124" s="68" t="str">
        <f t="shared" si="3"/>
        <v>O</v>
      </c>
    </row>
    <row r="125" spans="2:27" ht="12.75">
      <c r="B125" s="70">
        <f t="shared" si="5"/>
        <v>122</v>
      </c>
      <c r="C125" s="68" t="s">
        <v>6976</v>
      </c>
      <c r="D125" s="68" t="s">
        <v>7590</v>
      </c>
      <c r="E125" s="71" t="s">
        <v>6972</v>
      </c>
      <c r="F125" s="72">
        <v>24.2577</v>
      </c>
      <c r="G125" s="72">
        <v>0</v>
      </c>
      <c r="H125" s="72">
        <v>0</v>
      </c>
      <c r="I125" s="72">
        <v>15.279400000000001</v>
      </c>
      <c r="J125" s="72">
        <v>15.627800000000001</v>
      </c>
      <c r="K125" s="72">
        <v>-11.415699999999999</v>
      </c>
      <c r="L125" s="72">
        <v>-10.6264</v>
      </c>
      <c r="M125" s="73">
        <v>5.1618000000000004</v>
      </c>
      <c r="N125" s="72">
        <v>34.885199999999998</v>
      </c>
      <c r="O125" s="72">
        <v>57.6965</v>
      </c>
      <c r="P125" s="72">
        <v>14.8551</v>
      </c>
      <c r="Q125" s="72">
        <v>36.531300000000002</v>
      </c>
      <c r="R125" s="73">
        <v>1.1126</v>
      </c>
      <c r="S125" s="73">
        <v>2.3708999999999998</v>
      </c>
      <c r="T125" s="73">
        <v>2.6404999999999998</v>
      </c>
      <c r="U125" s="73">
        <v>3.89</v>
      </c>
      <c r="V125" s="76" t="s">
        <v>6977</v>
      </c>
      <c r="Y125" s="68" t="str">
        <f>INDEX(Screening!$A$9:$A$142,MATCH('별첨2. GPCM 1st Screening'!C125,Screening!$A$9:$A$142,0))</f>
        <v>Clavister Holding AB (publ.) (OM:CLAV)</v>
      </c>
      <c r="Z125" s="68">
        <f t="shared" si="4"/>
        <v>122</v>
      </c>
      <c r="AA125" s="68" t="str">
        <f t="shared" si="3"/>
        <v>O</v>
      </c>
    </row>
    <row r="126" spans="2:27" ht="56.25">
      <c r="B126" s="70">
        <f t="shared" si="5"/>
        <v>123</v>
      </c>
      <c r="C126" s="68" t="s">
        <v>6932</v>
      </c>
      <c r="D126" s="68" t="s">
        <v>7591</v>
      </c>
      <c r="E126" s="71" t="s">
        <v>6924</v>
      </c>
      <c r="F126" s="72">
        <v>2.0289000000000001</v>
      </c>
      <c r="G126" s="72">
        <v>0</v>
      </c>
      <c r="H126" s="72">
        <v>0</v>
      </c>
      <c r="I126" s="72">
        <v>136.58760000000001</v>
      </c>
      <c r="J126" s="72">
        <v>159.745</v>
      </c>
      <c r="K126" s="72">
        <v>26.383500000000002</v>
      </c>
      <c r="L126" s="72">
        <v>47.953400000000002</v>
      </c>
      <c r="M126" s="73">
        <v>11.570399999999999</v>
      </c>
      <c r="N126" s="72">
        <v>661.41899999999998</v>
      </c>
      <c r="O126" s="72">
        <v>2322.8841000000002</v>
      </c>
      <c r="P126" s="72">
        <v>1035.9676999999999</v>
      </c>
      <c r="Q126" s="72">
        <v>2785.7737999999999</v>
      </c>
      <c r="R126" s="73">
        <v>8.2301000000000002</v>
      </c>
      <c r="S126" s="73">
        <v>16.292999999999999</v>
      </c>
      <c r="T126" s="73">
        <v>5.2603999999999997</v>
      </c>
      <c r="U126" s="73">
        <v>14.3309</v>
      </c>
      <c r="V126" s="76" t="s">
        <v>6933</v>
      </c>
      <c r="Y126" s="68" t="str">
        <f>INDEX(Screening!$A$9:$A$142,MATCH('별첨2. GPCM 1st Screening'!C126,Screening!$A$9:$A$142,0))</f>
        <v>Hangzhou DPtech Technologies Co.,Ltd. (SZSE:300768)</v>
      </c>
      <c r="Z126" s="68">
        <f t="shared" si="4"/>
        <v>123</v>
      </c>
      <c r="AA126" s="68" t="str">
        <f t="shared" si="3"/>
        <v>O</v>
      </c>
    </row>
    <row r="127" spans="2:27" ht="22.5">
      <c r="B127" s="70">
        <f t="shared" si="5"/>
        <v>124</v>
      </c>
      <c r="C127" s="68" t="s">
        <v>7224</v>
      </c>
      <c r="D127" s="68" t="s">
        <v>7592</v>
      </c>
      <c r="E127" s="71" t="s">
        <v>6959</v>
      </c>
      <c r="F127" s="72" t="s">
        <v>7415</v>
      </c>
      <c r="G127" s="72" t="s">
        <v>7415</v>
      </c>
      <c r="H127" s="72" t="s">
        <v>7415</v>
      </c>
      <c r="I127" s="72">
        <v>20.127500000000001</v>
      </c>
      <c r="J127" s="72">
        <v>21.860600000000002</v>
      </c>
      <c r="K127" s="72">
        <v>2.1135999999999999</v>
      </c>
      <c r="L127" s="72">
        <v>1.5488</v>
      </c>
      <c r="M127" s="73" t="s">
        <v>7415</v>
      </c>
      <c r="N127" s="72" t="s">
        <v>7415</v>
      </c>
      <c r="O127" s="72">
        <v>97.477500000000006</v>
      </c>
      <c r="P127" s="72" t="s">
        <v>7415</v>
      </c>
      <c r="Q127" s="72">
        <v>104.3861</v>
      </c>
      <c r="R127" s="73">
        <v>2.6432000000000002</v>
      </c>
      <c r="S127" s="73">
        <v>4.9650999999999996</v>
      </c>
      <c r="T127" s="73" t="s">
        <v>7415</v>
      </c>
      <c r="U127" s="73">
        <v>4.6364999999999998</v>
      </c>
      <c r="V127" s="67" t="s">
        <v>7593</v>
      </c>
      <c r="W127" s="74" t="s">
        <v>7417</v>
      </c>
      <c r="Y127" s="68" t="str">
        <f>INDEX(Screening!$A$9:$A$142,MATCH('별첨2. GPCM 1st Screening'!C127,Screening!$A$9:$A$142,0))</f>
        <v>SOOSAN INT Co., Ltd. (KOSDAQ:A050960)</v>
      </c>
      <c r="Z127" s="68">
        <f t="shared" si="4"/>
        <v>124</v>
      </c>
      <c r="AA127" s="68" t="str">
        <f t="shared" si="3"/>
        <v>O</v>
      </c>
    </row>
    <row r="128" spans="2:27" ht="22.5">
      <c r="B128" s="70">
        <f t="shared" si="5"/>
        <v>125</v>
      </c>
      <c r="C128" s="68" t="s">
        <v>6984</v>
      </c>
      <c r="D128" s="68" t="s">
        <v>7594</v>
      </c>
      <c r="E128" s="71" t="s">
        <v>6924</v>
      </c>
      <c r="F128" s="72">
        <v>80.562100000000001</v>
      </c>
      <c r="G128" s="72">
        <v>0</v>
      </c>
      <c r="H128" s="72">
        <v>38.554099999999998</v>
      </c>
      <c r="I128" s="72">
        <v>305.9085</v>
      </c>
      <c r="J128" s="72">
        <v>238.679</v>
      </c>
      <c r="K128" s="72">
        <v>5.4489000000000001</v>
      </c>
      <c r="L128" s="72">
        <v>-24.681799999999999</v>
      </c>
      <c r="M128" s="73">
        <v>9.2980999999999998</v>
      </c>
      <c r="N128" s="72">
        <v>616.43079999999998</v>
      </c>
      <c r="O128" s="72">
        <v>857.61789999999996</v>
      </c>
      <c r="P128" s="72">
        <v>627.69889999999998</v>
      </c>
      <c r="Q128" s="72">
        <v>808.87519999999995</v>
      </c>
      <c r="R128" s="73">
        <v>2.2290000000000001</v>
      </c>
      <c r="S128" s="73">
        <v>3.34</v>
      </c>
      <c r="T128" s="73">
        <v>2.1890000000000001</v>
      </c>
      <c r="U128" s="73">
        <v>3.5411999999999999</v>
      </c>
      <c r="V128" s="76" t="s">
        <v>6985</v>
      </c>
      <c r="Y128" s="68" t="str">
        <f>INDEX(Screening!$A$9:$A$142,MATCH('별첨2. GPCM 1st Screening'!C128,Screening!$A$9:$A$142,0))</f>
        <v>Beijing Global Safety Technology Co., Ltd. (SZSE:300523)</v>
      </c>
      <c r="Z128" s="68">
        <f t="shared" si="4"/>
        <v>125</v>
      </c>
      <c r="AA128" s="68" t="str">
        <f t="shared" si="3"/>
        <v>O</v>
      </c>
    </row>
    <row r="129" spans="2:27" ht="33.75">
      <c r="B129" s="70">
        <f t="shared" si="5"/>
        <v>126</v>
      </c>
      <c r="C129" s="68" t="s">
        <v>6967</v>
      </c>
      <c r="D129" s="68" t="s">
        <v>7595</v>
      </c>
      <c r="E129" s="71" t="s">
        <v>6959</v>
      </c>
      <c r="F129" s="72">
        <v>33.873100000000001</v>
      </c>
      <c r="G129" s="72">
        <v>0</v>
      </c>
      <c r="H129" s="72">
        <v>1.1476999999999999</v>
      </c>
      <c r="I129" s="72">
        <v>31.008600000000001</v>
      </c>
      <c r="J129" s="72">
        <v>32.574800000000003</v>
      </c>
      <c r="K129" s="72">
        <v>3.1859000000000002</v>
      </c>
      <c r="L129" s="72">
        <v>5.0228999999999999</v>
      </c>
      <c r="M129" s="73">
        <v>11.3789</v>
      </c>
      <c r="N129" s="72">
        <v>79.540599999999998</v>
      </c>
      <c r="O129" s="72">
        <v>106.1544</v>
      </c>
      <c r="P129" s="72">
        <v>70.129300000000001</v>
      </c>
      <c r="Q129" s="72">
        <v>143.91569999999999</v>
      </c>
      <c r="R129" s="73">
        <v>2.6109</v>
      </c>
      <c r="S129" s="73">
        <v>4.5937999999999999</v>
      </c>
      <c r="T129" s="73">
        <v>2.9611999999999998</v>
      </c>
      <c r="U129" s="73">
        <v>3.3883999999999999</v>
      </c>
      <c r="V129" s="67" t="s">
        <v>6968</v>
      </c>
      <c r="Y129" s="68" t="str">
        <f>INDEX(Screening!$A$9:$A$142,MATCH('별첨2. GPCM 1st Screening'!C129,Screening!$A$9:$A$142,0))</f>
        <v>KSIGN Co.,Ltd. (KOSDAQ:A192250)</v>
      </c>
      <c r="Z129" s="68">
        <f t="shared" si="4"/>
        <v>126</v>
      </c>
      <c r="AA129" s="68" t="str">
        <f t="shared" si="3"/>
        <v>O</v>
      </c>
    </row>
    <row r="130" spans="2:27" ht="12.75">
      <c r="B130" s="70">
        <f t="shared" si="5"/>
        <v>127</v>
      </c>
      <c r="C130" s="68" t="s">
        <v>7157</v>
      </c>
      <c r="D130" s="68" t="s">
        <v>7596</v>
      </c>
      <c r="E130" s="71" t="s">
        <v>6915</v>
      </c>
      <c r="F130" s="72" t="s">
        <v>7415</v>
      </c>
      <c r="G130" s="72">
        <v>0</v>
      </c>
      <c r="H130" s="72">
        <v>-400.82799999999997</v>
      </c>
      <c r="I130" s="72" t="s">
        <v>7415</v>
      </c>
      <c r="J130" s="72" t="s">
        <v>7415</v>
      </c>
      <c r="K130" s="72" t="s">
        <v>7415</v>
      </c>
      <c r="L130" s="72" t="s">
        <v>7415</v>
      </c>
      <c r="M130" s="73">
        <v>5.2895000000000003</v>
      </c>
      <c r="N130" s="72" t="s">
        <v>7415</v>
      </c>
      <c r="O130" s="72" t="s">
        <v>7415</v>
      </c>
      <c r="P130" s="72">
        <v>1100.1110000000001</v>
      </c>
      <c r="Q130" s="72" t="s">
        <v>7415</v>
      </c>
      <c r="R130" s="73" t="s">
        <v>7415</v>
      </c>
      <c r="S130" s="73" t="s">
        <v>7415</v>
      </c>
      <c r="T130" s="73" t="s">
        <v>7415</v>
      </c>
      <c r="U130" s="73" t="s">
        <v>7415</v>
      </c>
      <c r="V130" s="67" t="s">
        <v>7433</v>
      </c>
      <c r="W130" s="74" t="s">
        <v>7417</v>
      </c>
      <c r="Y130" s="68" t="str">
        <f>INDEX(Screening!$A$9:$A$142,MATCH('별첨2. GPCM 1st Screening'!C130,Screening!$A$9:$A$142,0))</f>
        <v>IronNet, Inc. (NYSE:IRNT)</v>
      </c>
      <c r="Z130" s="68">
        <f t="shared" si="4"/>
        <v>127</v>
      </c>
      <c r="AA130" s="68" t="str">
        <f t="shared" si="3"/>
        <v>O</v>
      </c>
    </row>
    <row r="131" spans="2:27" ht="22.5">
      <c r="B131" s="70">
        <f t="shared" si="5"/>
        <v>128</v>
      </c>
      <c r="C131" s="68" t="s">
        <v>6999</v>
      </c>
      <c r="D131" s="68" t="s">
        <v>7597</v>
      </c>
      <c r="E131" s="71" t="s">
        <v>6959</v>
      </c>
      <c r="F131" s="72">
        <v>197.19820000000001</v>
      </c>
      <c r="G131" s="72">
        <v>0</v>
      </c>
      <c r="H131" s="72">
        <v>0.1603</v>
      </c>
      <c r="I131" s="72">
        <v>169.58019999999999</v>
      </c>
      <c r="J131" s="72">
        <v>165.59030000000001</v>
      </c>
      <c r="K131" s="72">
        <v>11.6365</v>
      </c>
      <c r="L131" s="72">
        <v>11.204599999999999</v>
      </c>
      <c r="M131" s="73">
        <v>6.1220999999999997</v>
      </c>
      <c r="N131" s="72">
        <v>250.50069999999999</v>
      </c>
      <c r="O131" s="72">
        <v>336.68720000000002</v>
      </c>
      <c r="P131" s="72">
        <v>90.306399999999996</v>
      </c>
      <c r="Q131" s="72">
        <v>180.97630000000001</v>
      </c>
      <c r="R131" s="73">
        <v>0.61270000000000002</v>
      </c>
      <c r="S131" s="73">
        <v>1.1254999999999999</v>
      </c>
      <c r="T131" s="73">
        <v>1.7053</v>
      </c>
      <c r="U131" s="73">
        <v>2.1141000000000001</v>
      </c>
      <c r="V131" s="67" t="s">
        <v>7000</v>
      </c>
      <c r="Y131" s="68" t="str">
        <f>INDEX(Screening!$A$9:$A$142,MATCH('별첨2. GPCM 1st Screening'!C131,Screening!$A$9:$A$142,0))</f>
        <v>Dream Security co., Ltd. (KOSDAQ:A203650)</v>
      </c>
      <c r="Z131" s="68">
        <f t="shared" si="4"/>
        <v>128</v>
      </c>
      <c r="AA131" s="68" t="str">
        <f t="shared" si="3"/>
        <v>O</v>
      </c>
    </row>
    <row r="132" spans="2:27" ht="56.25">
      <c r="B132" s="70">
        <f t="shared" si="5"/>
        <v>129</v>
      </c>
      <c r="C132" s="68" t="s">
        <v>6982</v>
      </c>
      <c r="D132" s="68" t="s">
        <v>7598</v>
      </c>
      <c r="E132" s="71" t="s">
        <v>6924</v>
      </c>
      <c r="F132" s="72">
        <v>3.4799999999999998E-2</v>
      </c>
      <c r="G132" s="72">
        <v>0</v>
      </c>
      <c r="H132" s="72">
        <v>1.7299999999999999E-2</v>
      </c>
      <c r="I132" s="72">
        <v>120.44280000000001</v>
      </c>
      <c r="J132" s="72">
        <v>94.748999999999995</v>
      </c>
      <c r="K132" s="72">
        <v>7.9275000000000002</v>
      </c>
      <c r="L132" s="72">
        <v>12.3591</v>
      </c>
      <c r="M132" s="73">
        <v>9.4733999999999998</v>
      </c>
      <c r="N132" s="72">
        <v>266.70269999999999</v>
      </c>
      <c r="O132" s="72">
        <v>509.0736</v>
      </c>
      <c r="P132" s="72">
        <v>321.7321</v>
      </c>
      <c r="Q132" s="72">
        <v>586.95190000000002</v>
      </c>
      <c r="R132" s="73">
        <v>2.9018000000000002</v>
      </c>
      <c r="S132" s="73">
        <v>6.1052</v>
      </c>
      <c r="T132" s="73">
        <v>2.4055</v>
      </c>
      <c r="U132" s="73">
        <v>5.2952000000000004</v>
      </c>
      <c r="V132" s="76" t="s">
        <v>6983</v>
      </c>
      <c r="Y132" s="68" t="str">
        <f>INDEX(Screening!$A$9:$A$142,MATCH('별첨2. GPCM 1st Screening'!C132,Screening!$A$9:$A$142,0))</f>
        <v>Koal Software Co., Ltd. (SHSE:603232)</v>
      </c>
      <c r="Z132" s="68">
        <f t="shared" si="4"/>
        <v>129</v>
      </c>
      <c r="AA132" s="68" t="str">
        <f t="shared" ref="AA132:AA138" si="6">IFERROR(IF(Y132="#N/A","X","O"),"X")</f>
        <v>O</v>
      </c>
    </row>
    <row r="133" spans="2:27" ht="22.5">
      <c r="B133" s="70">
        <f t="shared" si="5"/>
        <v>130</v>
      </c>
      <c r="C133" s="68" t="s">
        <v>7199</v>
      </c>
      <c r="D133" s="68" t="s">
        <v>7599</v>
      </c>
      <c r="E133" s="71" t="s">
        <v>6959</v>
      </c>
      <c r="F133" s="72" t="s">
        <v>7415</v>
      </c>
      <c r="G133" s="72" t="s">
        <v>7415</v>
      </c>
      <c r="H133" s="72" t="s">
        <v>7415</v>
      </c>
      <c r="I133" s="72" t="s">
        <v>7415</v>
      </c>
      <c r="J133" s="72">
        <v>19.1557</v>
      </c>
      <c r="K133" s="72" t="s">
        <v>7415</v>
      </c>
      <c r="L133" s="72">
        <v>0.4173</v>
      </c>
      <c r="M133" s="73" t="s">
        <v>7415</v>
      </c>
      <c r="N133" s="72" t="s">
        <v>7415</v>
      </c>
      <c r="O133" s="72">
        <v>22.953900000000001</v>
      </c>
      <c r="P133" s="72" t="s">
        <v>7415</v>
      </c>
      <c r="Q133" s="72">
        <v>24.052499999999998</v>
      </c>
      <c r="R133" s="73" t="s">
        <v>7415</v>
      </c>
      <c r="S133" s="73">
        <v>1.3056000000000001</v>
      </c>
      <c r="T133" s="73" t="s">
        <v>7415</v>
      </c>
      <c r="U133" s="73">
        <v>1.246</v>
      </c>
      <c r="V133" s="67" t="s">
        <v>7600</v>
      </c>
      <c r="W133" s="74" t="s">
        <v>7417</v>
      </c>
      <c r="Y133" s="68" t="str">
        <f>INDEX(Screening!$A$9:$A$142,MATCH('별첨2. GPCM 1st Screening'!C133,Screening!$A$9:$A$142,0))</f>
        <v>Secucen Co., Ltd. (XKON:A232830)</v>
      </c>
      <c r="Z133" s="68">
        <f t="shared" ref="Z133:Z139" si="7">B133</f>
        <v>130</v>
      </c>
      <c r="AA133" s="68" t="str">
        <f t="shared" si="6"/>
        <v>O</v>
      </c>
    </row>
    <row r="134" spans="2:27" ht="12.75">
      <c r="B134" s="70">
        <f t="shared" ref="B134:B139" si="8">B133+1</f>
        <v>131</v>
      </c>
      <c r="C134" s="68" t="s">
        <v>6934</v>
      </c>
      <c r="D134" s="68" t="s">
        <v>7601</v>
      </c>
      <c r="E134" s="71" t="s">
        <v>6921</v>
      </c>
      <c r="F134" s="72">
        <v>1.9373</v>
      </c>
      <c r="G134" s="72">
        <v>0</v>
      </c>
      <c r="H134" s="72">
        <v>0</v>
      </c>
      <c r="I134" s="72">
        <v>13.5969</v>
      </c>
      <c r="J134" s="72">
        <v>13.1813</v>
      </c>
      <c r="K134" s="72">
        <v>2.6941999999999999</v>
      </c>
      <c r="L134" s="72">
        <v>3.5718000000000001</v>
      </c>
      <c r="M134" s="73">
        <v>9.8169000000000004</v>
      </c>
      <c r="N134" s="72">
        <v>63.3947</v>
      </c>
      <c r="O134" s="72">
        <v>95.461299999999994</v>
      </c>
      <c r="P134" s="72">
        <v>72.040400000000005</v>
      </c>
      <c r="Q134" s="72">
        <v>102.3683</v>
      </c>
      <c r="R134" s="73">
        <v>5.9078999999999997</v>
      </c>
      <c r="S134" s="73">
        <v>8.1773000000000007</v>
      </c>
      <c r="T134" s="73">
        <v>5.2248999999999999</v>
      </c>
      <c r="U134" s="73">
        <v>7.6448</v>
      </c>
      <c r="V134" s="76" t="s">
        <v>6935</v>
      </c>
      <c r="Y134" s="68" t="str">
        <f>INDEX(Screening!$A$9:$A$142,MATCH('별첨2. GPCM 1st Screening'!C134,Screening!$A$9:$A$142,0))</f>
        <v>Tobila Systems Inc. (TSE:4441)</v>
      </c>
      <c r="Z134" s="68">
        <f t="shared" si="7"/>
        <v>131</v>
      </c>
      <c r="AA134" s="68" t="str">
        <f t="shared" si="6"/>
        <v>O</v>
      </c>
    </row>
    <row r="135" spans="2:27" ht="12.75">
      <c r="B135" s="70">
        <f t="shared" si="8"/>
        <v>132</v>
      </c>
      <c r="C135" s="68" t="s">
        <v>7602</v>
      </c>
      <c r="D135" s="68" t="s">
        <v>7603</v>
      </c>
      <c r="E135" s="71" t="s">
        <v>6927</v>
      </c>
      <c r="F135" s="72" t="s">
        <v>7415</v>
      </c>
      <c r="G135" s="72" t="s">
        <v>7415</v>
      </c>
      <c r="H135" s="72" t="s">
        <v>7415</v>
      </c>
      <c r="I135" s="72" t="s">
        <v>7415</v>
      </c>
      <c r="J135" s="72" t="s">
        <v>7415</v>
      </c>
      <c r="K135" s="72" t="s">
        <v>7415</v>
      </c>
      <c r="L135" s="72" t="s">
        <v>7415</v>
      </c>
      <c r="M135" s="73" t="s">
        <v>7415</v>
      </c>
      <c r="N135" s="72" t="s">
        <v>7415</v>
      </c>
      <c r="O135" s="72" t="s">
        <v>7415</v>
      </c>
      <c r="P135" s="72" t="s">
        <v>7415</v>
      </c>
      <c r="Q135" s="72" t="s">
        <v>7415</v>
      </c>
      <c r="R135" s="73" t="s">
        <v>7415</v>
      </c>
      <c r="S135" s="73" t="s">
        <v>7415</v>
      </c>
      <c r="T135" s="73" t="s">
        <v>7415</v>
      </c>
      <c r="U135" s="73" t="s">
        <v>7415</v>
      </c>
      <c r="V135" s="67" t="s">
        <v>7433</v>
      </c>
      <c r="W135" s="74" t="s">
        <v>7417</v>
      </c>
      <c r="Y135" s="68" t="e">
        <f>INDEX(Screening!$A$9:$A$142,MATCH('별첨2. GPCM 1st Screening'!C135,Screening!$A$9:$A$142,0))</f>
        <v>#N/A</v>
      </c>
      <c r="Z135" s="68">
        <f t="shared" si="7"/>
        <v>132</v>
      </c>
      <c r="AA135" s="68" t="str">
        <f t="shared" si="6"/>
        <v>X</v>
      </c>
    </row>
    <row r="136" spans="2:27" ht="12.75">
      <c r="B136" s="70">
        <f t="shared" si="8"/>
        <v>133</v>
      </c>
      <c r="C136" s="68" t="s">
        <v>7203</v>
      </c>
      <c r="D136" s="68" t="s">
        <v>7604</v>
      </c>
      <c r="E136" s="71" t="s">
        <v>7482</v>
      </c>
      <c r="F136" s="72" t="s">
        <v>7415</v>
      </c>
      <c r="G136" s="72" t="s">
        <v>7415</v>
      </c>
      <c r="H136" s="72" t="s">
        <v>7415</v>
      </c>
      <c r="I136" s="72" t="s">
        <v>7415</v>
      </c>
      <c r="J136" s="72">
        <v>0</v>
      </c>
      <c r="K136" s="72" t="s">
        <v>7415</v>
      </c>
      <c r="L136" s="72">
        <v>-4.9389000000000003</v>
      </c>
      <c r="M136" s="73" t="s">
        <v>7415</v>
      </c>
      <c r="N136" s="72" t="s">
        <v>7415</v>
      </c>
      <c r="O136" s="72">
        <v>30.329699999999999</v>
      </c>
      <c r="P136" s="72" t="s">
        <v>7415</v>
      </c>
      <c r="Q136" s="72">
        <v>33.728200000000001</v>
      </c>
      <c r="R136" s="73" t="s">
        <v>7415</v>
      </c>
      <c r="S136" s="73" t="s">
        <v>7415</v>
      </c>
      <c r="T136" s="73" t="s">
        <v>7415</v>
      </c>
      <c r="U136" s="73" t="s">
        <v>7415</v>
      </c>
      <c r="V136" s="67" t="s">
        <v>7433</v>
      </c>
      <c r="W136" s="74" t="s">
        <v>7417</v>
      </c>
      <c r="Y136" s="68" t="str">
        <f>INDEX(Screening!$A$9:$A$142,MATCH('별첨2. GPCM 1st Screening'!C136,Screening!$A$9:$A$142,0))</f>
        <v>Security Matters Limited (ASX:SMX)</v>
      </c>
      <c r="Z136" s="68">
        <f t="shared" si="7"/>
        <v>133</v>
      </c>
      <c r="AA136" s="68" t="str">
        <f t="shared" si="6"/>
        <v>O</v>
      </c>
    </row>
    <row r="137" spans="2:27" ht="33.75">
      <c r="B137" s="70">
        <f t="shared" si="8"/>
        <v>134</v>
      </c>
      <c r="C137" s="68" t="s">
        <v>7605</v>
      </c>
      <c r="D137" s="68" t="s">
        <v>7606</v>
      </c>
      <c r="E137" s="71" t="s">
        <v>6915</v>
      </c>
      <c r="F137" s="72">
        <v>2.1747999999999998</v>
      </c>
      <c r="G137" s="72">
        <v>3.5000000000000001E-3</v>
      </c>
      <c r="H137" s="72">
        <v>0</v>
      </c>
      <c r="I137" s="72">
        <v>9.2499999999999999E-2</v>
      </c>
      <c r="J137" s="72">
        <v>0.14019999999999999</v>
      </c>
      <c r="K137" s="72">
        <v>-11.2494</v>
      </c>
      <c r="L137" s="72">
        <v>-4.5968</v>
      </c>
      <c r="M137" s="73">
        <v>-236.2569</v>
      </c>
      <c r="N137" s="72">
        <v>152.96770000000001</v>
      </c>
      <c r="O137" s="72">
        <v>246.4385</v>
      </c>
      <c r="P137" s="72">
        <v>150.9008</v>
      </c>
      <c r="Q137" s="72">
        <v>244.24969999999999</v>
      </c>
      <c r="R137" s="73" t="s">
        <v>7415</v>
      </c>
      <c r="S137" s="73">
        <v>431.00020000000001</v>
      </c>
      <c r="T137" s="73">
        <v>1653.8837000000001</v>
      </c>
      <c r="U137" s="73">
        <v>1758.0523000000001</v>
      </c>
      <c r="V137" s="67" t="s">
        <v>7607</v>
      </c>
      <c r="W137" s="74" t="s">
        <v>7417</v>
      </c>
      <c r="Y137" s="68" t="e">
        <f>INDEX(Screening!$A$9:$A$142,MATCH('별첨2. GPCM 1st Screening'!C137,Screening!$A$9:$A$142,0))</f>
        <v>#N/A</v>
      </c>
      <c r="Z137" s="68">
        <f t="shared" si="7"/>
        <v>134</v>
      </c>
      <c r="AA137" s="68" t="str">
        <f t="shared" si="6"/>
        <v>X</v>
      </c>
    </row>
    <row r="138" spans="2:27" ht="33.75">
      <c r="B138" s="70">
        <f t="shared" si="8"/>
        <v>135</v>
      </c>
      <c r="C138" s="68" t="s">
        <v>6969</v>
      </c>
      <c r="D138" s="68" t="s">
        <v>7608</v>
      </c>
      <c r="E138" s="71" t="s">
        <v>6924</v>
      </c>
      <c r="F138" s="72">
        <v>25.414899999999999</v>
      </c>
      <c r="G138" s="72">
        <v>0</v>
      </c>
      <c r="H138" s="72">
        <v>0.65239999999999998</v>
      </c>
      <c r="I138" s="72">
        <v>262.15019999999998</v>
      </c>
      <c r="J138" s="72">
        <v>258.54739999999998</v>
      </c>
      <c r="K138" s="72">
        <v>-10.244999999999999</v>
      </c>
      <c r="L138" s="72">
        <v>27.7058</v>
      </c>
      <c r="M138" s="73">
        <v>11.514900000000001</v>
      </c>
      <c r="N138" s="72">
        <v>706.10329999999999</v>
      </c>
      <c r="O138" s="72" t="s">
        <v>7415</v>
      </c>
      <c r="P138" s="72">
        <v>942.70119999999997</v>
      </c>
      <c r="Q138" s="72" t="s">
        <v>7415</v>
      </c>
      <c r="R138" s="73">
        <v>3.6977000000000002</v>
      </c>
      <c r="S138" s="73" t="s">
        <v>7415</v>
      </c>
      <c r="T138" s="73">
        <v>2.9260000000000002</v>
      </c>
      <c r="U138" s="73" t="s">
        <v>7415</v>
      </c>
      <c r="V138" s="62" t="s">
        <v>7609</v>
      </c>
      <c r="Y138" s="68" t="str">
        <f>INDEX(Screening!$A$9:$A$142,MATCH('별첨2. GPCM 1st Screening'!C138,Screening!$A$9:$A$142,0))</f>
        <v>Asiainfo Security Technologies Co.,Ltd. (SHSE:688225)</v>
      </c>
      <c r="Z138" s="68">
        <f t="shared" si="7"/>
        <v>135</v>
      </c>
      <c r="AA138" s="68" t="str">
        <f t="shared" si="6"/>
        <v>O</v>
      </c>
    </row>
    <row r="139" spans="2:27" ht="12.75">
      <c r="B139" s="70">
        <f t="shared" si="8"/>
        <v>136</v>
      </c>
      <c r="C139" s="68" t="s">
        <v>7184</v>
      </c>
      <c r="D139" s="68" t="s">
        <v>7610</v>
      </c>
      <c r="E139" s="71" t="s">
        <v>7611</v>
      </c>
      <c r="F139" s="72" t="s">
        <v>7415</v>
      </c>
      <c r="G139" s="72" t="s">
        <v>7415</v>
      </c>
      <c r="H139" s="72" t="s">
        <v>7415</v>
      </c>
      <c r="I139" s="72" t="s">
        <v>7415</v>
      </c>
      <c r="J139" s="72" t="s">
        <v>7415</v>
      </c>
      <c r="K139" s="72" t="s">
        <v>7415</v>
      </c>
      <c r="L139" s="72" t="s">
        <v>7415</v>
      </c>
      <c r="M139" s="73" t="s">
        <v>7415</v>
      </c>
      <c r="N139" s="72" t="s">
        <v>7415</v>
      </c>
      <c r="O139" s="72" t="s">
        <v>7415</v>
      </c>
      <c r="P139" s="72" t="s">
        <v>7415</v>
      </c>
      <c r="Q139" s="72" t="s">
        <v>7415</v>
      </c>
      <c r="R139" s="73" t="s">
        <v>7415</v>
      </c>
      <c r="S139" s="73" t="s">
        <v>7415</v>
      </c>
      <c r="T139" s="73" t="s">
        <v>7415</v>
      </c>
      <c r="U139" s="73" t="s">
        <v>7415</v>
      </c>
      <c r="V139" s="67" t="s">
        <v>7433</v>
      </c>
      <c r="W139" s="74" t="s">
        <v>7417</v>
      </c>
      <c r="Y139" s="68" t="str">
        <f>INDEX(Screening!$A$9:$A$142,MATCH('별첨2. GPCM 1st Screening'!C139,Screening!$A$9:$A$142,0))</f>
        <v>Public Joint Stock Company Positive Group (MISX:POSI)</v>
      </c>
      <c r="Z139" s="68">
        <f t="shared" si="7"/>
        <v>136</v>
      </c>
      <c r="AA139" s="68" t="str">
        <f t="shared" ref="AA139" si="9">IFERROR(IF(Y139="#N/A","X","O"),"X")</f>
        <v>O</v>
      </c>
    </row>
  </sheetData>
  <autoFilter ref="B3:Y139" xr:uid="{65A3167D-519F-4921-9B5F-C3E21F1E13EF}"/>
  <phoneticPr fontId="1" type="noConversion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5F2DFE-5CFD-4EBB-A518-37B2322B8585}">
  <dimension ref="B2:P82"/>
  <sheetViews>
    <sheetView showGridLines="0" topLeftCell="A62" zoomScaleNormal="100" workbookViewId="0">
      <selection activeCell="K80" sqref="K80"/>
    </sheetView>
  </sheetViews>
  <sheetFormatPr defaultColWidth="8.75" defaultRowHeight="12" customHeight="1"/>
  <cols>
    <col min="1" max="1" width="1.625" style="56" customWidth="1"/>
    <col min="2" max="2" width="8.75" style="56"/>
    <col min="3" max="3" width="40.125" style="56" bestFit="1" customWidth="1"/>
    <col min="4" max="4" width="12.875" style="56" hidden="1" customWidth="1"/>
    <col min="5" max="5" width="14.875" style="56" bestFit="1" customWidth="1"/>
    <col min="6" max="6" width="8.75" style="56"/>
    <col min="7" max="7" width="0" style="56" hidden="1" customWidth="1"/>
    <col min="8" max="13" width="8.75" style="56"/>
    <col min="14" max="15" width="8" style="56" customWidth="1"/>
    <col min="16" max="16" width="72.5" style="56" customWidth="1"/>
    <col min="17" max="16384" width="8.75" style="56"/>
  </cols>
  <sheetData>
    <row r="2" spans="2:16" s="54" customFormat="1" ht="12" customHeight="1">
      <c r="B2" s="54" t="s">
        <v>7612</v>
      </c>
    </row>
    <row r="3" spans="2:16" ht="12" customHeight="1">
      <c r="B3" s="55" t="s">
        <v>7613</v>
      </c>
      <c r="C3" s="55" t="s">
        <v>7614</v>
      </c>
      <c r="D3" s="55" t="s">
        <v>7615</v>
      </c>
    </row>
    <row r="4" spans="2:16" ht="12" customHeight="1">
      <c r="B4" s="56" t="s">
        <v>7616</v>
      </c>
      <c r="C4" s="56" t="s">
        <v>7617</v>
      </c>
      <c r="D4" s="56">
        <f>'별첨2. GPCM 1st Screening'!B139</f>
        <v>136</v>
      </c>
    </row>
    <row r="5" spans="2:16" ht="12" customHeight="1">
      <c r="B5" s="56" t="s">
        <v>7618</v>
      </c>
      <c r="C5" s="56" t="s">
        <v>7619</v>
      </c>
      <c r="D5" s="56">
        <f>-COUNTIF('별첨2. GPCM 1st Screening'!$W$4:$W$139,"X")</f>
        <v>-67</v>
      </c>
    </row>
    <row r="6" spans="2:16" ht="12" customHeight="1">
      <c r="B6" s="56" t="s">
        <v>7620</v>
      </c>
      <c r="C6" s="56" t="s">
        <v>7621</v>
      </c>
      <c r="D6" s="56">
        <v>-20</v>
      </c>
    </row>
    <row r="7" spans="2:16" ht="12" customHeight="1">
      <c r="B7" s="55" t="s">
        <v>7622</v>
      </c>
      <c r="C7" s="55" t="s">
        <v>7623</v>
      </c>
      <c r="D7" s="55">
        <f>SUM(D4:D6)</f>
        <v>49</v>
      </c>
    </row>
    <row r="9" spans="2:16" ht="12" customHeight="1">
      <c r="B9" s="54" t="s">
        <v>7624</v>
      </c>
      <c r="N9" s="56" t="s">
        <v>7625</v>
      </c>
    </row>
    <row r="10" spans="2:16" ht="11.25">
      <c r="B10" s="57" t="s">
        <v>6910</v>
      </c>
      <c r="C10" s="57" t="s">
        <v>6883</v>
      </c>
      <c r="D10" s="57" t="s">
        <v>7403</v>
      </c>
      <c r="E10" s="57" t="s">
        <v>6911</v>
      </c>
      <c r="F10" s="57" t="s">
        <v>6912</v>
      </c>
      <c r="G10" s="57" t="s">
        <v>7402</v>
      </c>
      <c r="H10" s="57" t="s">
        <v>341</v>
      </c>
      <c r="I10" s="395" t="s">
        <v>7626</v>
      </c>
      <c r="J10" s="395" t="s">
        <v>7627</v>
      </c>
      <c r="K10" s="57" t="s">
        <v>342</v>
      </c>
      <c r="L10" s="395" t="s">
        <v>7626</v>
      </c>
      <c r="M10" s="395" t="s">
        <v>7627</v>
      </c>
      <c r="N10" s="57" t="s">
        <v>341</v>
      </c>
      <c r="O10" s="57" t="s">
        <v>342</v>
      </c>
      <c r="P10" s="58" t="s">
        <v>6914</v>
      </c>
    </row>
    <row r="11" spans="2:16" ht="11.25">
      <c r="B11" s="407">
        <f>INDEX('별첨2. GPCM 1st Screening'!$Z:$Z,MATCH('별첨2-1. GPCM+Summary'!$C11,'별첨2. GPCM 1st Screening'!$C:$C,0))</f>
        <v>75</v>
      </c>
      <c r="C11" s="56" t="s">
        <v>7173</v>
      </c>
      <c r="D11" s="56" t="s">
        <v>7529</v>
      </c>
      <c r="E11" s="56" t="s">
        <v>6915</v>
      </c>
      <c r="F11" s="56">
        <v>77.704999999999998</v>
      </c>
      <c r="G11" s="56">
        <v>81.793999999999997</v>
      </c>
      <c r="H11" s="59">
        <v>198.87350000000001</v>
      </c>
      <c r="I11" s="59" t="s">
        <v>6916</v>
      </c>
      <c r="J11" s="59">
        <f t="shared" ref="J11:J74" si="0">IFERROR(H11-I11,0)</f>
        <v>0</v>
      </c>
      <c r="K11" s="59">
        <v>224.3203</v>
      </c>
      <c r="L11" s="59" t="s">
        <v>6916</v>
      </c>
      <c r="M11" s="59">
        <f>IFERROR(K11-L11,0)</f>
        <v>0</v>
      </c>
      <c r="N11" s="414">
        <f t="shared" ref="N11:N42" si="1">RANK(H11,H$11:H$79,0)</f>
        <v>1</v>
      </c>
      <c r="O11" s="414">
        <f t="shared" ref="O11:O42" si="2">RANK(K11,K$11:K$79,0)</f>
        <v>1</v>
      </c>
      <c r="P11" s="60" t="s">
        <v>7530</v>
      </c>
    </row>
    <row r="12" spans="2:16" ht="45">
      <c r="B12" s="407">
        <f>INDEX('별첨2. GPCM 1st Screening'!$Z:$Z,MATCH('별첨2-1. GPCM+Summary'!$C12,'별첨2. GPCM 1st Screening'!$C:$C,0))</f>
        <v>21</v>
      </c>
      <c r="C12" s="56" t="s">
        <v>7254</v>
      </c>
      <c r="D12" s="56" t="s">
        <v>7447</v>
      </c>
      <c r="E12" s="56" t="s">
        <v>6915</v>
      </c>
      <c r="F12" s="56">
        <v>14.309200000000001</v>
      </c>
      <c r="G12" s="56">
        <v>9.4864999999999995</v>
      </c>
      <c r="H12" s="59">
        <v>74.031099999999995</v>
      </c>
      <c r="I12" s="59" t="s">
        <v>6916</v>
      </c>
      <c r="J12" s="59">
        <f t="shared" si="0"/>
        <v>0</v>
      </c>
      <c r="K12" s="59">
        <v>121.264</v>
      </c>
      <c r="L12" s="59" t="s">
        <v>6916</v>
      </c>
      <c r="M12" s="59">
        <f t="shared" ref="M12:M20" si="3">IFERROR(K12-L12,0)</f>
        <v>0</v>
      </c>
      <c r="N12" s="414">
        <f t="shared" si="1"/>
        <v>2</v>
      </c>
      <c r="O12" s="414">
        <f t="shared" si="2"/>
        <v>2</v>
      </c>
      <c r="P12" s="60" t="s">
        <v>7448</v>
      </c>
    </row>
    <row r="13" spans="2:16" ht="45">
      <c r="B13" s="407">
        <f>INDEX('별첨2. GPCM 1st Screening'!$Z:$Z,MATCH('별첨2-1. GPCM+Summary'!$C13,'별첨2. GPCM 1st Screening'!$C:$C,0))</f>
        <v>71</v>
      </c>
      <c r="C13" s="56" t="s">
        <v>7091</v>
      </c>
      <c r="D13" s="56" t="s">
        <v>7521</v>
      </c>
      <c r="E13" s="56" t="s">
        <v>6915</v>
      </c>
      <c r="F13" s="56">
        <v>63496.520600000003</v>
      </c>
      <c r="G13" s="56">
        <v>64615.8946</v>
      </c>
      <c r="H13" s="59">
        <v>49.415999999999997</v>
      </c>
      <c r="I13" s="59" t="s">
        <v>6916</v>
      </c>
      <c r="J13" s="59">
        <f t="shared" si="0"/>
        <v>0</v>
      </c>
      <c r="K13" s="59">
        <v>49.393900000000002</v>
      </c>
      <c r="L13" s="59" t="s">
        <v>6916</v>
      </c>
      <c r="M13" s="59">
        <f t="shared" si="3"/>
        <v>0</v>
      </c>
      <c r="N13" s="414">
        <f t="shared" si="1"/>
        <v>3</v>
      </c>
      <c r="O13" s="414">
        <f t="shared" si="2"/>
        <v>3</v>
      </c>
      <c r="P13" s="60" t="s">
        <v>7522</v>
      </c>
    </row>
    <row r="14" spans="2:16" ht="33.75">
      <c r="B14" s="407">
        <f>INDEX('별첨2. GPCM 1st Screening'!$Z:$Z,MATCH('별첨2-1. GPCM+Summary'!$C14,'별첨2. GPCM 1st Screening'!$C:$C,0))</f>
        <v>111</v>
      </c>
      <c r="C14" s="56" t="s">
        <v>7074</v>
      </c>
      <c r="D14" s="56" t="s">
        <v>7577</v>
      </c>
      <c r="E14" s="56" t="s">
        <v>6924</v>
      </c>
      <c r="F14" s="56">
        <v>734.61749999999995</v>
      </c>
      <c r="G14" s="56">
        <v>312.65370000000001</v>
      </c>
      <c r="H14" s="59">
        <v>16.697099999999999</v>
      </c>
      <c r="I14" s="59" t="s">
        <v>6916</v>
      </c>
      <c r="J14" s="59">
        <f t="shared" si="0"/>
        <v>0</v>
      </c>
      <c r="K14" s="59">
        <v>39.232999999999997</v>
      </c>
      <c r="L14" s="59" t="s">
        <v>6916</v>
      </c>
      <c r="M14" s="59">
        <f t="shared" si="3"/>
        <v>0</v>
      </c>
      <c r="N14" s="414">
        <f t="shared" si="1"/>
        <v>4</v>
      </c>
      <c r="O14" s="414">
        <f t="shared" si="2"/>
        <v>4</v>
      </c>
      <c r="P14" s="60" t="s">
        <v>7578</v>
      </c>
    </row>
    <row r="15" spans="2:16" ht="33.75">
      <c r="B15" s="407">
        <f>INDEX('별첨2. GPCM 1st Screening'!$Z:$Z,MATCH('별첨2-1. GPCM+Summary'!$C15,'별첨2. GPCM 1st Screening'!$C:$C,0))</f>
        <v>8</v>
      </c>
      <c r="C15" s="56" t="s">
        <v>7155</v>
      </c>
      <c r="D15" s="56" t="s">
        <v>7427</v>
      </c>
      <c r="E15" s="56" t="s">
        <v>6915</v>
      </c>
      <c r="F15" s="56">
        <v>105.4589</v>
      </c>
      <c r="G15" s="56">
        <v>100.6079</v>
      </c>
      <c r="H15" s="59">
        <v>12.0527</v>
      </c>
      <c r="I15" s="59" t="s">
        <v>6916</v>
      </c>
      <c r="J15" s="59">
        <f t="shared" si="0"/>
        <v>0</v>
      </c>
      <c r="K15" s="59">
        <v>13.642799999999999</v>
      </c>
      <c r="L15" s="59" t="s">
        <v>6916</v>
      </c>
      <c r="M15" s="59">
        <f t="shared" si="3"/>
        <v>0</v>
      </c>
      <c r="N15" s="414">
        <f t="shared" si="1"/>
        <v>6</v>
      </c>
      <c r="O15" s="414">
        <f t="shared" si="2"/>
        <v>5</v>
      </c>
      <c r="P15" s="60" t="s">
        <v>7428</v>
      </c>
    </row>
    <row r="16" spans="2:16" ht="22.5">
      <c r="B16" s="407">
        <f>INDEX('별첨2. GPCM 1st Screening'!$Z:$Z,MATCH('별첨2-1. GPCM+Summary'!$C16,'별첨2. GPCM 1st Screening'!$C:$C,0))</f>
        <v>24</v>
      </c>
      <c r="C16" s="56" t="s">
        <v>7113</v>
      </c>
      <c r="D16" s="56" t="s">
        <v>7452</v>
      </c>
      <c r="E16" s="56" t="s">
        <v>6921</v>
      </c>
      <c r="F16" s="56">
        <v>905.96019999999999</v>
      </c>
      <c r="G16" s="56">
        <v>1029.7539999999999</v>
      </c>
      <c r="H16" s="59">
        <v>13.5191</v>
      </c>
      <c r="I16" s="59" t="s">
        <v>6916</v>
      </c>
      <c r="J16" s="59">
        <f t="shared" si="0"/>
        <v>0</v>
      </c>
      <c r="K16" s="59">
        <v>11.8963</v>
      </c>
      <c r="L16" s="59" t="s">
        <v>6916</v>
      </c>
      <c r="M16" s="59">
        <f t="shared" si="3"/>
        <v>0</v>
      </c>
      <c r="N16" s="414">
        <f t="shared" si="1"/>
        <v>5</v>
      </c>
      <c r="O16" s="414">
        <f t="shared" si="2"/>
        <v>6</v>
      </c>
      <c r="P16" s="60" t="s">
        <v>7453</v>
      </c>
    </row>
    <row r="17" spans="2:16" ht="33.75">
      <c r="B17" s="407">
        <f>INDEX('별첨2. GPCM 1st Screening'!$Z:$Z,MATCH('별첨2-1. GPCM+Summary'!$C17,'별첨2. GPCM 1st Screening'!$C:$C,0))</f>
        <v>103</v>
      </c>
      <c r="C17" s="56" t="s">
        <v>7065</v>
      </c>
      <c r="D17" s="56" t="s">
        <v>7567</v>
      </c>
      <c r="E17" s="56" t="s">
        <v>6924</v>
      </c>
      <c r="F17" s="56">
        <v>1196.3362</v>
      </c>
      <c r="G17" s="56">
        <v>1191.9032</v>
      </c>
      <c r="H17" s="59">
        <v>10.9703</v>
      </c>
      <c r="I17" s="59" t="s">
        <v>6916</v>
      </c>
      <c r="J17" s="59">
        <f t="shared" si="0"/>
        <v>0</v>
      </c>
      <c r="K17" s="59">
        <v>11.0952</v>
      </c>
      <c r="L17" s="59" t="s">
        <v>6916</v>
      </c>
      <c r="M17" s="59">
        <f t="shared" si="3"/>
        <v>0</v>
      </c>
      <c r="N17" s="414">
        <f t="shared" si="1"/>
        <v>7</v>
      </c>
      <c r="O17" s="414">
        <f t="shared" si="2"/>
        <v>7</v>
      </c>
      <c r="P17" s="60" t="s">
        <v>7568</v>
      </c>
    </row>
    <row r="18" spans="2:16" ht="33.75">
      <c r="B18" s="407">
        <f>INDEX('별첨2. GPCM 1st Screening'!$Z:$Z,MATCH('별첨2-1. GPCM+Summary'!$C18,'별첨2. GPCM 1st Screening'!$C:$C,0))</f>
        <v>53</v>
      </c>
      <c r="C18" s="56" t="s">
        <v>1060</v>
      </c>
      <c r="D18" s="56" t="s">
        <v>7498</v>
      </c>
      <c r="E18" s="56" t="s">
        <v>6915</v>
      </c>
      <c r="F18" s="56">
        <v>3334.2737999999999</v>
      </c>
      <c r="G18" s="56">
        <v>3663.6907999999999</v>
      </c>
      <c r="H18" s="59">
        <v>7.3433000000000002</v>
      </c>
      <c r="I18" s="59">
        <f>SUMIFS('별첨3. PEER 재무정보'!$670:$670,'별첨3. PEER 재무정보'!$10:$10,'별첨2-1. GPCM+Summary'!$B18)</f>
        <v>7.3433000000000002</v>
      </c>
      <c r="J18" s="59">
        <f t="shared" si="0"/>
        <v>0</v>
      </c>
      <c r="K18" s="59">
        <v>10.7233</v>
      </c>
      <c r="L18" s="59" t="s">
        <v>6916</v>
      </c>
      <c r="M18" s="59">
        <f t="shared" si="3"/>
        <v>0</v>
      </c>
      <c r="N18" s="56">
        <f t="shared" si="1"/>
        <v>14</v>
      </c>
      <c r="O18" s="414">
        <f t="shared" si="2"/>
        <v>8</v>
      </c>
      <c r="P18" s="60" t="s">
        <v>6917</v>
      </c>
    </row>
    <row r="19" spans="2:16" ht="22.5">
      <c r="B19" s="407">
        <f>INDEX('별첨2. GPCM 1st Screening'!$Z:$Z,MATCH('별첨2-1. GPCM+Summary'!$C19,'별첨2. GPCM 1st Screening'!$C:$C,0))</f>
        <v>36</v>
      </c>
      <c r="C19" s="56" t="s">
        <v>7097</v>
      </c>
      <c r="D19" s="56" t="s">
        <v>7473</v>
      </c>
      <c r="E19" s="56" t="s">
        <v>6946</v>
      </c>
      <c r="F19" s="56">
        <v>5486.9989999999998</v>
      </c>
      <c r="G19" s="56">
        <v>6104.9570000000003</v>
      </c>
      <c r="H19" s="59">
        <v>10.5504</v>
      </c>
      <c r="I19" s="59" t="s">
        <v>6916</v>
      </c>
      <c r="J19" s="59">
        <f t="shared" si="0"/>
        <v>0</v>
      </c>
      <c r="K19" s="59">
        <v>9.5611999999999995</v>
      </c>
      <c r="L19" s="59" t="s">
        <v>6916</v>
      </c>
      <c r="M19" s="59">
        <f t="shared" si="3"/>
        <v>0</v>
      </c>
      <c r="N19" s="414">
        <f t="shared" si="1"/>
        <v>8</v>
      </c>
      <c r="O19" s="414">
        <f t="shared" si="2"/>
        <v>9</v>
      </c>
      <c r="P19" s="60" t="s">
        <v>7474</v>
      </c>
    </row>
    <row r="20" spans="2:16" ht="11.25">
      <c r="B20" s="407">
        <f>INDEX('별첨2. GPCM 1st Screening'!$Z:$Z,MATCH('별첨2-1. GPCM+Summary'!$C20,'별첨2. GPCM 1st Screening'!$C:$C,0))</f>
        <v>44</v>
      </c>
      <c r="C20" s="56" t="s">
        <v>7067</v>
      </c>
      <c r="D20" s="56" t="s">
        <v>7486</v>
      </c>
      <c r="E20" s="56" t="s">
        <v>6924</v>
      </c>
      <c r="F20" s="56">
        <v>778.49469999999997</v>
      </c>
      <c r="G20" s="56">
        <v>751.81650000000002</v>
      </c>
      <c r="H20" s="59">
        <v>9.2142999999999997</v>
      </c>
      <c r="I20" s="59" t="s">
        <v>6916</v>
      </c>
      <c r="J20" s="59">
        <f t="shared" si="0"/>
        <v>0</v>
      </c>
      <c r="K20" s="59">
        <v>9.5412999999999997</v>
      </c>
      <c r="L20" s="59" t="s">
        <v>6916</v>
      </c>
      <c r="M20" s="59">
        <f t="shared" si="3"/>
        <v>0</v>
      </c>
      <c r="N20" s="414">
        <f t="shared" si="1"/>
        <v>10</v>
      </c>
      <c r="O20" s="414">
        <f t="shared" si="2"/>
        <v>10</v>
      </c>
      <c r="P20" s="60" t="s">
        <v>7487</v>
      </c>
    </row>
    <row r="21" spans="2:16" ht="33.75">
      <c r="B21" s="407">
        <f>INDEX('별첨2. GPCM 1st Screening'!$Z:$Z,MATCH('별첨2-1. GPCM+Summary'!$C21,'별첨2. GPCM 1st Screening'!$C:$C,0))</f>
        <v>16</v>
      </c>
      <c r="C21" s="56" t="s">
        <v>6918</v>
      </c>
      <c r="D21" s="56" t="s">
        <v>7439</v>
      </c>
      <c r="E21" s="56" t="s">
        <v>6915</v>
      </c>
      <c r="F21" s="56">
        <v>37597.713000000003</v>
      </c>
      <c r="G21" s="56">
        <v>38326.313000000002</v>
      </c>
      <c r="H21" s="59">
        <v>9.5810999999999993</v>
      </c>
      <c r="I21" s="59" t="s">
        <v>6916</v>
      </c>
      <c r="J21" s="59">
        <f t="shared" si="0"/>
        <v>0</v>
      </c>
      <c r="K21" s="59">
        <v>9.1745999999999999</v>
      </c>
      <c r="L21" s="59">
        <f>SUMIFS('별첨3. PEER 재무정보'!$763:$763,'별첨3. PEER 재무정보'!$10:$10,'별첨2-1. GPCM+Summary'!$B21)</f>
        <v>9.1745999999999999</v>
      </c>
      <c r="M21" s="59">
        <f t="shared" ref="M21:M52" si="4">K21-L21</f>
        <v>0</v>
      </c>
      <c r="N21" s="414">
        <f t="shared" si="1"/>
        <v>9</v>
      </c>
      <c r="O21" s="56">
        <f t="shared" si="2"/>
        <v>11</v>
      </c>
      <c r="P21" s="60" t="s">
        <v>6919</v>
      </c>
    </row>
    <row r="22" spans="2:16" ht="22.5">
      <c r="B22" s="407">
        <f>INDEX('별첨2. GPCM 1st Screening'!$Z:$Z,MATCH('별첨2-1. GPCM+Summary'!$C22,'별첨2. GPCM 1st Screening'!$C:$C,0))</f>
        <v>113</v>
      </c>
      <c r="C22" s="56" t="s">
        <v>6920</v>
      </c>
      <c r="D22" s="56" t="s">
        <v>7580</v>
      </c>
      <c r="E22" s="56" t="s">
        <v>6921</v>
      </c>
      <c r="F22" s="56">
        <v>626.5231</v>
      </c>
      <c r="G22" s="56">
        <v>631.22260000000006</v>
      </c>
      <c r="H22" s="59">
        <v>8.9579000000000004</v>
      </c>
      <c r="I22" s="59">
        <f>SUMIFS('별첨3. PEER 재무정보'!$670:$670,'별첨3. PEER 재무정보'!$10:$10,'별첨2-1. GPCM+Summary'!$B22)</f>
        <v>8.9579000000000004</v>
      </c>
      <c r="J22" s="59">
        <f t="shared" si="0"/>
        <v>0</v>
      </c>
      <c r="K22" s="59">
        <v>8.8923000000000005</v>
      </c>
      <c r="L22" s="59">
        <f>SUMIFS('별첨3. PEER 재무정보'!$763:$763,'별첨3. PEER 재무정보'!$10:$10,'별첨2-1. GPCM+Summary'!$B22)</f>
        <v>8.8923000000000005</v>
      </c>
      <c r="M22" s="59">
        <f t="shared" si="4"/>
        <v>0</v>
      </c>
      <c r="N22" s="56">
        <f t="shared" si="1"/>
        <v>12</v>
      </c>
      <c r="O22" s="56">
        <f t="shared" si="2"/>
        <v>12</v>
      </c>
      <c r="P22" s="60" t="s">
        <v>6922</v>
      </c>
    </row>
    <row r="23" spans="2:16" ht="22.5">
      <c r="B23" s="407">
        <f>INDEX('별첨2. GPCM 1st Screening'!$Z:$Z,MATCH('별첨2-1. GPCM+Summary'!$C23,'별첨2. GPCM 1st Screening'!$C:$C,0))</f>
        <v>99</v>
      </c>
      <c r="C23" s="56" t="s">
        <v>6923</v>
      </c>
      <c r="D23" s="56" t="s">
        <v>7562</v>
      </c>
      <c r="E23" s="56" t="s">
        <v>6924</v>
      </c>
      <c r="F23" s="56">
        <v>689.94780000000003</v>
      </c>
      <c r="G23" s="56">
        <v>703.29459999999995</v>
      </c>
      <c r="H23" s="59">
        <v>9.0714000000000006</v>
      </c>
      <c r="I23" s="59">
        <f>SUMIFS('별첨3. PEER 재무정보'!$670:$670,'별첨3. PEER 재무정보'!$10:$10,'별첨2-1. GPCM+Summary'!$B23)</f>
        <v>9.0714000000000006</v>
      </c>
      <c r="J23" s="59">
        <f t="shared" si="0"/>
        <v>0</v>
      </c>
      <c r="K23" s="59">
        <v>8.4972999999999992</v>
      </c>
      <c r="L23" s="59">
        <f>SUMIFS('별첨3. PEER 재무정보'!$763:$763,'별첨3. PEER 재무정보'!$10:$10,'별첨2-1. GPCM+Summary'!$B23)</f>
        <v>8.4972999999999992</v>
      </c>
      <c r="M23" s="59">
        <f t="shared" si="4"/>
        <v>0</v>
      </c>
      <c r="N23" s="56">
        <f t="shared" si="1"/>
        <v>11</v>
      </c>
      <c r="O23" s="56">
        <f t="shared" si="2"/>
        <v>13</v>
      </c>
      <c r="P23" s="413" t="s">
        <v>7563</v>
      </c>
    </row>
    <row r="24" spans="2:16" ht="33.75">
      <c r="B24" s="407">
        <f>INDEX('별첨2. GPCM 1st Screening'!$Z:$Z,MATCH('별첨2-1. GPCM+Summary'!$C24,'별첨2. GPCM 1st Screening'!$C:$C,0))</f>
        <v>10</v>
      </c>
      <c r="C24" s="56" t="s">
        <v>6926</v>
      </c>
      <c r="D24" s="56" t="s">
        <v>7430</v>
      </c>
      <c r="E24" s="56" t="s">
        <v>6927</v>
      </c>
      <c r="F24" s="56">
        <v>5479.6553000000004</v>
      </c>
      <c r="G24" s="56">
        <v>5446.6553000000004</v>
      </c>
      <c r="H24" s="59">
        <v>7.2595000000000001</v>
      </c>
      <c r="I24" s="59">
        <f>SUMIFS('별첨3. PEER 재무정보'!$670:$670,'별첨3. PEER 재무정보'!$10:$10,'별첨2-1. GPCM+Summary'!$B24)</f>
        <v>7.2595000000000001</v>
      </c>
      <c r="J24" s="59">
        <f t="shared" si="0"/>
        <v>0</v>
      </c>
      <c r="K24" s="59">
        <v>7.375</v>
      </c>
      <c r="L24" s="59">
        <f>SUMIFS('별첨3. PEER 재무정보'!$763:$763,'별첨3. PEER 재무정보'!$10:$10,'별첨2-1. GPCM+Summary'!$B24)</f>
        <v>7.375</v>
      </c>
      <c r="M24" s="59">
        <f t="shared" si="4"/>
        <v>0</v>
      </c>
      <c r="N24" s="56">
        <f t="shared" si="1"/>
        <v>15</v>
      </c>
      <c r="O24" s="56">
        <f t="shared" si="2"/>
        <v>14</v>
      </c>
      <c r="P24" s="60" t="s">
        <v>6928</v>
      </c>
    </row>
    <row r="25" spans="2:16" ht="22.5">
      <c r="B25" s="407">
        <f>INDEX('별첨2. GPCM 1st Screening'!$Z:$Z,MATCH('별첨2-1. GPCM+Summary'!$C25,'별첨2. GPCM 1st Screening'!$C:$C,0))</f>
        <v>6</v>
      </c>
      <c r="C25" s="56" t="s">
        <v>6534</v>
      </c>
      <c r="D25" s="56" t="s">
        <v>7425</v>
      </c>
      <c r="E25" s="56" t="s">
        <v>6915</v>
      </c>
      <c r="F25" s="56">
        <v>17283.36</v>
      </c>
      <c r="G25" s="56">
        <v>15120.36</v>
      </c>
      <c r="H25" s="59">
        <v>5.4896000000000003</v>
      </c>
      <c r="I25" s="59">
        <f>SUMIFS('별첨3. PEER 재무정보'!$670:$670,'별첨3. PEER 재무정보'!$10:$10,'별첨2-1. GPCM+Summary'!$B25)</f>
        <v>5.4896000000000003</v>
      </c>
      <c r="J25" s="59">
        <f t="shared" si="0"/>
        <v>0</v>
      </c>
      <c r="K25" s="59">
        <v>6.2803000000000004</v>
      </c>
      <c r="L25" s="59">
        <f>SUMIFS('별첨3. PEER 재무정보'!$763:$763,'별첨3. PEER 재무정보'!$10:$10,'별첨2-1. GPCM+Summary'!$B25)</f>
        <v>6.2803000000000004</v>
      </c>
      <c r="M25" s="59">
        <f t="shared" si="4"/>
        <v>0</v>
      </c>
      <c r="N25" s="56">
        <f t="shared" si="1"/>
        <v>20</v>
      </c>
      <c r="O25" s="56">
        <f t="shared" si="2"/>
        <v>15</v>
      </c>
      <c r="P25" s="60" t="s">
        <v>6929</v>
      </c>
    </row>
    <row r="26" spans="2:16" ht="22.5">
      <c r="B26" s="407">
        <f>INDEX('별첨2. GPCM 1st Screening'!$Z:$Z,MATCH('별첨2-1. GPCM+Summary'!$C26,'별첨2. GPCM 1st Screening'!$C:$C,0))</f>
        <v>63</v>
      </c>
      <c r="C26" s="56" t="s">
        <v>6930</v>
      </c>
      <c r="D26" s="56" t="s">
        <v>7510</v>
      </c>
      <c r="E26" s="56" t="s">
        <v>6915</v>
      </c>
      <c r="F26" s="56">
        <v>3785.5448000000001</v>
      </c>
      <c r="G26" s="56">
        <v>3911.5547999999999</v>
      </c>
      <c r="H26" s="59">
        <v>5.9245000000000001</v>
      </c>
      <c r="I26" s="59">
        <f>SUMIFS('별첨3. PEER 재무정보'!$670:$670,'별첨3. PEER 재무정보'!$10:$10,'별첨2-1. GPCM+Summary'!$B26)</f>
        <v>5.9245000000000001</v>
      </c>
      <c r="J26" s="59">
        <f t="shared" si="0"/>
        <v>0</v>
      </c>
      <c r="K26" s="59">
        <v>5.8456999999999999</v>
      </c>
      <c r="L26" s="59">
        <f>SUMIFS('별첨3. PEER 재무정보'!$763:$763,'별첨3. PEER 재무정보'!$10:$10,'별첨2-1. GPCM+Summary'!$B26)</f>
        <v>5.8456999999999999</v>
      </c>
      <c r="M26" s="59">
        <f t="shared" si="4"/>
        <v>0</v>
      </c>
      <c r="N26" s="56">
        <f t="shared" si="1"/>
        <v>17</v>
      </c>
      <c r="O26" s="56">
        <f t="shared" si="2"/>
        <v>16</v>
      </c>
      <c r="P26" s="60" t="s">
        <v>6931</v>
      </c>
    </row>
    <row r="27" spans="2:16" ht="45">
      <c r="B27" s="407">
        <f>INDEX('별첨2. GPCM 1st Screening'!$Z:$Z,MATCH('별첨2-1. GPCM+Summary'!$C27,'별첨2. GPCM 1st Screening'!$C:$C,0))</f>
        <v>123</v>
      </c>
      <c r="C27" s="56" t="s">
        <v>6932</v>
      </c>
      <c r="D27" s="56" t="s">
        <v>7591</v>
      </c>
      <c r="E27" s="56" t="s">
        <v>6924</v>
      </c>
      <c r="F27" s="56">
        <v>661.41899999999998</v>
      </c>
      <c r="G27" s="56">
        <v>1035.9676999999999</v>
      </c>
      <c r="H27" s="59">
        <v>8.2301000000000002</v>
      </c>
      <c r="I27" s="59">
        <f>SUMIFS('별첨3. PEER 재무정보'!$670:$670,'별첨3. PEER 재무정보'!$10:$10,'별첨2-1. GPCM+Summary'!$B27)</f>
        <v>8.2301000000000002</v>
      </c>
      <c r="J27" s="59">
        <f t="shared" si="0"/>
        <v>0</v>
      </c>
      <c r="K27" s="59">
        <v>5.2603999999999997</v>
      </c>
      <c r="L27" s="59">
        <f>SUMIFS('별첨3. PEER 재무정보'!$763:$763,'별첨3. PEER 재무정보'!$10:$10,'별첨2-1. GPCM+Summary'!$B27)</f>
        <v>5.2603999999999997</v>
      </c>
      <c r="M27" s="59">
        <f t="shared" si="4"/>
        <v>0</v>
      </c>
      <c r="N27" s="56">
        <f t="shared" si="1"/>
        <v>13</v>
      </c>
      <c r="O27" s="56">
        <f t="shared" si="2"/>
        <v>17</v>
      </c>
      <c r="P27" s="60" t="s">
        <v>6933</v>
      </c>
    </row>
    <row r="28" spans="2:16" ht="11.25">
      <c r="B28" s="407">
        <f>INDEX('별첨2. GPCM 1st Screening'!$Z:$Z,MATCH('별첨2-1. GPCM+Summary'!$C28,'별첨2. GPCM 1st Screening'!$C:$C,0))</f>
        <v>131</v>
      </c>
      <c r="C28" s="56" t="s">
        <v>6934</v>
      </c>
      <c r="D28" s="56" t="s">
        <v>7601</v>
      </c>
      <c r="E28" s="56" t="s">
        <v>6921</v>
      </c>
      <c r="F28" s="56">
        <v>63.3947</v>
      </c>
      <c r="G28" s="56">
        <v>72.040400000000005</v>
      </c>
      <c r="H28" s="59">
        <v>5.9078999999999997</v>
      </c>
      <c r="I28" s="59">
        <f>SUMIFS('별첨3. PEER 재무정보'!$670:$670,'별첨3. PEER 재무정보'!$10:$10,'별첨2-1. GPCM+Summary'!$B28)</f>
        <v>5.9078999999999997</v>
      </c>
      <c r="J28" s="59">
        <f t="shared" si="0"/>
        <v>0</v>
      </c>
      <c r="K28" s="59">
        <v>5.2248999999999999</v>
      </c>
      <c r="L28" s="59">
        <f>SUMIFS('별첨3. PEER 재무정보'!$763:$763,'별첨3. PEER 재무정보'!$10:$10,'별첨2-1. GPCM+Summary'!$B28)</f>
        <v>5.2248999999999999</v>
      </c>
      <c r="M28" s="59">
        <f t="shared" si="4"/>
        <v>0</v>
      </c>
      <c r="N28" s="56">
        <f t="shared" si="1"/>
        <v>18</v>
      </c>
      <c r="O28" s="56">
        <f t="shared" si="2"/>
        <v>18</v>
      </c>
      <c r="P28" s="60" t="s">
        <v>6935</v>
      </c>
    </row>
    <row r="29" spans="2:16" ht="11.25">
      <c r="B29" s="407">
        <f>INDEX('별첨2. GPCM 1st Screening'!$Z:$Z,MATCH('별첨2-1. GPCM+Summary'!$C29,'별첨2. GPCM 1st Screening'!$C:$C,0))</f>
        <v>116</v>
      </c>
      <c r="C29" s="56" t="s">
        <v>6936</v>
      </c>
      <c r="D29" s="56" t="s">
        <v>7584</v>
      </c>
      <c r="E29" s="56" t="s">
        <v>6924</v>
      </c>
      <c r="F29" s="56">
        <v>1428.7743</v>
      </c>
      <c r="G29" s="56">
        <v>1525.2146</v>
      </c>
      <c r="H29" s="59">
        <v>5.4367000000000001</v>
      </c>
      <c r="I29" s="59">
        <f>SUMIFS('별첨3. PEER 재무정보'!$670:$670,'별첨3. PEER 재무정보'!$10:$10,'별첨2-1. GPCM+Summary'!$B29)</f>
        <v>5.4367000000000001</v>
      </c>
      <c r="J29" s="59">
        <f t="shared" si="0"/>
        <v>0</v>
      </c>
      <c r="K29" s="59">
        <v>5.0979000000000001</v>
      </c>
      <c r="L29" s="59">
        <f>SUMIFS('별첨3. PEER 재무정보'!$763:$763,'별첨3. PEER 재무정보'!$10:$10,'별첨2-1. GPCM+Summary'!$B29)</f>
        <v>5.0979000000000001</v>
      </c>
      <c r="M29" s="59">
        <f t="shared" si="4"/>
        <v>0</v>
      </c>
      <c r="N29" s="56">
        <f t="shared" si="1"/>
        <v>21</v>
      </c>
      <c r="O29" s="56">
        <f t="shared" si="2"/>
        <v>19</v>
      </c>
      <c r="P29" s="60" t="s">
        <v>6937</v>
      </c>
    </row>
    <row r="30" spans="2:16" ht="33.75">
      <c r="B30" s="407">
        <f>INDEX('별첨2. GPCM 1st Screening'!$Z:$Z,MATCH('별첨2-1. GPCM+Summary'!$C30,'별첨2. GPCM 1st Screening'!$C:$C,0))</f>
        <v>7</v>
      </c>
      <c r="C30" s="56" t="s">
        <v>1626</v>
      </c>
      <c r="D30" s="56" t="s">
        <v>7426</v>
      </c>
      <c r="E30" s="56" t="s">
        <v>6915</v>
      </c>
      <c r="F30" s="56">
        <v>62859.877099999998</v>
      </c>
      <c r="G30" s="56">
        <v>63662.877099999998</v>
      </c>
      <c r="H30" s="59">
        <v>5.0452000000000004</v>
      </c>
      <c r="I30" s="59">
        <f>SUMIFS('별첨3. PEER 재무정보'!$670:$670,'별첨3. PEER 재무정보'!$10:$10,'별첨2-1. GPCM+Summary'!$B30)</f>
        <v>5.0452000000000004</v>
      </c>
      <c r="J30" s="59">
        <f t="shared" si="0"/>
        <v>0</v>
      </c>
      <c r="K30" s="59">
        <v>4.9832999999999998</v>
      </c>
      <c r="L30" s="59">
        <f>SUMIFS('별첨3. PEER 재무정보'!$763:$763,'별첨3. PEER 재무정보'!$10:$10,'별첨2-1. GPCM+Summary'!$B30)</f>
        <v>4.9832999999999998</v>
      </c>
      <c r="M30" s="59">
        <f t="shared" si="4"/>
        <v>0</v>
      </c>
      <c r="N30" s="56">
        <f t="shared" si="1"/>
        <v>22</v>
      </c>
      <c r="O30" s="56">
        <f t="shared" si="2"/>
        <v>20</v>
      </c>
      <c r="P30" s="60" t="s">
        <v>6938</v>
      </c>
    </row>
    <row r="31" spans="2:16" ht="22.5">
      <c r="B31" s="407">
        <f>INDEX('별첨2. GPCM 1st Screening'!$Z:$Z,MATCH('별첨2-1. GPCM+Summary'!$C31,'별첨2. GPCM 1st Screening'!$C:$C,0))</f>
        <v>28</v>
      </c>
      <c r="C31" s="56" t="s">
        <v>6939</v>
      </c>
      <c r="D31" s="56" t="s">
        <v>7458</v>
      </c>
      <c r="E31" s="56" t="s">
        <v>6915</v>
      </c>
      <c r="F31" s="56">
        <v>3205.5023000000001</v>
      </c>
      <c r="G31" s="56">
        <v>2539.8543</v>
      </c>
      <c r="H31" s="59">
        <v>3.8077999999999999</v>
      </c>
      <c r="I31" s="59">
        <f>SUMIFS('별첨3. PEER 재무정보'!$670:$670,'별첨3. PEER 재무정보'!$10:$10,'별첨2-1. GPCM+Summary'!$B31)</f>
        <v>3.8077999999999999</v>
      </c>
      <c r="J31" s="59">
        <f t="shared" si="0"/>
        <v>0</v>
      </c>
      <c r="K31" s="59">
        <v>4.9146000000000001</v>
      </c>
      <c r="L31" s="59">
        <f>SUMIFS('별첨3. PEER 재무정보'!$763:$763,'별첨3. PEER 재무정보'!$10:$10,'별첨2-1. GPCM+Summary'!$B31)</f>
        <v>4.9146000000000001</v>
      </c>
      <c r="M31" s="59">
        <f t="shared" si="4"/>
        <v>0</v>
      </c>
      <c r="N31" s="56">
        <f t="shared" si="1"/>
        <v>30</v>
      </c>
      <c r="O31" s="56">
        <f t="shared" si="2"/>
        <v>21</v>
      </c>
      <c r="P31" s="60" t="s">
        <v>6940</v>
      </c>
    </row>
    <row r="32" spans="2:16" ht="33.75">
      <c r="B32" s="407">
        <f>INDEX('별첨2. GPCM 1st Screening'!$Z:$Z,MATCH('별첨2-1. GPCM+Summary'!$C32,'별첨2. GPCM 1st Screening'!$C:$C,0))</f>
        <v>54</v>
      </c>
      <c r="C32" s="56" t="s">
        <v>6941</v>
      </c>
      <c r="D32" s="56" t="s">
        <v>7499</v>
      </c>
      <c r="E32" s="56" t="s">
        <v>6921</v>
      </c>
      <c r="F32" s="56">
        <v>76.892799999999994</v>
      </c>
      <c r="G32" s="56">
        <v>91.270899999999997</v>
      </c>
      <c r="H32" s="59">
        <v>5.8368000000000002</v>
      </c>
      <c r="I32" s="59">
        <f>SUMIFS('별첨3. PEER 재무정보'!$670:$670,'별첨3. PEER 재무정보'!$10:$10,'별첨2-1. GPCM+Summary'!$B32)</f>
        <v>5.8368000000000002</v>
      </c>
      <c r="J32" s="59">
        <f t="shared" si="0"/>
        <v>0</v>
      </c>
      <c r="K32" s="59">
        <v>4.8864999999999998</v>
      </c>
      <c r="L32" s="59">
        <f>SUMIFS('별첨3. PEER 재무정보'!$763:$763,'별첨3. PEER 재무정보'!$10:$10,'별첨2-1. GPCM+Summary'!$B32)</f>
        <v>4.8864999999999998</v>
      </c>
      <c r="M32" s="59">
        <f t="shared" si="4"/>
        <v>0</v>
      </c>
      <c r="N32" s="56">
        <f t="shared" si="1"/>
        <v>19</v>
      </c>
      <c r="O32" s="56">
        <f t="shared" si="2"/>
        <v>22</v>
      </c>
      <c r="P32" s="60" t="s">
        <v>6942</v>
      </c>
    </row>
    <row r="33" spans="2:16" ht="11.25">
      <c r="B33" s="407">
        <f>INDEX('별첨2. GPCM 1st Screening'!$Z:$Z,MATCH('별첨2-1. GPCM+Summary'!$C33,'별첨2. GPCM 1st Screening'!$C:$C,0))</f>
        <v>117</v>
      </c>
      <c r="C33" s="56" t="s">
        <v>6943</v>
      </c>
      <c r="D33" s="56" t="s">
        <v>7585</v>
      </c>
      <c r="E33" s="56" t="s">
        <v>6924</v>
      </c>
      <c r="F33" s="56">
        <v>505.01260000000002</v>
      </c>
      <c r="G33" s="56">
        <v>514.98030000000006</v>
      </c>
      <c r="H33" s="59">
        <v>4.8811999999999998</v>
      </c>
      <c r="I33" s="59">
        <f>SUMIFS('별첨3. PEER 재무정보'!$670:$670,'별첨3. PEER 재무정보'!$10:$10,'별첨2-1. GPCM+Summary'!$B33)</f>
        <v>4.8811999999999998</v>
      </c>
      <c r="J33" s="59">
        <f t="shared" si="0"/>
        <v>0</v>
      </c>
      <c r="K33" s="59">
        <v>4.7868000000000004</v>
      </c>
      <c r="L33" s="59">
        <f>SUMIFS('별첨3. PEER 재무정보'!$763:$763,'별첨3. PEER 재무정보'!$10:$10,'별첨2-1. GPCM+Summary'!$B33)</f>
        <v>4.7868000000000004</v>
      </c>
      <c r="M33" s="59">
        <f t="shared" si="4"/>
        <v>0</v>
      </c>
      <c r="N33" s="56">
        <f t="shared" si="1"/>
        <v>25</v>
      </c>
      <c r="O33" s="56">
        <f t="shared" si="2"/>
        <v>23</v>
      </c>
      <c r="P33" s="60" t="s">
        <v>6944</v>
      </c>
    </row>
    <row r="34" spans="2:16" ht="33.75">
      <c r="B34" s="407">
        <f>INDEX('별첨2. GPCM 1st Screening'!$Z:$Z,MATCH('별첨2-1. GPCM+Summary'!$C34,'별첨2. GPCM 1st Screening'!$C:$C,0))</f>
        <v>3</v>
      </c>
      <c r="C34" s="56" t="s">
        <v>6945</v>
      </c>
      <c r="D34" s="56" t="s">
        <v>7419</v>
      </c>
      <c r="E34" s="56" t="s">
        <v>6946</v>
      </c>
      <c r="F34" s="56">
        <v>10781.730299999999</v>
      </c>
      <c r="G34" s="56">
        <v>14351.3303</v>
      </c>
      <c r="H34" s="59">
        <v>6.2271000000000001</v>
      </c>
      <c r="I34" s="59">
        <f>SUMIFS('별첨3. PEER 재무정보'!$670:$670,'별첨3. PEER 재무정보'!$10:$10,'별첨2-1. GPCM+Summary'!$B34)</f>
        <v>6.2271000000000001</v>
      </c>
      <c r="J34" s="59">
        <f t="shared" si="0"/>
        <v>0</v>
      </c>
      <c r="K34" s="59">
        <v>4.7072000000000003</v>
      </c>
      <c r="L34" s="59">
        <f>SUMIFS('별첨3. PEER 재무정보'!$763:$763,'별첨3. PEER 재무정보'!$10:$10,'별첨2-1. GPCM+Summary'!$B34)</f>
        <v>4.7072000000000003</v>
      </c>
      <c r="M34" s="59">
        <f t="shared" si="4"/>
        <v>0</v>
      </c>
      <c r="N34" s="56">
        <f t="shared" si="1"/>
        <v>16</v>
      </c>
      <c r="O34" s="56">
        <f t="shared" si="2"/>
        <v>24</v>
      </c>
      <c r="P34" s="60" t="s">
        <v>6947</v>
      </c>
    </row>
    <row r="35" spans="2:16" ht="22.5">
      <c r="B35" s="407">
        <f>INDEX('별첨2. GPCM 1st Screening'!$Z:$Z,MATCH('별첨2-1. GPCM+Summary'!$C35,'별첨2. GPCM 1st Screening'!$C:$C,0))</f>
        <v>79</v>
      </c>
      <c r="C35" s="56" t="s">
        <v>6948</v>
      </c>
      <c r="D35" s="56" t="s">
        <v>7536</v>
      </c>
      <c r="E35" s="56" t="s">
        <v>6924</v>
      </c>
      <c r="F35" s="56">
        <v>4101.2168000000001</v>
      </c>
      <c r="G35" s="56">
        <v>4129.4026999999996</v>
      </c>
      <c r="H35" s="59">
        <v>4.6391999999999998</v>
      </c>
      <c r="I35" s="59">
        <f>SUMIFS('별첨3. PEER 재무정보'!$670:$670,'별첨3. PEER 재무정보'!$10:$10,'별첨2-1. GPCM+Summary'!$B35)</f>
        <v>4.6391999999999998</v>
      </c>
      <c r="J35" s="59">
        <f t="shared" si="0"/>
        <v>0</v>
      </c>
      <c r="K35" s="59">
        <v>4.6131000000000002</v>
      </c>
      <c r="L35" s="59">
        <f>SUMIFS('별첨3. PEER 재무정보'!$763:$763,'별첨3. PEER 재무정보'!$10:$10,'별첨2-1. GPCM+Summary'!$B35)</f>
        <v>4.6131000000000002</v>
      </c>
      <c r="M35" s="59">
        <f t="shared" si="4"/>
        <v>0</v>
      </c>
      <c r="N35" s="56">
        <f t="shared" si="1"/>
        <v>27</v>
      </c>
      <c r="O35" s="56">
        <f t="shared" si="2"/>
        <v>25</v>
      </c>
      <c r="P35" s="60" t="s">
        <v>6949</v>
      </c>
    </row>
    <row r="36" spans="2:16" ht="33.75">
      <c r="B36" s="407">
        <f>INDEX('별첨2. GPCM 1st Screening'!$Z:$Z,MATCH('별첨2-1. GPCM+Summary'!$C36,'별첨2. GPCM 1st Screening'!$C:$C,0))</f>
        <v>59</v>
      </c>
      <c r="C36" s="56" t="s">
        <v>6950</v>
      </c>
      <c r="D36" s="56" t="s">
        <v>7506</v>
      </c>
      <c r="E36" s="56" t="s">
        <v>6924</v>
      </c>
      <c r="F36" s="56">
        <v>66.427300000000002</v>
      </c>
      <c r="G36" s="56">
        <v>67.883600000000001</v>
      </c>
      <c r="H36" s="59">
        <v>4.1224999999999996</v>
      </c>
      <c r="I36" s="59">
        <f>SUMIFS('별첨3. PEER 재무정보'!$670:$670,'별첨3. PEER 재무정보'!$10:$10,'별첨2-1. GPCM+Summary'!$B36)</f>
        <v>4.1224999999999996</v>
      </c>
      <c r="J36" s="59">
        <f t="shared" si="0"/>
        <v>0</v>
      </c>
      <c r="K36" s="59">
        <v>4.0712000000000002</v>
      </c>
      <c r="L36" s="59">
        <f>SUMIFS('별첨3. PEER 재무정보'!$763:$763,'별첨3. PEER 재무정보'!$10:$10,'별첨2-1. GPCM+Summary'!$B36)</f>
        <v>4.0712000000000002</v>
      </c>
      <c r="M36" s="59">
        <f t="shared" si="4"/>
        <v>0</v>
      </c>
      <c r="N36" s="56">
        <f t="shared" si="1"/>
        <v>29</v>
      </c>
      <c r="O36" s="56">
        <f t="shared" si="2"/>
        <v>26</v>
      </c>
      <c r="P36" s="60" t="s">
        <v>6951</v>
      </c>
    </row>
    <row r="37" spans="2:16" ht="11.25">
      <c r="B37" s="407">
        <f>INDEX('별첨2. GPCM 1st Screening'!$Z:$Z,MATCH('별첨2-1. GPCM+Summary'!$C37,'별첨2. GPCM 1st Screening'!$C:$C,0))</f>
        <v>68</v>
      </c>
      <c r="C37" s="56" t="s">
        <v>6952</v>
      </c>
      <c r="D37" s="56" t="s">
        <v>7517</v>
      </c>
      <c r="E37" s="56" t="s">
        <v>6924</v>
      </c>
      <c r="F37" s="56">
        <v>246.96440000000001</v>
      </c>
      <c r="G37" s="56">
        <v>325.3263</v>
      </c>
      <c r="H37" s="59">
        <v>4.9760999999999997</v>
      </c>
      <c r="I37" s="59">
        <f>SUMIFS('별첨3. PEER 재무정보'!$670:$670,'별첨3. PEER 재무정보'!$10:$10,'별첨2-1. GPCM+Summary'!$B37)</f>
        <v>4.9760999999999997</v>
      </c>
      <c r="J37" s="59">
        <f t="shared" si="0"/>
        <v>0</v>
      </c>
      <c r="K37" s="59">
        <v>3.9763999999999999</v>
      </c>
      <c r="L37" s="59">
        <f>SUMIFS('별첨3. PEER 재무정보'!$763:$763,'별첨3. PEER 재무정보'!$10:$10,'별첨2-1. GPCM+Summary'!$B37)</f>
        <v>3.9763999999999999</v>
      </c>
      <c r="M37" s="59">
        <f t="shared" si="4"/>
        <v>0</v>
      </c>
      <c r="N37" s="56">
        <f t="shared" si="1"/>
        <v>23</v>
      </c>
      <c r="O37" s="56">
        <f t="shared" si="2"/>
        <v>27</v>
      </c>
      <c r="P37" s="60" t="s">
        <v>6953</v>
      </c>
    </row>
    <row r="38" spans="2:16" ht="22.5">
      <c r="B38" s="407">
        <f>INDEX('별첨2. GPCM 1st Screening'!$Z:$Z,MATCH('별첨2-1. GPCM+Summary'!$C38,'별첨2. GPCM 1st Screening'!$C:$C,0))</f>
        <v>49</v>
      </c>
      <c r="C38" s="56" t="s">
        <v>6954</v>
      </c>
      <c r="D38" s="56" t="s">
        <v>7493</v>
      </c>
      <c r="E38" s="56" t="s">
        <v>6927</v>
      </c>
      <c r="F38" s="56">
        <v>2.3026</v>
      </c>
      <c r="G38" s="56">
        <v>1.5603</v>
      </c>
      <c r="H38" s="59">
        <v>2.2263000000000002</v>
      </c>
      <c r="I38" s="59">
        <f>SUMIFS('별첨3. PEER 재무정보'!$670:$670,'별첨3. PEER 재무정보'!$10:$10,'별첨2-1. GPCM+Summary'!$B38)</f>
        <v>2.2263000000000002</v>
      </c>
      <c r="J38" s="59">
        <f t="shared" si="0"/>
        <v>0</v>
      </c>
      <c r="K38" s="59">
        <v>3.6572</v>
      </c>
      <c r="L38" s="59">
        <f>SUMIFS('별첨3. PEER 재무정보'!$763:$763,'별첨3. PEER 재무정보'!$10:$10,'별첨2-1. GPCM+Summary'!$B38)</f>
        <v>3.6572</v>
      </c>
      <c r="M38" s="59">
        <f t="shared" si="4"/>
        <v>0</v>
      </c>
      <c r="N38" s="56">
        <f t="shared" si="1"/>
        <v>47</v>
      </c>
      <c r="O38" s="56">
        <f t="shared" si="2"/>
        <v>28</v>
      </c>
      <c r="P38" s="60" t="s">
        <v>6955</v>
      </c>
    </row>
    <row r="39" spans="2:16" ht="33.75">
      <c r="B39" s="407">
        <f>INDEX('별첨2. GPCM 1st Screening'!$Z:$Z,MATCH('별첨2-1. GPCM+Summary'!$C39,'별첨2. GPCM 1st Screening'!$C:$C,0))</f>
        <v>40</v>
      </c>
      <c r="C39" s="56" t="s">
        <v>6956</v>
      </c>
      <c r="D39" s="56" t="s">
        <v>7628</v>
      </c>
      <c r="E39" s="56" t="s">
        <v>6924</v>
      </c>
      <c r="F39" s="56">
        <v>2260.7058999999999</v>
      </c>
      <c r="G39" s="56">
        <v>2599.8332999999998</v>
      </c>
      <c r="H39" s="59">
        <v>4.1741999999999999</v>
      </c>
      <c r="I39" s="59">
        <f>SUMIFS('별첨3. PEER 재무정보'!$670:$670,'별첨3. PEER 재무정보'!$10:$10,'별첨2-1. GPCM+Summary'!$B39)</f>
        <v>4.1741999999999999</v>
      </c>
      <c r="J39" s="59">
        <f t="shared" si="0"/>
        <v>0</v>
      </c>
      <c r="K39" s="59">
        <v>3.6092</v>
      </c>
      <c r="L39" s="59">
        <f>SUMIFS('별첨3. PEER 재무정보'!$763:$763,'별첨3. PEER 재무정보'!$10:$10,'별첨2-1. GPCM+Summary'!$B39)</f>
        <v>3.6092</v>
      </c>
      <c r="M39" s="59">
        <f t="shared" si="4"/>
        <v>0</v>
      </c>
      <c r="N39" s="56">
        <f t="shared" si="1"/>
        <v>28</v>
      </c>
      <c r="O39" s="56">
        <f t="shared" si="2"/>
        <v>29</v>
      </c>
      <c r="P39" s="60" t="s">
        <v>6957</v>
      </c>
    </row>
    <row r="40" spans="2:16" ht="33.75">
      <c r="B40" s="407">
        <f>INDEX('별첨2. GPCM 1st Screening'!$Z:$Z,MATCH('별첨2-1. GPCM+Summary'!$C40,'별첨2. GPCM 1st Screening'!$C:$C,0))</f>
        <v>100</v>
      </c>
      <c r="C40" s="56" t="s">
        <v>6958</v>
      </c>
      <c r="D40" s="56" t="s">
        <v>7564</v>
      </c>
      <c r="E40" s="56" t="s">
        <v>6959</v>
      </c>
      <c r="F40" s="56">
        <v>98.724800000000002</v>
      </c>
      <c r="G40" s="56">
        <v>66.9298</v>
      </c>
      <c r="H40" s="59">
        <v>2.2847</v>
      </c>
      <c r="I40" s="59">
        <f>SUMIFS('별첨3. PEER 재무정보'!$670:$670,'별첨3. PEER 재무정보'!$10:$10,'별첨2-1. GPCM+Summary'!$B40)</f>
        <v>2.2847</v>
      </c>
      <c r="J40" s="59">
        <f t="shared" si="0"/>
        <v>0</v>
      </c>
      <c r="K40" s="59">
        <v>3.3754</v>
      </c>
      <c r="L40" s="59">
        <f>SUMIFS('별첨3. PEER 재무정보'!$763:$763,'별첨3. PEER 재무정보'!$10:$10,'별첨2-1. GPCM+Summary'!$B40)</f>
        <v>3.3754</v>
      </c>
      <c r="M40" s="59">
        <f t="shared" si="4"/>
        <v>0</v>
      </c>
      <c r="N40" s="56">
        <f t="shared" si="1"/>
        <v>44</v>
      </c>
      <c r="O40" s="56">
        <f t="shared" si="2"/>
        <v>30</v>
      </c>
      <c r="P40" s="60" t="s">
        <v>6960</v>
      </c>
    </row>
    <row r="41" spans="2:16" ht="33.75">
      <c r="B41" s="407">
        <f>INDEX('별첨2. GPCM 1st Screening'!$Z:$Z,MATCH('별첨2-1. GPCM+Summary'!$C41,'별첨2. GPCM 1st Screening'!$C:$C,0))</f>
        <v>32</v>
      </c>
      <c r="C41" s="56" t="s">
        <v>6961</v>
      </c>
      <c r="D41" s="56" t="s">
        <v>7465</v>
      </c>
      <c r="E41" s="56" t="s">
        <v>6924</v>
      </c>
      <c r="F41" s="56">
        <v>1492.2083</v>
      </c>
      <c r="G41" s="56">
        <v>1532.5418</v>
      </c>
      <c r="H41" s="59">
        <v>3.1181000000000001</v>
      </c>
      <c r="I41" s="59">
        <f>SUMIFS('별첨3. PEER 재무정보'!$670:$670,'별첨3. PEER 재무정보'!$10:$10,'별첨2-1. GPCM+Summary'!$B41)</f>
        <v>3.1181000000000001</v>
      </c>
      <c r="J41" s="59">
        <f t="shared" si="0"/>
        <v>0</v>
      </c>
      <c r="K41" s="59">
        <v>3.1006</v>
      </c>
      <c r="L41" s="59">
        <f>SUMIFS('별첨3. PEER 재무정보'!$763:$763,'별첨3. PEER 재무정보'!$10:$10,'별첨2-1. GPCM+Summary'!$B41)</f>
        <v>3.1006</v>
      </c>
      <c r="M41" s="59">
        <f t="shared" si="4"/>
        <v>0</v>
      </c>
      <c r="N41" s="56">
        <f t="shared" si="1"/>
        <v>33</v>
      </c>
      <c r="O41" s="56">
        <f t="shared" si="2"/>
        <v>31</v>
      </c>
      <c r="P41" s="60" t="s">
        <v>6962</v>
      </c>
    </row>
    <row r="42" spans="2:16" ht="11.25">
      <c r="B42" s="407">
        <f>INDEX('별첨2. GPCM 1st Screening'!$Z:$Z,MATCH('별첨2-1. GPCM+Summary'!$C42,'별첨2. GPCM 1st Screening'!$C:$C,0))</f>
        <v>56</v>
      </c>
      <c r="C42" s="56" t="s">
        <v>6963</v>
      </c>
      <c r="D42" s="56" t="s">
        <v>7501</v>
      </c>
      <c r="E42" s="56" t="s">
        <v>6924</v>
      </c>
      <c r="F42" s="56">
        <v>452.66160000000002</v>
      </c>
      <c r="G42" s="56">
        <v>474.97500000000002</v>
      </c>
      <c r="H42" s="59">
        <v>3.2303999999999999</v>
      </c>
      <c r="I42" s="59">
        <f>SUMIFS('별첨3. PEER 재무정보'!$670:$670,'별첨3. PEER 재무정보'!$10:$10,'별첨2-1. GPCM+Summary'!$B42)</f>
        <v>3.2303999999999999</v>
      </c>
      <c r="J42" s="59">
        <f t="shared" si="0"/>
        <v>0</v>
      </c>
      <c r="K42" s="59">
        <v>3.0905999999999998</v>
      </c>
      <c r="L42" s="59">
        <f>SUMIFS('별첨3. PEER 재무정보'!$763:$763,'별첨3. PEER 재무정보'!$10:$10,'별첨2-1. GPCM+Summary'!$B42)</f>
        <v>3.0905999999999998</v>
      </c>
      <c r="M42" s="59">
        <f t="shared" si="4"/>
        <v>0</v>
      </c>
      <c r="N42" s="56">
        <f t="shared" si="1"/>
        <v>32</v>
      </c>
      <c r="O42" s="56">
        <f t="shared" si="2"/>
        <v>32</v>
      </c>
      <c r="P42" s="60" t="s">
        <v>6964</v>
      </c>
    </row>
    <row r="43" spans="2:16" ht="33.75">
      <c r="B43" s="407">
        <f>INDEX('별첨2. GPCM 1st Screening'!$Z:$Z,MATCH('별첨2-1. GPCM+Summary'!$C43,'별첨2. GPCM 1st Screening'!$C:$C,0))</f>
        <v>107</v>
      </c>
      <c r="C43" s="56" t="s">
        <v>6965</v>
      </c>
      <c r="D43" s="56" t="s">
        <v>7572</v>
      </c>
      <c r="E43" s="56" t="s">
        <v>6921</v>
      </c>
      <c r="F43" s="56">
        <v>13.399800000000001</v>
      </c>
      <c r="G43" s="56">
        <v>20.8596</v>
      </c>
      <c r="H43" s="59">
        <v>4.7972000000000001</v>
      </c>
      <c r="I43" s="59">
        <f>SUMIFS('별첨3. PEER 재무정보'!$670:$670,'별첨3. PEER 재무정보'!$10:$10,'별첨2-1. GPCM+Summary'!$B43)</f>
        <v>4.7972000000000001</v>
      </c>
      <c r="J43" s="59">
        <f t="shared" si="0"/>
        <v>0</v>
      </c>
      <c r="K43" s="59">
        <v>3.0817000000000001</v>
      </c>
      <c r="L43" s="59">
        <f>SUMIFS('별첨3. PEER 재무정보'!$763:$763,'별첨3. PEER 재무정보'!$10:$10,'별첨2-1. GPCM+Summary'!$B43)</f>
        <v>3.0817000000000001</v>
      </c>
      <c r="M43" s="59">
        <f t="shared" si="4"/>
        <v>0</v>
      </c>
      <c r="N43" s="56">
        <f t="shared" ref="N43:N79" si="5">RANK(H43,H$11:H$79,0)</f>
        <v>26</v>
      </c>
      <c r="O43" s="56">
        <f t="shared" ref="O43:O79" si="6">RANK(K43,K$11:K$79,0)</f>
        <v>33</v>
      </c>
      <c r="P43" s="60" t="s">
        <v>6966</v>
      </c>
    </row>
    <row r="44" spans="2:16" ht="22.5">
      <c r="B44" s="407">
        <f>INDEX('별첨2. GPCM 1st Screening'!$Z:$Z,MATCH('별첨2-1. GPCM+Summary'!$C44,'별첨2. GPCM 1st Screening'!$C:$C,0))</f>
        <v>126</v>
      </c>
      <c r="C44" s="56" t="s">
        <v>6967</v>
      </c>
      <c r="D44" s="56" t="s">
        <v>7595</v>
      </c>
      <c r="E44" s="56" t="s">
        <v>6959</v>
      </c>
      <c r="F44" s="56">
        <v>79.540599999999998</v>
      </c>
      <c r="G44" s="56">
        <v>70.129300000000001</v>
      </c>
      <c r="H44" s="59">
        <v>2.6109</v>
      </c>
      <c r="I44" s="59">
        <f>SUMIFS('별첨3. PEER 재무정보'!$670:$670,'별첨3. PEER 재무정보'!$10:$10,'별첨2-1. GPCM+Summary'!$B44)</f>
        <v>2.6109</v>
      </c>
      <c r="J44" s="59">
        <f t="shared" si="0"/>
        <v>0</v>
      </c>
      <c r="K44" s="59">
        <v>2.9611999999999998</v>
      </c>
      <c r="L44" s="59">
        <f>SUMIFS('별첨3. PEER 재무정보'!$763:$763,'별첨3. PEER 재무정보'!$10:$10,'별첨2-1. GPCM+Summary'!$B44)</f>
        <v>2.9611999999999998</v>
      </c>
      <c r="M44" s="59">
        <f t="shared" si="4"/>
        <v>0</v>
      </c>
      <c r="N44" s="56">
        <f t="shared" si="5"/>
        <v>39</v>
      </c>
      <c r="O44" s="56">
        <f t="shared" si="6"/>
        <v>34</v>
      </c>
      <c r="P44" s="60" t="s">
        <v>6968</v>
      </c>
    </row>
    <row r="45" spans="2:16" ht="33.75">
      <c r="B45" s="407">
        <f>INDEX('별첨2. GPCM 1st Screening'!$Z:$Z,MATCH('별첨2-1. GPCM+Summary'!$C45,'별첨2. GPCM 1st Screening'!$C:$C,0))</f>
        <v>135</v>
      </c>
      <c r="C45" s="56" t="s">
        <v>6969</v>
      </c>
      <c r="D45" s="56" t="s">
        <v>7608</v>
      </c>
      <c r="E45" s="56" t="s">
        <v>6924</v>
      </c>
      <c r="F45" s="56">
        <v>706.10329999999999</v>
      </c>
      <c r="G45" s="56">
        <v>942.70119999999997</v>
      </c>
      <c r="H45" s="59">
        <v>3.6977000000000002</v>
      </c>
      <c r="I45" s="59">
        <f>SUMIFS('별첨3. PEER 재무정보'!$670:$670,'별첨3. PEER 재무정보'!$10:$10,'별첨2-1. GPCM+Summary'!$B45)</f>
        <v>3.6977000000000002</v>
      </c>
      <c r="J45" s="59">
        <f t="shared" si="0"/>
        <v>0</v>
      </c>
      <c r="K45" s="59">
        <v>2.9260000000000002</v>
      </c>
      <c r="L45" s="59">
        <f>SUMIFS('별첨3. PEER 재무정보'!$763:$763,'별첨3. PEER 재무정보'!$10:$10,'별첨2-1. GPCM+Summary'!$B45)</f>
        <v>2.9260000000000002</v>
      </c>
      <c r="M45" s="59">
        <f t="shared" si="4"/>
        <v>0</v>
      </c>
      <c r="N45" s="56">
        <f t="shared" si="5"/>
        <v>31</v>
      </c>
      <c r="O45" s="56">
        <f t="shared" si="6"/>
        <v>35</v>
      </c>
      <c r="P45" s="62" t="s">
        <v>7609</v>
      </c>
    </row>
    <row r="46" spans="2:16" ht="33.75">
      <c r="B46" s="407">
        <f>INDEX('별첨2. GPCM 1st Screening'!$Z:$Z,MATCH('별첨2-1. GPCM+Summary'!$C46,'별첨2. GPCM 1st Screening'!$C:$C,0))</f>
        <v>90</v>
      </c>
      <c r="C46" s="56" t="s">
        <v>6971</v>
      </c>
      <c r="D46" s="56" t="s">
        <v>7550</v>
      </c>
      <c r="E46" s="56" t="s">
        <v>6972</v>
      </c>
      <c r="F46" s="56">
        <v>24.738600000000002</v>
      </c>
      <c r="G46" s="56">
        <v>20.2044</v>
      </c>
      <c r="H46" s="59">
        <v>2.2174999999999998</v>
      </c>
      <c r="I46" s="59">
        <f>SUMIFS('별첨3. PEER 재무정보'!$670:$670,'별첨3. PEER 재무정보'!$10:$10,'별첨2-1. GPCM+Summary'!$B46)</f>
        <v>2.2174999999999998</v>
      </c>
      <c r="J46" s="59">
        <f t="shared" si="0"/>
        <v>0</v>
      </c>
      <c r="K46" s="59">
        <v>2.7717999999999998</v>
      </c>
      <c r="L46" s="59">
        <f>SUMIFS('별첨3. PEER 재무정보'!$763:$763,'별첨3. PEER 재무정보'!$10:$10,'별첨2-1. GPCM+Summary'!$B46)</f>
        <v>2.7717999999999998</v>
      </c>
      <c r="M46" s="59">
        <f t="shared" si="4"/>
        <v>0</v>
      </c>
      <c r="N46" s="56">
        <f t="shared" si="5"/>
        <v>48</v>
      </c>
      <c r="O46" s="56">
        <f t="shared" si="6"/>
        <v>36</v>
      </c>
      <c r="P46" s="60" t="s">
        <v>6973</v>
      </c>
    </row>
    <row r="47" spans="2:16" ht="33.75">
      <c r="B47" s="407">
        <f>INDEX('별첨2. GPCM 1st Screening'!$Z:$Z,MATCH('별첨2-1. GPCM+Summary'!$C47,'별첨2. GPCM 1st Screening'!$C:$C,0))</f>
        <v>11</v>
      </c>
      <c r="C47" s="56" t="s">
        <v>6974</v>
      </c>
      <c r="D47" s="56" t="s">
        <v>7431</v>
      </c>
      <c r="E47" s="56" t="s">
        <v>6972</v>
      </c>
      <c r="F47" s="56">
        <v>31.534500000000001</v>
      </c>
      <c r="G47" s="56">
        <v>36.021900000000002</v>
      </c>
      <c r="H47" s="59">
        <v>2.6309</v>
      </c>
      <c r="I47" s="59">
        <f>SUMIFS('별첨3. PEER 재무정보'!$670:$670,'별첨3. PEER 재무정보'!$10:$10,'별첨2-1. GPCM+Summary'!$B47)</f>
        <v>2.6309</v>
      </c>
      <c r="J47" s="59">
        <f t="shared" si="0"/>
        <v>0</v>
      </c>
      <c r="K47" s="59">
        <v>2.7343999999999999</v>
      </c>
      <c r="L47" s="59">
        <f>SUMIFS('별첨3. PEER 재무정보'!$763:$763,'별첨3. PEER 재무정보'!$10:$10,'별첨2-1. GPCM+Summary'!$B47)</f>
        <v>2.7343999999999999</v>
      </c>
      <c r="M47" s="59">
        <f t="shared" si="4"/>
        <v>0</v>
      </c>
      <c r="N47" s="56">
        <f t="shared" si="5"/>
        <v>38</v>
      </c>
      <c r="O47" s="56">
        <f t="shared" si="6"/>
        <v>37</v>
      </c>
      <c r="P47" s="60" t="s">
        <v>6975</v>
      </c>
    </row>
    <row r="48" spans="2:16" ht="11.25">
      <c r="B48" s="407">
        <f>INDEX('별첨2. GPCM 1st Screening'!$Z:$Z,MATCH('별첨2-1. GPCM+Summary'!$C48,'별첨2. GPCM 1st Screening'!$C:$C,0))</f>
        <v>122</v>
      </c>
      <c r="C48" s="56" t="s">
        <v>6976</v>
      </c>
      <c r="D48" s="56" t="s">
        <v>7590</v>
      </c>
      <c r="E48" s="56" t="s">
        <v>6972</v>
      </c>
      <c r="F48" s="56">
        <v>34.885199999999998</v>
      </c>
      <c r="G48" s="56">
        <v>14.8551</v>
      </c>
      <c r="H48" s="59">
        <v>1.1126</v>
      </c>
      <c r="I48" s="59">
        <f>SUMIFS('별첨3. PEER 재무정보'!$670:$670,'별첨3. PEER 재무정보'!$10:$10,'별첨2-1. GPCM+Summary'!$B48)</f>
        <v>1.1126</v>
      </c>
      <c r="J48" s="59">
        <f t="shared" si="0"/>
        <v>0</v>
      </c>
      <c r="K48" s="59">
        <v>2.6404999999999998</v>
      </c>
      <c r="L48" s="59">
        <f>SUMIFS('별첨3. PEER 재무정보'!$763:$763,'별첨3. PEER 재무정보'!$10:$10,'별첨2-1. GPCM+Summary'!$B48)</f>
        <v>2.6404999999999998</v>
      </c>
      <c r="M48" s="59">
        <f t="shared" si="4"/>
        <v>0</v>
      </c>
      <c r="N48" s="56">
        <f t="shared" si="5"/>
        <v>57</v>
      </c>
      <c r="O48" s="56">
        <f t="shared" si="6"/>
        <v>38</v>
      </c>
      <c r="P48" s="60" t="s">
        <v>6977</v>
      </c>
    </row>
    <row r="49" spans="2:16" ht="22.5">
      <c r="B49" s="407">
        <f>INDEX('별첨2. GPCM 1st Screening'!$Z:$Z,MATCH('별첨2-1. GPCM+Summary'!$C49,'별첨2. GPCM 1st Screening'!$C:$C,0))</f>
        <v>110</v>
      </c>
      <c r="C49" s="56" t="s">
        <v>6978</v>
      </c>
      <c r="D49" s="56" t="s">
        <v>7576</v>
      </c>
      <c r="E49" s="56" t="s">
        <v>6924</v>
      </c>
      <c r="F49" s="56">
        <v>3403.6399000000001</v>
      </c>
      <c r="G49" s="56">
        <v>6393.7273999999998</v>
      </c>
      <c r="H49" s="59">
        <v>4.9329999999999998</v>
      </c>
      <c r="I49" s="59">
        <f>SUMIFS('별첨3. PEER 재무정보'!$670:$670,'별첨3. PEER 재무정보'!$10:$10,'별첨2-1. GPCM+Summary'!$B49)</f>
        <v>4.9329999999999998</v>
      </c>
      <c r="J49" s="59">
        <f t="shared" si="0"/>
        <v>0</v>
      </c>
      <c r="K49" s="59">
        <v>2.6095000000000002</v>
      </c>
      <c r="L49" s="59">
        <f>SUMIFS('별첨3. PEER 재무정보'!$763:$763,'별첨3. PEER 재무정보'!$10:$10,'별첨2-1. GPCM+Summary'!$B49)</f>
        <v>2.6095000000000002</v>
      </c>
      <c r="M49" s="59">
        <f t="shared" si="4"/>
        <v>0</v>
      </c>
      <c r="N49" s="56">
        <f t="shared" si="5"/>
        <v>24</v>
      </c>
      <c r="O49" s="56">
        <f t="shared" si="6"/>
        <v>39</v>
      </c>
      <c r="P49" s="60" t="s">
        <v>6979</v>
      </c>
    </row>
    <row r="50" spans="2:16" ht="22.5">
      <c r="B50" s="407">
        <f>INDEX('별첨2. GPCM 1st Screening'!$Z:$Z,MATCH('별첨2-1. GPCM+Summary'!$C50,'별첨2. GPCM 1st Screening'!$C:$C,0))</f>
        <v>58</v>
      </c>
      <c r="C50" s="56" t="s">
        <v>6980</v>
      </c>
      <c r="D50" s="56" t="s">
        <v>7505</v>
      </c>
      <c r="E50" s="56" t="s">
        <v>6915</v>
      </c>
      <c r="F50" s="56">
        <v>1370.7798</v>
      </c>
      <c r="G50" s="56">
        <v>1551.0008</v>
      </c>
      <c r="H50" s="59">
        <v>2.7759999999999998</v>
      </c>
      <c r="I50" s="59">
        <f>SUMIFS('별첨3. PEER 재무정보'!$670:$670,'별첨3. PEER 재무정보'!$10:$10,'별첨2-1. GPCM+Summary'!$B50)</f>
        <v>2.7759999999999998</v>
      </c>
      <c r="J50" s="59">
        <f t="shared" si="0"/>
        <v>0</v>
      </c>
      <c r="K50" s="59">
        <v>2.5057</v>
      </c>
      <c r="L50" s="59">
        <f>SUMIFS('별첨3. PEER 재무정보'!$763:$763,'별첨3. PEER 재무정보'!$10:$10,'별첨2-1. GPCM+Summary'!$B50)</f>
        <v>2.5057</v>
      </c>
      <c r="M50" s="59">
        <f t="shared" si="4"/>
        <v>0</v>
      </c>
      <c r="N50" s="56">
        <f t="shared" si="5"/>
        <v>37</v>
      </c>
      <c r="O50" s="56">
        <f t="shared" si="6"/>
        <v>40</v>
      </c>
      <c r="P50" s="60" t="s">
        <v>6981</v>
      </c>
    </row>
    <row r="51" spans="2:16" ht="45">
      <c r="B51" s="407">
        <f>INDEX('별첨2. GPCM 1st Screening'!$Z:$Z,MATCH('별첨2-1. GPCM+Summary'!$C51,'별첨2. GPCM 1st Screening'!$C:$C,0))</f>
        <v>129</v>
      </c>
      <c r="C51" s="56" t="s">
        <v>6982</v>
      </c>
      <c r="D51" s="56" t="s">
        <v>7598</v>
      </c>
      <c r="E51" s="56" t="s">
        <v>6924</v>
      </c>
      <c r="F51" s="56">
        <v>266.70269999999999</v>
      </c>
      <c r="G51" s="56">
        <v>321.7321</v>
      </c>
      <c r="H51" s="59">
        <v>2.9018000000000002</v>
      </c>
      <c r="I51" s="59">
        <f>SUMIFS('별첨3. PEER 재무정보'!$670:$670,'별첨3. PEER 재무정보'!$10:$10,'별첨2-1. GPCM+Summary'!$B51)</f>
        <v>2.9018000000000002</v>
      </c>
      <c r="J51" s="59">
        <f t="shared" si="0"/>
        <v>0</v>
      </c>
      <c r="K51" s="59">
        <v>2.4055</v>
      </c>
      <c r="L51" s="59">
        <f>SUMIFS('별첨3. PEER 재무정보'!$763:$763,'별첨3. PEER 재무정보'!$10:$10,'별첨2-1. GPCM+Summary'!$B51)</f>
        <v>2.4055</v>
      </c>
      <c r="M51" s="59">
        <f t="shared" si="4"/>
        <v>0</v>
      </c>
      <c r="N51" s="56">
        <f t="shared" si="5"/>
        <v>34</v>
      </c>
      <c r="O51" s="56">
        <f t="shared" si="6"/>
        <v>41</v>
      </c>
      <c r="P51" s="60" t="s">
        <v>6983</v>
      </c>
    </row>
    <row r="52" spans="2:16" ht="22.5">
      <c r="B52" s="407">
        <f>INDEX('별첨2. GPCM 1st Screening'!$Z:$Z,MATCH('별첨2-1. GPCM+Summary'!$C52,'별첨2. GPCM 1st Screening'!$C:$C,0))</f>
        <v>125</v>
      </c>
      <c r="C52" s="56" t="s">
        <v>6984</v>
      </c>
      <c r="D52" s="56" t="s">
        <v>7594</v>
      </c>
      <c r="E52" s="56" t="s">
        <v>6924</v>
      </c>
      <c r="F52" s="56">
        <v>616.43079999999998</v>
      </c>
      <c r="G52" s="56">
        <v>627.69889999999998</v>
      </c>
      <c r="H52" s="59">
        <v>2.2290000000000001</v>
      </c>
      <c r="I52" s="59">
        <f>SUMIFS('별첨3. PEER 재무정보'!$670:$670,'별첨3. PEER 재무정보'!$10:$10,'별첨2-1. GPCM+Summary'!$B52)</f>
        <v>2.2290000000000001</v>
      </c>
      <c r="J52" s="59">
        <f t="shared" si="0"/>
        <v>0</v>
      </c>
      <c r="K52" s="59">
        <v>2.1890000000000001</v>
      </c>
      <c r="L52" s="59">
        <f>SUMIFS('별첨3. PEER 재무정보'!$763:$763,'별첨3. PEER 재무정보'!$10:$10,'별첨2-1. GPCM+Summary'!$B52)</f>
        <v>2.1890000000000001</v>
      </c>
      <c r="M52" s="59">
        <f t="shared" si="4"/>
        <v>0</v>
      </c>
      <c r="N52" s="56">
        <f t="shared" si="5"/>
        <v>46</v>
      </c>
      <c r="O52" s="56">
        <f t="shared" si="6"/>
        <v>42</v>
      </c>
      <c r="P52" s="60" t="s">
        <v>6985</v>
      </c>
    </row>
    <row r="53" spans="2:16" ht="56.25">
      <c r="B53" s="407">
        <f>INDEX('별첨2. GPCM 1st Screening'!$Z:$Z,MATCH('별첨2-1. GPCM+Summary'!$C53,'별첨2. GPCM 1st Screening'!$C:$C,0))</f>
        <v>14</v>
      </c>
      <c r="C53" s="56" t="s">
        <v>6986</v>
      </c>
      <c r="D53" s="56" t="s">
        <v>7437</v>
      </c>
      <c r="E53" s="56" t="s">
        <v>6915</v>
      </c>
      <c r="F53" s="56">
        <v>486.69990000000001</v>
      </c>
      <c r="G53" s="56">
        <v>598.29790000000003</v>
      </c>
      <c r="H53" s="59">
        <v>2.5847000000000002</v>
      </c>
      <c r="I53" s="59">
        <f>SUMIFS('별첨3. PEER 재무정보'!$670:$670,'별첨3. PEER 재무정보'!$10:$10,'별첨2-1. GPCM+Summary'!$B53)</f>
        <v>2.5847000000000002</v>
      </c>
      <c r="J53" s="59">
        <f t="shared" si="0"/>
        <v>0</v>
      </c>
      <c r="K53" s="59">
        <v>2.0931999999999999</v>
      </c>
      <c r="L53" s="59">
        <f>SUMIFS('별첨3. PEER 재무정보'!$763:$763,'별첨3. PEER 재무정보'!$10:$10,'별첨2-1. GPCM+Summary'!$B53)</f>
        <v>2.0931999999999999</v>
      </c>
      <c r="M53" s="59">
        <f t="shared" ref="M53:M69" si="7">K53-L53</f>
        <v>0</v>
      </c>
      <c r="N53" s="56">
        <f t="shared" si="5"/>
        <v>40</v>
      </c>
      <c r="O53" s="56">
        <f t="shared" si="6"/>
        <v>43</v>
      </c>
      <c r="P53" s="60" t="s">
        <v>6987</v>
      </c>
    </row>
    <row r="54" spans="2:16" ht="33.75">
      <c r="B54" s="407">
        <f>INDEX('별첨2. GPCM 1st Screening'!$Z:$Z,MATCH('별첨2-1. GPCM+Summary'!$C54,'별첨2. GPCM 1st Screening'!$C:$C,0))</f>
        <v>19</v>
      </c>
      <c r="C54" s="56" t="s">
        <v>6988</v>
      </c>
      <c r="D54" s="56" t="s">
        <v>7444</v>
      </c>
      <c r="E54" s="56" t="s">
        <v>6924</v>
      </c>
      <c r="F54" s="56">
        <v>810.15499999999997</v>
      </c>
      <c r="G54" s="56">
        <v>914.63670000000002</v>
      </c>
      <c r="H54" s="59">
        <v>2.3540999999999999</v>
      </c>
      <c r="I54" s="59">
        <f>SUMIFS('별첨3. PEER 재무정보'!$670:$670,'별첨3. PEER 재무정보'!$10:$10,'별첨2-1. GPCM+Summary'!$B54)</f>
        <v>2.3540999999999999</v>
      </c>
      <c r="J54" s="59">
        <f t="shared" si="0"/>
        <v>0</v>
      </c>
      <c r="K54" s="59">
        <v>2.0851999999999999</v>
      </c>
      <c r="L54" s="59">
        <f>SUMIFS('별첨3. PEER 재무정보'!$763:$763,'별첨3. PEER 재무정보'!$10:$10,'별첨2-1. GPCM+Summary'!$B54)</f>
        <v>2.0851999999999999</v>
      </c>
      <c r="M54" s="59">
        <f t="shared" si="7"/>
        <v>0</v>
      </c>
      <c r="N54" s="56">
        <f t="shared" si="5"/>
        <v>42</v>
      </c>
      <c r="O54" s="56">
        <f t="shared" si="6"/>
        <v>44</v>
      </c>
      <c r="P54" s="60" t="s">
        <v>6989</v>
      </c>
    </row>
    <row r="55" spans="2:16" ht="22.5">
      <c r="B55" s="407">
        <f>INDEX('별첨2. GPCM 1st Screening'!$Z:$Z,MATCH('별첨2-1. GPCM+Summary'!$C55,'별첨2. GPCM 1st Screening'!$C:$C,0))</f>
        <v>38</v>
      </c>
      <c r="C55" s="56" t="s">
        <v>6990</v>
      </c>
      <c r="D55" s="56" t="s">
        <v>7477</v>
      </c>
      <c r="E55" s="56" t="s">
        <v>6959</v>
      </c>
      <c r="F55" s="56">
        <v>64.675200000000004</v>
      </c>
      <c r="G55" s="56">
        <v>74.397900000000007</v>
      </c>
      <c r="H55" s="59">
        <v>2.2917000000000001</v>
      </c>
      <c r="I55" s="59">
        <f>SUMIFS('별첨3. PEER 재무정보'!$670:$670,'별첨3. PEER 재무정보'!$10:$10,'별첨2-1. GPCM+Summary'!$B55)</f>
        <v>2.2917000000000001</v>
      </c>
      <c r="J55" s="59">
        <f t="shared" si="0"/>
        <v>0</v>
      </c>
      <c r="K55" s="59">
        <v>2.016</v>
      </c>
      <c r="L55" s="59">
        <f>SUMIFS('별첨3. PEER 재무정보'!$763:$763,'별첨3. PEER 재무정보'!$10:$10,'별첨2-1. GPCM+Summary'!$B55)</f>
        <v>2.016</v>
      </c>
      <c r="M55" s="59">
        <f t="shared" si="7"/>
        <v>0</v>
      </c>
      <c r="N55" s="56">
        <f t="shared" si="5"/>
        <v>43</v>
      </c>
      <c r="O55" s="56">
        <f t="shared" si="6"/>
        <v>45</v>
      </c>
      <c r="P55" s="60" t="s">
        <v>6991</v>
      </c>
    </row>
    <row r="56" spans="2:16" ht="33.75">
      <c r="B56" s="407">
        <f>INDEX('별첨2. GPCM 1st Screening'!$Z:$Z,MATCH('별첨2-1. GPCM+Summary'!$C56,'별첨2. GPCM 1st Screening'!$C:$C,0))</f>
        <v>23</v>
      </c>
      <c r="C56" s="56" t="s">
        <v>6992</v>
      </c>
      <c r="D56" s="56" t="s">
        <v>7451</v>
      </c>
      <c r="E56" s="56" t="s">
        <v>6921</v>
      </c>
      <c r="F56" s="56">
        <v>24.3672</v>
      </c>
      <c r="G56" s="56">
        <v>35.366399999999999</v>
      </c>
      <c r="H56" s="59">
        <v>2.8254999999999999</v>
      </c>
      <c r="I56" s="59">
        <f>SUMIFS('별첨3. PEER 재무정보'!$670:$670,'별첨3. PEER 재무정보'!$10:$10,'별첨2-1. GPCM+Summary'!$B56)</f>
        <v>2.8254999999999999</v>
      </c>
      <c r="J56" s="59">
        <f t="shared" si="0"/>
        <v>0</v>
      </c>
      <c r="K56" s="59">
        <v>1.954</v>
      </c>
      <c r="L56" s="59">
        <f>SUMIFS('별첨3. PEER 재무정보'!$763:$763,'별첨3. PEER 재무정보'!$10:$10,'별첨2-1. GPCM+Summary'!$B56)</f>
        <v>1.954</v>
      </c>
      <c r="M56" s="59">
        <f t="shared" si="7"/>
        <v>0</v>
      </c>
      <c r="N56" s="56">
        <f t="shared" si="5"/>
        <v>36</v>
      </c>
      <c r="O56" s="56">
        <f t="shared" si="6"/>
        <v>46</v>
      </c>
      <c r="P56" s="60" t="s">
        <v>6993</v>
      </c>
    </row>
    <row r="57" spans="2:16" ht="11.25">
      <c r="B57" s="407">
        <f>INDEX('별첨2. GPCM 1st Screening'!$Z:$Z,MATCH('별첨2-1. GPCM+Summary'!$C57,'별첨2. GPCM 1st Screening'!$C:$C,0))</f>
        <v>85</v>
      </c>
      <c r="C57" s="56" t="s">
        <v>2214</v>
      </c>
      <c r="D57" s="56" t="s">
        <v>7543</v>
      </c>
      <c r="E57" s="56" t="s">
        <v>6959</v>
      </c>
      <c r="F57" s="56">
        <v>99.134799999999998</v>
      </c>
      <c r="G57" s="56">
        <v>127.76860000000001</v>
      </c>
      <c r="H57" s="59">
        <v>2.2593000000000001</v>
      </c>
      <c r="I57" s="59">
        <f>SUMIFS('별첨3. PEER 재무정보'!$670:$670,'별첨3. PEER 재무정보'!$10:$10,'별첨2-1. GPCM+Summary'!$B57)</f>
        <v>2.2593000000000001</v>
      </c>
      <c r="J57" s="59">
        <f t="shared" si="0"/>
        <v>0</v>
      </c>
      <c r="K57" s="59">
        <v>1.7529999999999999</v>
      </c>
      <c r="L57" s="59">
        <f>SUMIFS('별첨3. PEER 재무정보'!$763:$763,'별첨3. PEER 재무정보'!$10:$10,'별첨2-1. GPCM+Summary'!$B57)</f>
        <v>1.7529999999999999</v>
      </c>
      <c r="M57" s="59">
        <f t="shared" si="7"/>
        <v>0</v>
      </c>
      <c r="N57" s="56">
        <f t="shared" si="5"/>
        <v>45</v>
      </c>
      <c r="O57" s="56">
        <f t="shared" si="6"/>
        <v>47</v>
      </c>
      <c r="P57" s="60" t="s">
        <v>6994</v>
      </c>
    </row>
    <row r="58" spans="2:16" ht="33.75">
      <c r="B58" s="407">
        <f>INDEX('별첨2. GPCM 1st Screening'!$Z:$Z,MATCH('별첨2-1. GPCM+Summary'!$C58,'별첨2. GPCM 1st Screening'!$C:$C,0))</f>
        <v>65</v>
      </c>
      <c r="C58" s="56" t="s">
        <v>6995</v>
      </c>
      <c r="D58" s="56" t="s">
        <v>7513</v>
      </c>
      <c r="E58" s="56" t="s">
        <v>6924</v>
      </c>
      <c r="F58" s="56">
        <v>246.7826</v>
      </c>
      <c r="G58" s="56">
        <v>358.99560000000002</v>
      </c>
      <c r="H58" s="59">
        <v>2.0754000000000001</v>
      </c>
      <c r="I58" s="59">
        <f>SUMIFS('별첨3. PEER 재무정보'!$670:$670,'별첨3. PEER 재무정보'!$10:$10,'별첨2-1. GPCM+Summary'!$B58)</f>
        <v>2.0754000000000001</v>
      </c>
      <c r="J58" s="59">
        <f t="shared" si="0"/>
        <v>0</v>
      </c>
      <c r="K58" s="59">
        <v>1.7433000000000001</v>
      </c>
      <c r="L58" s="59">
        <f>SUMIFS('별첨3. PEER 재무정보'!$763:$763,'별첨3. PEER 재무정보'!$10:$10,'별첨2-1. GPCM+Summary'!$B58)</f>
        <v>1.7433000000000001</v>
      </c>
      <c r="M58" s="59">
        <f t="shared" si="7"/>
        <v>0</v>
      </c>
      <c r="N58" s="56">
        <f t="shared" si="5"/>
        <v>50</v>
      </c>
      <c r="O58" s="56">
        <f t="shared" si="6"/>
        <v>48</v>
      </c>
      <c r="P58" s="63" t="s">
        <v>7514</v>
      </c>
    </row>
    <row r="59" spans="2:16" ht="22.5">
      <c r="B59" s="407">
        <f>INDEX('별첨2. GPCM 1st Screening'!$Z:$Z,MATCH('별첨2-1. GPCM+Summary'!$C59,'별첨2. GPCM 1st Screening'!$C:$C,0))</f>
        <v>121</v>
      </c>
      <c r="C59" s="56" t="s">
        <v>6997</v>
      </c>
      <c r="D59" s="56" t="s">
        <v>7589</v>
      </c>
      <c r="E59" s="56" t="s">
        <v>6959</v>
      </c>
      <c r="F59" s="56">
        <v>35.304299999999998</v>
      </c>
      <c r="G59" s="56">
        <v>28.602399999999999</v>
      </c>
      <c r="H59" s="59">
        <v>1.2504999999999999</v>
      </c>
      <c r="I59" s="59">
        <f>SUMIFS('별첨3. PEER 재무정보'!$670:$670,'별첨3. PEER 재무정보'!$10:$10,'별첨2-1. GPCM+Summary'!$B59)</f>
        <v>1.2504999999999999</v>
      </c>
      <c r="J59" s="59">
        <f t="shared" si="0"/>
        <v>0</v>
      </c>
      <c r="K59" s="59">
        <v>1.7070000000000001</v>
      </c>
      <c r="L59" s="59">
        <f>SUMIFS('별첨3. PEER 재무정보'!$763:$763,'별첨3. PEER 재무정보'!$10:$10,'별첨2-1. GPCM+Summary'!$B59)</f>
        <v>1.7070000000000001</v>
      </c>
      <c r="M59" s="59">
        <f t="shared" si="7"/>
        <v>0</v>
      </c>
      <c r="N59" s="56">
        <f t="shared" si="5"/>
        <v>55</v>
      </c>
      <c r="O59" s="56">
        <f t="shared" si="6"/>
        <v>49</v>
      </c>
      <c r="P59" s="60" t="s">
        <v>6998</v>
      </c>
    </row>
    <row r="60" spans="2:16" ht="22.5">
      <c r="B60" s="407">
        <f>INDEX('별첨2. GPCM 1st Screening'!$Z:$Z,MATCH('별첨2-1. GPCM+Summary'!$C60,'별첨2. GPCM 1st Screening'!$C:$C,0))</f>
        <v>128</v>
      </c>
      <c r="C60" s="56" t="s">
        <v>6999</v>
      </c>
      <c r="D60" s="56" t="s">
        <v>7597</v>
      </c>
      <c r="E60" s="56" t="s">
        <v>6959</v>
      </c>
      <c r="F60" s="56">
        <v>250.50069999999999</v>
      </c>
      <c r="G60" s="56">
        <v>90.306399999999996</v>
      </c>
      <c r="H60" s="59">
        <v>0.61270000000000002</v>
      </c>
      <c r="I60" s="59" t="s">
        <v>6916</v>
      </c>
      <c r="J60" s="59">
        <f t="shared" si="0"/>
        <v>0</v>
      </c>
      <c r="K60" s="59">
        <v>1.7053</v>
      </c>
      <c r="L60" s="59">
        <f>SUMIFS('별첨3. PEER 재무정보'!$763:$763,'별첨3. PEER 재무정보'!$10:$10,'별첨2-1. GPCM+Summary'!$B60)</f>
        <v>1.7053</v>
      </c>
      <c r="M60" s="59">
        <f t="shared" si="7"/>
        <v>0</v>
      </c>
      <c r="N60" s="414">
        <f t="shared" si="5"/>
        <v>64</v>
      </c>
      <c r="O60" s="56">
        <f t="shared" si="6"/>
        <v>50</v>
      </c>
      <c r="P60" s="60" t="s">
        <v>7000</v>
      </c>
    </row>
    <row r="61" spans="2:16" ht="33.75">
      <c r="B61" s="407">
        <f>INDEX('별첨2. GPCM 1st Screening'!$Z:$Z,MATCH('별첨2-1. GPCM+Summary'!$C61,'별첨2. GPCM 1st Screening'!$C:$C,0))</f>
        <v>9</v>
      </c>
      <c r="C61" s="56" t="s">
        <v>7001</v>
      </c>
      <c r="D61" s="56" t="s">
        <v>7429</v>
      </c>
      <c r="E61" s="56" t="s">
        <v>6915</v>
      </c>
      <c r="F61" s="56">
        <v>10.423</v>
      </c>
      <c r="G61" s="56">
        <v>12.932499999999999</v>
      </c>
      <c r="H61" s="59">
        <v>1.974</v>
      </c>
      <c r="I61" s="59">
        <f>SUMIFS('별첨3. PEER 재무정보'!$670:$670,'별첨3. PEER 재무정보'!$10:$10,'별첨2-1. GPCM+Summary'!$B61)</f>
        <v>1.974</v>
      </c>
      <c r="J61" s="59">
        <f t="shared" si="0"/>
        <v>0</v>
      </c>
      <c r="K61" s="59">
        <v>1.6819999999999999</v>
      </c>
      <c r="L61" s="59">
        <f>SUMIFS('별첨3. PEER 재무정보'!$763:$763,'별첨3. PEER 재무정보'!$10:$10,'별첨2-1. GPCM+Summary'!$B61)</f>
        <v>1.6819999999999999</v>
      </c>
      <c r="M61" s="59">
        <f t="shared" si="7"/>
        <v>0</v>
      </c>
      <c r="N61" s="56">
        <f t="shared" si="5"/>
        <v>51</v>
      </c>
      <c r="O61" s="56">
        <f t="shared" si="6"/>
        <v>51</v>
      </c>
      <c r="P61" s="60" t="s">
        <v>7002</v>
      </c>
    </row>
    <row r="62" spans="2:16" ht="33.75">
      <c r="B62" s="407">
        <f>INDEX('별첨2. GPCM 1st Screening'!$Z:$Z,MATCH('별첨2-1. GPCM+Summary'!$C62,'별첨2. GPCM 1st Screening'!$C:$C,0))</f>
        <v>120</v>
      </c>
      <c r="C62" s="56" t="s">
        <v>7003</v>
      </c>
      <c r="D62" s="56" t="s">
        <v>7588</v>
      </c>
      <c r="E62" s="56" t="s">
        <v>6959</v>
      </c>
      <c r="F62" s="56">
        <v>54.103200000000001</v>
      </c>
      <c r="G62" s="56">
        <v>62.006900000000002</v>
      </c>
      <c r="H62" s="59">
        <v>1.8895</v>
      </c>
      <c r="I62" s="59">
        <f>SUMIFS('별첨3. PEER 재무정보'!$670:$670,'별첨3. PEER 재무정보'!$10:$10,'별첨2-1. GPCM+Summary'!$B62)</f>
        <v>1.8895</v>
      </c>
      <c r="J62" s="59">
        <f t="shared" si="0"/>
        <v>0</v>
      </c>
      <c r="K62" s="59">
        <v>1.6487000000000001</v>
      </c>
      <c r="L62" s="59">
        <f>SUMIFS('별첨3. PEER 재무정보'!$763:$763,'별첨3. PEER 재무정보'!$10:$10,'별첨2-1. GPCM+Summary'!$B62)</f>
        <v>1.6487000000000001</v>
      </c>
      <c r="M62" s="59">
        <f t="shared" si="7"/>
        <v>0</v>
      </c>
      <c r="N62" s="56">
        <f t="shared" si="5"/>
        <v>52</v>
      </c>
      <c r="O62" s="56">
        <f t="shared" si="6"/>
        <v>52</v>
      </c>
      <c r="P62" s="60" t="s">
        <v>7004</v>
      </c>
    </row>
    <row r="63" spans="2:16" ht="22.5">
      <c r="B63" s="407">
        <f>INDEX('별첨2. GPCM 1st Screening'!$Z:$Z,MATCH('별첨2-1. GPCM+Summary'!$C63,'별첨2. GPCM 1st Screening'!$C:$C,0))</f>
        <v>95</v>
      </c>
      <c r="C63" s="56" t="s">
        <v>7005</v>
      </c>
      <c r="D63" s="56" t="s">
        <v>7556</v>
      </c>
      <c r="E63" s="56" t="s">
        <v>6959</v>
      </c>
      <c r="F63" s="56">
        <v>243.0822</v>
      </c>
      <c r="G63" s="56">
        <v>372.23829999999998</v>
      </c>
      <c r="H63" s="59">
        <v>2.3763999999999998</v>
      </c>
      <c r="I63" s="59">
        <f>SUMIFS('별첨3. PEER 재무정보'!$670:$670,'별첨3. PEER 재무정보'!$10:$10,'별첨2-1. GPCM+Summary'!$B63)</f>
        <v>2.3763999999999998</v>
      </c>
      <c r="J63" s="59">
        <f t="shared" si="0"/>
        <v>0</v>
      </c>
      <c r="K63" s="59">
        <v>1.5519000000000001</v>
      </c>
      <c r="L63" s="59">
        <f>SUMIFS('별첨3. PEER 재무정보'!$763:$763,'별첨3. PEER 재무정보'!$10:$10,'별첨2-1. GPCM+Summary'!$B63)</f>
        <v>1.5519000000000001</v>
      </c>
      <c r="M63" s="59">
        <f t="shared" si="7"/>
        <v>0</v>
      </c>
      <c r="N63" s="56">
        <f t="shared" si="5"/>
        <v>41</v>
      </c>
      <c r="O63" s="56">
        <f t="shared" si="6"/>
        <v>53</v>
      </c>
      <c r="P63" s="60" t="s">
        <v>7006</v>
      </c>
    </row>
    <row r="64" spans="2:16" ht="22.5">
      <c r="B64" s="407">
        <f>INDEX('별첨2. GPCM 1st Screening'!$Z:$Z,MATCH('별첨2-1. GPCM+Summary'!$C64,'별첨2. GPCM 1st Screening'!$C:$C,0))</f>
        <v>15</v>
      </c>
      <c r="C64" s="56" t="s">
        <v>7007</v>
      </c>
      <c r="D64" s="56" t="s">
        <v>7438</v>
      </c>
      <c r="E64" s="56" t="s">
        <v>7008</v>
      </c>
      <c r="F64" s="56">
        <v>213.75139999999999</v>
      </c>
      <c r="G64" s="56">
        <v>273.9599</v>
      </c>
      <c r="H64" s="59">
        <v>1.6887000000000001</v>
      </c>
      <c r="I64" s="59">
        <f>SUMIFS('별첨3. PEER 재무정보'!$670:$670,'별첨3. PEER 재무정보'!$10:$10,'별첨2-1. GPCM+Summary'!$B64)</f>
        <v>1.6887000000000001</v>
      </c>
      <c r="J64" s="59">
        <f t="shared" si="0"/>
        <v>0</v>
      </c>
      <c r="K64" s="59">
        <v>1.3646</v>
      </c>
      <c r="L64" s="59">
        <f>SUMIFS('별첨3. PEER 재무정보'!$763:$763,'별첨3. PEER 재무정보'!$10:$10,'별첨2-1. GPCM+Summary'!$B64)</f>
        <v>1.3646</v>
      </c>
      <c r="M64" s="59">
        <f t="shared" si="7"/>
        <v>0</v>
      </c>
      <c r="N64" s="56">
        <f t="shared" si="5"/>
        <v>53</v>
      </c>
      <c r="O64" s="56">
        <f t="shared" si="6"/>
        <v>54</v>
      </c>
      <c r="P64" s="60" t="s">
        <v>7009</v>
      </c>
    </row>
    <row r="65" spans="2:16" ht="11.25">
      <c r="B65" s="407">
        <f>INDEX('별첨2. GPCM 1st Screening'!$Z:$Z,MATCH('별첨2-1. GPCM+Summary'!$C65,'별첨2. GPCM 1st Screening'!$C:$C,0))</f>
        <v>33</v>
      </c>
      <c r="C65" s="56" t="s">
        <v>7010</v>
      </c>
      <c r="D65" s="56" t="s">
        <v>7466</v>
      </c>
      <c r="E65" s="56" t="s">
        <v>7011</v>
      </c>
      <c r="F65" s="56">
        <v>116.4255</v>
      </c>
      <c r="G65" s="56">
        <v>199.03450000000001</v>
      </c>
      <c r="H65" s="59">
        <v>2.1894999999999998</v>
      </c>
      <c r="I65" s="59">
        <f>SUMIFS('별첨3. PEER 재무정보'!$670:$670,'별첨3. PEER 재무정보'!$10:$10,'별첨2-1. GPCM+Summary'!$B65)</f>
        <v>2.1894999999999998</v>
      </c>
      <c r="J65" s="59">
        <f t="shared" si="0"/>
        <v>0</v>
      </c>
      <c r="K65" s="59">
        <v>1.2859</v>
      </c>
      <c r="L65" s="59">
        <f>SUMIFS('별첨3. PEER 재무정보'!$763:$763,'별첨3. PEER 재무정보'!$10:$10,'별첨2-1. GPCM+Summary'!$B65)</f>
        <v>1.2859</v>
      </c>
      <c r="M65" s="59">
        <f t="shared" si="7"/>
        <v>0</v>
      </c>
      <c r="N65" s="56">
        <f t="shared" si="5"/>
        <v>49</v>
      </c>
      <c r="O65" s="56">
        <f t="shared" si="6"/>
        <v>55</v>
      </c>
      <c r="P65" s="63" t="s">
        <v>7467</v>
      </c>
    </row>
    <row r="66" spans="2:16" ht="33.75">
      <c r="B66" s="407">
        <f>INDEX('별첨2. GPCM 1st Screening'!$Z:$Z,MATCH('별첨2-1. GPCM+Summary'!$C66,'별첨2. GPCM 1st Screening'!$C:$C,0))</f>
        <v>89</v>
      </c>
      <c r="C66" s="56" t="s">
        <v>7013</v>
      </c>
      <c r="D66" s="56" t="s">
        <v>7549</v>
      </c>
      <c r="E66" s="56" t="s">
        <v>6915</v>
      </c>
      <c r="F66" s="56">
        <v>258.52480000000003</v>
      </c>
      <c r="G66" s="56">
        <v>341.4898</v>
      </c>
      <c r="H66" s="59">
        <v>1.5437000000000001</v>
      </c>
      <c r="I66" s="59">
        <f>SUMIFS('별첨3. PEER 재무정보'!$670:$670,'별첨3. PEER 재무정보'!$10:$10,'별첨2-1. GPCM+Summary'!$B66)</f>
        <v>1.5437000000000001</v>
      </c>
      <c r="J66" s="59">
        <f t="shared" si="0"/>
        <v>0</v>
      </c>
      <c r="K66" s="59">
        <v>1.167</v>
      </c>
      <c r="L66" s="59">
        <f>SUMIFS('별첨3. PEER 재무정보'!$763:$763,'별첨3. PEER 재무정보'!$10:$10,'별첨2-1. GPCM+Summary'!$B66)</f>
        <v>1.167</v>
      </c>
      <c r="M66" s="59">
        <f t="shared" si="7"/>
        <v>0</v>
      </c>
      <c r="N66" s="56">
        <f t="shared" si="5"/>
        <v>54</v>
      </c>
      <c r="O66" s="56">
        <f t="shared" si="6"/>
        <v>56</v>
      </c>
      <c r="P66" s="60" t="s">
        <v>7014</v>
      </c>
    </row>
    <row r="67" spans="2:16" ht="22.5">
      <c r="B67" s="407">
        <f>INDEX('별첨2. GPCM 1st Screening'!$Z:$Z,MATCH('별첨2-1. GPCM+Summary'!$C67,'별첨2. GPCM 1st Screening'!$C:$C,0))</f>
        <v>109</v>
      </c>
      <c r="C67" s="56" t="s">
        <v>7015</v>
      </c>
      <c r="D67" s="56" t="s">
        <v>7575</v>
      </c>
      <c r="E67" s="56" t="s">
        <v>6921</v>
      </c>
      <c r="F67" s="56">
        <v>22.307700000000001</v>
      </c>
      <c r="G67" s="56">
        <v>27.018599999999999</v>
      </c>
      <c r="H67" s="59">
        <v>1.1362000000000001</v>
      </c>
      <c r="I67" s="59">
        <f>SUMIFS('별첨3. PEER 재무정보'!$670:$670,'별첨3. PEER 재무정보'!$10:$10,'별첨2-1. GPCM+Summary'!$B67)</f>
        <v>1.1362000000000001</v>
      </c>
      <c r="J67" s="59">
        <f t="shared" si="0"/>
        <v>0</v>
      </c>
      <c r="K67" s="59">
        <v>0.93340000000000001</v>
      </c>
      <c r="L67" s="59">
        <f>SUMIFS('별첨3. PEER 재무정보'!$763:$763,'별첨3. PEER 재무정보'!$10:$10,'별첨2-1. GPCM+Summary'!$B67)</f>
        <v>0.93340000000000001</v>
      </c>
      <c r="M67" s="59">
        <f t="shared" si="7"/>
        <v>0</v>
      </c>
      <c r="N67" s="56">
        <f t="shared" si="5"/>
        <v>56</v>
      </c>
      <c r="O67" s="56">
        <f t="shared" si="6"/>
        <v>57</v>
      </c>
      <c r="P67" s="60" t="s">
        <v>7016</v>
      </c>
    </row>
    <row r="68" spans="2:16" ht="22.5">
      <c r="B68" s="407">
        <f>INDEX('별첨2. GPCM 1st Screening'!$Z:$Z,MATCH('별첨2-1. GPCM+Summary'!$C68,'별첨2. GPCM 1st Screening'!$C:$C,0))</f>
        <v>25</v>
      </c>
      <c r="C68" s="56" t="s">
        <v>7017</v>
      </c>
      <c r="D68" s="56" t="s">
        <v>7454</v>
      </c>
      <c r="E68" s="56" t="s">
        <v>7018</v>
      </c>
      <c r="F68" s="56">
        <v>128.3854</v>
      </c>
      <c r="G68" s="56">
        <v>138.92169999999999</v>
      </c>
      <c r="H68" s="59">
        <v>0.99009999999999998</v>
      </c>
      <c r="I68" s="59">
        <f>SUMIFS('별첨3. PEER 재무정보'!$670:$670,'별첨3. PEER 재무정보'!$10:$10,'별첨2-1. GPCM+Summary'!$B68)</f>
        <v>0.99009999999999998</v>
      </c>
      <c r="J68" s="59">
        <f t="shared" si="0"/>
        <v>0</v>
      </c>
      <c r="K68" s="59">
        <v>0.82020000000000004</v>
      </c>
      <c r="L68" s="59">
        <f>SUMIFS('별첨3. PEER 재무정보'!$763:$763,'별첨3. PEER 재무정보'!$10:$10,'별첨2-1. GPCM+Summary'!$B68)</f>
        <v>0.82020000000000004</v>
      </c>
      <c r="M68" s="59">
        <f t="shared" si="7"/>
        <v>0</v>
      </c>
      <c r="N68" s="56">
        <f t="shared" si="5"/>
        <v>59</v>
      </c>
      <c r="O68" s="56">
        <f t="shared" si="6"/>
        <v>58</v>
      </c>
      <c r="P68" s="60" t="s">
        <v>7019</v>
      </c>
    </row>
    <row r="69" spans="2:16" ht="33.75">
      <c r="B69" s="407">
        <f>INDEX('별첨2. GPCM 1st Screening'!$Z:$Z,MATCH('별첨2-1. GPCM+Summary'!$C69,'별첨2. GPCM 1st Screening'!$C:$C,0))</f>
        <v>112</v>
      </c>
      <c r="C69" s="56" t="s">
        <v>7020</v>
      </c>
      <c r="D69" s="56" t="s">
        <v>7579</v>
      </c>
      <c r="E69" s="56" t="s">
        <v>6959</v>
      </c>
      <c r="F69" s="56">
        <v>59.380400000000002</v>
      </c>
      <c r="G69" s="56">
        <v>34.592799999999997</v>
      </c>
      <c r="H69" s="59">
        <v>0.43409999999999999</v>
      </c>
      <c r="I69" s="59" t="s">
        <v>6916</v>
      </c>
      <c r="J69" s="59">
        <f t="shared" si="0"/>
        <v>0</v>
      </c>
      <c r="K69" s="59">
        <v>0.81220000000000003</v>
      </c>
      <c r="L69" s="59">
        <f>SUMIFS('별첨3. PEER 재무정보'!$763:$763,'별첨3. PEER 재무정보'!$10:$10,'별첨2-1. GPCM+Summary'!$B69)</f>
        <v>0.81220000000000003</v>
      </c>
      <c r="M69" s="59">
        <f t="shared" si="7"/>
        <v>0</v>
      </c>
      <c r="N69" s="414">
        <f t="shared" si="5"/>
        <v>66</v>
      </c>
      <c r="O69" s="56">
        <f t="shared" si="6"/>
        <v>59</v>
      </c>
      <c r="P69" s="60" t="s">
        <v>7021</v>
      </c>
    </row>
    <row r="70" spans="2:16" ht="11.25">
      <c r="B70" s="407">
        <f>INDEX('별첨2. GPCM 1st Screening'!$Z:$Z,MATCH('별첨2-1. GPCM+Summary'!$C70,'별첨2. GPCM 1st Screening'!$C:$C,0))</f>
        <v>91</v>
      </c>
      <c r="C70" s="56" t="s">
        <v>7056</v>
      </c>
      <c r="D70" s="56" t="s">
        <v>7551</v>
      </c>
      <c r="E70" s="56" t="s">
        <v>6921</v>
      </c>
      <c r="F70" s="56">
        <v>18.759799999999998</v>
      </c>
      <c r="G70" s="56">
        <v>25.4086</v>
      </c>
      <c r="H70" s="59">
        <v>0.98650000000000004</v>
      </c>
      <c r="I70" s="59" t="s">
        <v>6916</v>
      </c>
      <c r="J70" s="59">
        <f t="shared" si="0"/>
        <v>0</v>
      </c>
      <c r="K70" s="59">
        <v>0.72840000000000005</v>
      </c>
      <c r="L70" s="59" t="s">
        <v>6916</v>
      </c>
      <c r="M70" s="59">
        <f t="shared" ref="M70:M79" si="8">IFERROR(K70-L70,0)</f>
        <v>0</v>
      </c>
      <c r="N70" s="414">
        <f t="shared" si="5"/>
        <v>60</v>
      </c>
      <c r="O70" s="414">
        <f t="shared" si="6"/>
        <v>60</v>
      </c>
      <c r="P70" s="60" t="s">
        <v>7552</v>
      </c>
    </row>
    <row r="71" spans="2:16" ht="33.75">
      <c r="B71" s="407">
        <f>INDEX('별첨2. GPCM 1st Screening'!$Z:$Z,MATCH('별첨2-1. GPCM+Summary'!$C71,'별첨2. GPCM 1st Screening'!$C:$C,0))</f>
        <v>2</v>
      </c>
      <c r="C71" s="56" t="s">
        <v>7022</v>
      </c>
      <c r="D71" s="56" t="s">
        <v>7418</v>
      </c>
      <c r="E71" s="56" t="s">
        <v>6946</v>
      </c>
      <c r="F71" s="56">
        <v>93.292199999999994</v>
      </c>
      <c r="G71" s="56">
        <v>145.60720000000001</v>
      </c>
      <c r="H71" s="59">
        <v>1.1009</v>
      </c>
      <c r="I71" s="59">
        <f>SUMIFS('별첨3. PEER 재무정보'!$670:$670,'별첨3. PEER 재무정보'!$10:$10,'별첨2-1. GPCM+Summary'!$B71)</f>
        <v>1.1009</v>
      </c>
      <c r="J71" s="59">
        <f t="shared" si="0"/>
        <v>0</v>
      </c>
      <c r="K71" s="59">
        <v>0.71389999999999998</v>
      </c>
      <c r="L71" s="59" t="s">
        <v>6916</v>
      </c>
      <c r="M71" s="59">
        <f t="shared" si="8"/>
        <v>0</v>
      </c>
      <c r="N71" s="56">
        <f t="shared" si="5"/>
        <v>58</v>
      </c>
      <c r="O71" s="414">
        <f t="shared" si="6"/>
        <v>61</v>
      </c>
      <c r="P71" s="60" t="s">
        <v>7023</v>
      </c>
    </row>
    <row r="72" spans="2:16" ht="22.5">
      <c r="B72" s="407">
        <f>INDEX('별첨2. GPCM 1st Screening'!$Z:$Z,MATCH('별첨2-1. GPCM+Summary'!$C72,'별첨2. GPCM 1st Screening'!$C:$C,0))</f>
        <v>96</v>
      </c>
      <c r="C72" s="56" t="s">
        <v>7629</v>
      </c>
      <c r="D72" s="56" t="s">
        <v>7630</v>
      </c>
      <c r="E72" s="56" t="s">
        <v>7535</v>
      </c>
      <c r="F72" s="56">
        <v>24.418099999999999</v>
      </c>
      <c r="G72" s="56">
        <v>34.216200000000001</v>
      </c>
      <c r="H72" s="59">
        <v>0.8387</v>
      </c>
      <c r="I72" s="59" t="s">
        <v>6916</v>
      </c>
      <c r="J72" s="59">
        <f t="shared" si="0"/>
        <v>0</v>
      </c>
      <c r="K72" s="59">
        <v>0.58409999999999995</v>
      </c>
      <c r="L72" s="59" t="s">
        <v>6916</v>
      </c>
      <c r="M72" s="59">
        <f t="shared" si="8"/>
        <v>0</v>
      </c>
      <c r="N72" s="414">
        <f t="shared" si="5"/>
        <v>62</v>
      </c>
      <c r="O72" s="414">
        <f t="shared" si="6"/>
        <v>62</v>
      </c>
      <c r="P72" s="60" t="s">
        <v>7559</v>
      </c>
    </row>
    <row r="73" spans="2:16" ht="22.5">
      <c r="B73" s="407">
        <f>INDEX('별첨2. GPCM 1st Screening'!$Z:$Z,MATCH('별첨2-1. GPCM+Summary'!$C73,'별첨2. GPCM 1st Screening'!$C:$C,0))</f>
        <v>18</v>
      </c>
      <c r="C73" s="56" t="s">
        <v>7218</v>
      </c>
      <c r="D73" s="56" t="s">
        <v>7442</v>
      </c>
      <c r="E73" s="56" t="s">
        <v>6921</v>
      </c>
      <c r="F73" s="56">
        <v>65.895499999999998</v>
      </c>
      <c r="G73" s="56">
        <v>130.5307</v>
      </c>
      <c r="H73" s="59">
        <v>0.98470000000000002</v>
      </c>
      <c r="I73" s="59" t="s">
        <v>6916</v>
      </c>
      <c r="J73" s="59">
        <f t="shared" si="0"/>
        <v>0</v>
      </c>
      <c r="K73" s="59">
        <v>0.49780000000000002</v>
      </c>
      <c r="L73" s="59" t="s">
        <v>6916</v>
      </c>
      <c r="M73" s="59">
        <f t="shared" si="8"/>
        <v>0</v>
      </c>
      <c r="N73" s="414">
        <f t="shared" si="5"/>
        <v>61</v>
      </c>
      <c r="O73" s="414">
        <f t="shared" si="6"/>
        <v>63</v>
      </c>
      <c r="P73" s="60" t="s">
        <v>7443</v>
      </c>
    </row>
    <row r="74" spans="2:16" ht="22.5">
      <c r="B74" s="407">
        <f>INDEX('별첨2. GPCM 1st Screening'!$Z:$Z,MATCH('별첨2-1. GPCM+Summary'!$C74,'별첨2. GPCM 1st Screening'!$C:$C,0))</f>
        <v>37</v>
      </c>
      <c r="C74" s="56" t="s">
        <v>7153</v>
      </c>
      <c r="D74" s="56" t="s">
        <v>7475</v>
      </c>
      <c r="E74" s="56" t="s">
        <v>6959</v>
      </c>
      <c r="F74" s="56">
        <v>25.833600000000001</v>
      </c>
      <c r="G74" s="56">
        <v>37.225099999999998</v>
      </c>
      <c r="H74" s="59">
        <v>0.52969999999999995</v>
      </c>
      <c r="I74" s="59" t="s">
        <v>6916</v>
      </c>
      <c r="J74" s="59">
        <f t="shared" si="0"/>
        <v>0</v>
      </c>
      <c r="K74" s="59">
        <v>0.3725</v>
      </c>
      <c r="L74" s="59" t="s">
        <v>6916</v>
      </c>
      <c r="M74" s="59">
        <f t="shared" si="8"/>
        <v>0</v>
      </c>
      <c r="N74" s="414">
        <f t="shared" si="5"/>
        <v>65</v>
      </c>
      <c r="O74" s="414">
        <f t="shared" si="6"/>
        <v>64</v>
      </c>
      <c r="P74" s="60" t="s">
        <v>7476</v>
      </c>
    </row>
    <row r="75" spans="2:16" ht="33.75">
      <c r="B75" s="407">
        <f>INDEX('별첨2. GPCM 1st Screening'!$Z:$Z,MATCH('별첨2-1. GPCM+Summary'!$C75,'별첨2. GPCM 1st Screening'!$C:$C,0))</f>
        <v>17</v>
      </c>
      <c r="C75" s="56" t="s">
        <v>7193</v>
      </c>
      <c r="D75" s="56" t="s">
        <v>7440</v>
      </c>
      <c r="E75" s="56" t="s">
        <v>6927</v>
      </c>
      <c r="F75" s="56">
        <v>6.5250000000000004</v>
      </c>
      <c r="G75" s="56">
        <v>2.8805999999999998</v>
      </c>
      <c r="H75" s="59">
        <v>0.15459999999999999</v>
      </c>
      <c r="I75" s="59" t="s">
        <v>6916</v>
      </c>
      <c r="J75" s="59">
        <f t="shared" ref="J75:J79" si="9">IFERROR(H75-I75,0)</f>
        <v>0</v>
      </c>
      <c r="K75" s="59">
        <v>0.35010000000000002</v>
      </c>
      <c r="L75" s="59" t="s">
        <v>6916</v>
      </c>
      <c r="M75" s="59">
        <f t="shared" si="8"/>
        <v>0</v>
      </c>
      <c r="N75" s="414">
        <f t="shared" si="5"/>
        <v>68</v>
      </c>
      <c r="O75" s="414">
        <f t="shared" si="6"/>
        <v>65</v>
      </c>
      <c r="P75" s="60" t="s">
        <v>7441</v>
      </c>
    </row>
    <row r="76" spans="2:16" ht="33.75">
      <c r="B76" s="407">
        <f>INDEX('별첨2. GPCM 1st Screening'!$Z:$Z,MATCH('별첨2-1. GPCM+Summary'!$C76,'별첨2. GPCM 1st Screening'!$C:$C,0))</f>
        <v>4</v>
      </c>
      <c r="C76" s="56" t="s">
        <v>7103</v>
      </c>
      <c r="D76" s="56" t="s">
        <v>7420</v>
      </c>
      <c r="E76" s="56" t="s">
        <v>6946</v>
      </c>
      <c r="F76" s="56">
        <v>8.4120000000000008</v>
      </c>
      <c r="G76" s="56">
        <v>7.8390000000000004</v>
      </c>
      <c r="H76" s="59">
        <v>2.76E-2</v>
      </c>
      <c r="I76" s="59" t="s">
        <v>6916</v>
      </c>
      <c r="J76" s="59">
        <f t="shared" si="9"/>
        <v>0</v>
      </c>
      <c r="K76" s="59">
        <v>0.32100000000000001</v>
      </c>
      <c r="L76" s="59" t="s">
        <v>6916</v>
      </c>
      <c r="M76" s="59">
        <f t="shared" si="8"/>
        <v>0</v>
      </c>
      <c r="N76" s="414">
        <f t="shared" si="5"/>
        <v>69</v>
      </c>
      <c r="O76" s="414">
        <f t="shared" si="6"/>
        <v>66</v>
      </c>
      <c r="P76" s="60" t="s">
        <v>7421</v>
      </c>
    </row>
    <row r="77" spans="2:16" ht="33.75">
      <c r="B77" s="407">
        <f>INDEX('별첨2. GPCM 1st Screening'!$Z:$Z,MATCH('별첨2-1. GPCM+Summary'!$C77,'별첨2. GPCM 1st Screening'!$C:$C,0))</f>
        <v>39</v>
      </c>
      <c r="C77" s="56" t="s">
        <v>7024</v>
      </c>
      <c r="D77" s="56" t="s">
        <v>7478</v>
      </c>
      <c r="E77" s="56" t="s">
        <v>6959</v>
      </c>
      <c r="F77" s="56">
        <v>3.0306999999999999</v>
      </c>
      <c r="G77" s="56">
        <v>28.331900000000001</v>
      </c>
      <c r="H77" s="59">
        <v>2.8649</v>
      </c>
      <c r="I77" s="59">
        <f>SUMIFS('별첨3. PEER 재무정보'!$670:$670,'별첨3. PEER 재무정보'!$10:$10,'별첨2-1. GPCM+Summary'!$B77)</f>
        <v>2.8649</v>
      </c>
      <c r="J77" s="59">
        <f t="shared" si="9"/>
        <v>0</v>
      </c>
      <c r="K77" s="59">
        <v>0.30640000000000001</v>
      </c>
      <c r="L77" s="59" t="s">
        <v>6916</v>
      </c>
      <c r="M77" s="59">
        <f t="shared" si="8"/>
        <v>0</v>
      </c>
      <c r="N77" s="56">
        <f t="shared" si="5"/>
        <v>35</v>
      </c>
      <c r="O77" s="414">
        <f t="shared" si="6"/>
        <v>67</v>
      </c>
      <c r="P77" s="60" t="s">
        <v>7025</v>
      </c>
    </row>
    <row r="78" spans="2:16" ht="56.25">
      <c r="B78" s="407">
        <f>INDEX('별첨2. GPCM 1st Screening'!$Z:$Z,MATCH('별첨2-1. GPCM+Summary'!$C78,'별첨2. GPCM 1st Screening'!$C:$C,0))</f>
        <v>73</v>
      </c>
      <c r="C78" s="56" t="s">
        <v>7181</v>
      </c>
      <c r="D78" s="56" t="s">
        <v>7525</v>
      </c>
      <c r="E78" s="56" t="s">
        <v>6927</v>
      </c>
      <c r="F78" s="56">
        <v>11.1898</v>
      </c>
      <c r="G78" s="56">
        <v>10.3491</v>
      </c>
      <c r="H78" s="59">
        <v>0.2117</v>
      </c>
      <c r="I78" s="59" t="s">
        <v>6916</v>
      </c>
      <c r="J78" s="59">
        <f t="shared" si="9"/>
        <v>0</v>
      </c>
      <c r="K78" s="59">
        <v>0.24199999999999999</v>
      </c>
      <c r="L78" s="59" t="s">
        <v>6916</v>
      </c>
      <c r="M78" s="59">
        <f t="shared" si="8"/>
        <v>0</v>
      </c>
      <c r="N78" s="414">
        <f t="shared" si="5"/>
        <v>67</v>
      </c>
      <c r="O78" s="414">
        <f t="shared" si="6"/>
        <v>68</v>
      </c>
      <c r="P78" s="63" t="s">
        <v>7526</v>
      </c>
    </row>
    <row r="79" spans="2:16" ht="22.5">
      <c r="B79" s="407">
        <f>INDEX('별첨2. GPCM 1st Screening'!$Z:$Z,MATCH('별첨2-1. GPCM+Summary'!$C79,'별첨2. GPCM 1st Screening'!$C:$C,0))</f>
        <v>86</v>
      </c>
      <c r="C79" s="56" t="s">
        <v>7144</v>
      </c>
      <c r="D79" s="56" t="s">
        <v>7544</v>
      </c>
      <c r="E79" s="56" t="s">
        <v>6959</v>
      </c>
      <c r="F79" s="56">
        <v>23.7943</v>
      </c>
      <c r="G79" s="56">
        <v>112.4862</v>
      </c>
      <c r="H79" s="59">
        <v>0.63090000000000002</v>
      </c>
      <c r="I79" s="59" t="s">
        <v>6916</v>
      </c>
      <c r="J79" s="59">
        <f t="shared" si="9"/>
        <v>0</v>
      </c>
      <c r="K79" s="59">
        <v>0.1348</v>
      </c>
      <c r="L79" s="59" t="s">
        <v>6916</v>
      </c>
      <c r="M79" s="59">
        <f t="shared" si="8"/>
        <v>0</v>
      </c>
      <c r="N79" s="414">
        <f t="shared" si="5"/>
        <v>63</v>
      </c>
      <c r="O79" s="414">
        <f t="shared" si="6"/>
        <v>69</v>
      </c>
      <c r="P79" s="60" t="s">
        <v>7545</v>
      </c>
    </row>
    <row r="80" spans="2:16" ht="12" customHeight="1">
      <c r="B80" s="64"/>
      <c r="C80" s="64" t="s">
        <v>7631</v>
      </c>
      <c r="D80" s="64"/>
      <c r="E80" s="64"/>
      <c r="F80" s="64"/>
      <c r="G80" s="64"/>
      <c r="H80" s="65">
        <f>_xlfn.MAXIFS(H$11:H$79,N$11:N$79,"&gt;10",N$11:N$79,"&lt;60")</f>
        <v>9.0714000000000006</v>
      </c>
      <c r="I80" s="65"/>
      <c r="J80" s="65"/>
      <c r="K80" s="65">
        <f>_xlfn.MAXIFS(K$11:K$79,O$11:O$79,"&gt;10",O$11:O$79,"&lt;60")</f>
        <v>9.1745999999999999</v>
      </c>
      <c r="L80" s="65"/>
      <c r="M80" s="65"/>
      <c r="N80" s="64"/>
      <c r="O80" s="64"/>
      <c r="P80" s="64"/>
    </row>
    <row r="81" spans="2:16" ht="12" customHeight="1">
      <c r="C81" s="56" t="s">
        <v>397</v>
      </c>
      <c r="H81" s="59">
        <f>AVERAGEIFS(H$11:H$79,N$11:N$79,"&gt;10",N$11:N$79,"&lt;60")</f>
        <v>3.7039224489795926</v>
      </c>
      <c r="I81" s="59"/>
      <c r="J81" s="59"/>
      <c r="K81" s="59">
        <f>AVERAGEIFS(K$11:K$79,O$11:O$79,"&gt;10",O$11:O$79,"&lt;60")</f>
        <v>3.440177551020406</v>
      </c>
      <c r="L81" s="59"/>
      <c r="M81" s="59"/>
    </row>
    <row r="82" spans="2:16" ht="12" customHeight="1">
      <c r="B82" s="57"/>
      <c r="C82" s="57" t="s">
        <v>7632</v>
      </c>
      <c r="D82" s="57"/>
      <c r="E82" s="57"/>
      <c r="F82" s="57"/>
      <c r="G82" s="57"/>
      <c r="H82" s="66">
        <f>_xlfn.MINIFS(H$11:H$79,N$11:N$79,"&gt;10",N$11:N$79,"&lt;60")</f>
        <v>0.99009999999999998</v>
      </c>
      <c r="I82" s="66"/>
      <c r="J82" s="66"/>
      <c r="K82" s="66">
        <f>_xlfn.MINIFS(K$11:K$79,O$11:O$79,"&gt;10",O$11:O$79,"&lt;60")</f>
        <v>0.81220000000000003</v>
      </c>
      <c r="L82" s="66"/>
      <c r="M82" s="66"/>
      <c r="N82" s="57"/>
      <c r="O82" s="57"/>
      <c r="P82" s="57"/>
    </row>
  </sheetData>
  <autoFilter ref="B10:P82" xr:uid="{F4CD451A-B01A-4834-922F-A081090C727F}">
    <sortState xmlns:xlrd2="http://schemas.microsoft.com/office/spreadsheetml/2017/richdata2" ref="B11:P82">
      <sortCondition ref="O10:O82"/>
    </sortState>
  </autoFilter>
  <phoneticPr fontId="1" type="noConversion"/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D0CB71-3CEA-4E8D-945E-52EAC996615E}">
  <dimension ref="A2:EN772"/>
  <sheetViews>
    <sheetView showGridLines="0" zoomScale="115" zoomScaleNormal="115" workbookViewId="0">
      <pane xSplit="8" ySplit="14" topLeftCell="I19" activePane="bottomRight" state="frozen"/>
      <selection pane="topRight" activeCell="AH10" sqref="AH10"/>
      <selection pane="bottomLeft" activeCell="AH10" sqref="AH10"/>
      <selection pane="bottomRight" activeCell="F46" sqref="F46"/>
    </sheetView>
  </sheetViews>
  <sheetFormatPr defaultColWidth="9.75" defaultRowHeight="11.25"/>
  <cols>
    <col min="1" max="1" width="2.25" style="77" customWidth="1"/>
    <col min="2" max="2" width="3.75" style="81" customWidth="1"/>
    <col min="3" max="3" width="2.25" style="77" customWidth="1"/>
    <col min="4" max="4" width="14.75" style="77" customWidth="1"/>
    <col min="5" max="5" width="14.5" style="77" customWidth="1"/>
    <col min="6" max="6" width="21.25" style="79" customWidth="1"/>
    <col min="7" max="7" width="7.5" style="77" customWidth="1"/>
    <col min="8" max="8" width="2.75" style="80" customWidth="1"/>
    <col min="9" max="9" width="9.875" style="77" customWidth="1"/>
    <col min="10" max="144" width="10.75" style="77" customWidth="1"/>
    <col min="145" max="16384" width="9.75" style="77"/>
  </cols>
  <sheetData>
    <row r="2" spans="1:144" ht="17.25">
      <c r="B2" s="78" t="s">
        <v>7633</v>
      </c>
    </row>
    <row r="3" spans="1:144" ht="12" thickBot="1"/>
    <row r="4" spans="1:144">
      <c r="B4" s="82" t="s">
        <v>7634</v>
      </c>
      <c r="C4" s="83"/>
      <c r="D4" s="83"/>
      <c r="E4" s="84">
        <v>20220930</v>
      </c>
      <c r="G4" s="82" t="s">
        <v>7635</v>
      </c>
      <c r="H4" s="85"/>
      <c r="I4" s="83"/>
      <c r="J4" s="86" t="s">
        <v>7636</v>
      </c>
      <c r="L4" s="77" t="s">
        <v>7637</v>
      </c>
    </row>
    <row r="5" spans="1:144">
      <c r="B5" s="87" t="s">
        <v>7638</v>
      </c>
      <c r="E5" s="88" t="s">
        <v>7639</v>
      </c>
      <c r="G5" s="87" t="s">
        <v>7640</v>
      </c>
      <c r="H5" s="89"/>
      <c r="J5" s="90">
        <v>2022</v>
      </c>
      <c r="L5" s="77" t="s">
        <v>7641</v>
      </c>
    </row>
    <row r="6" spans="1:144">
      <c r="B6" s="87" t="s">
        <v>7326</v>
      </c>
      <c r="E6" s="91" t="s">
        <v>7642</v>
      </c>
      <c r="G6" s="87" t="s">
        <v>7643</v>
      </c>
      <c r="H6" s="89"/>
      <c r="J6" s="92" t="s">
        <v>7644</v>
      </c>
      <c r="L6" s="77" t="s">
        <v>7645</v>
      </c>
    </row>
    <row r="7" spans="1:144" ht="12" thickBot="1">
      <c r="B7" s="93" t="s">
        <v>7646</v>
      </c>
      <c r="C7" s="94"/>
      <c r="D7" s="94"/>
      <c r="E7" s="95" t="s">
        <v>7647</v>
      </c>
      <c r="G7" s="93" t="s">
        <v>7648</v>
      </c>
      <c r="H7" s="96"/>
      <c r="I7" s="94"/>
      <c r="J7" s="97" t="s">
        <v>7649</v>
      </c>
      <c r="L7" s="77" t="s">
        <v>7650</v>
      </c>
    </row>
    <row r="8" spans="1:144">
      <c r="D8" s="81"/>
      <c r="E8" s="81"/>
      <c r="F8" s="79" t="s">
        <v>7651</v>
      </c>
      <c r="AH8" s="77" t="s">
        <v>7652</v>
      </c>
      <c r="AI8" s="77" t="s">
        <v>7653</v>
      </c>
      <c r="AK8" s="77" t="s">
        <v>7654</v>
      </c>
      <c r="AL8" s="77" t="s">
        <v>7655</v>
      </c>
      <c r="AM8" s="77" t="s">
        <v>7656</v>
      </c>
    </row>
    <row r="9" spans="1:144">
      <c r="D9" s="81"/>
      <c r="E9" s="81"/>
      <c r="I9" s="98"/>
      <c r="AI9" s="98"/>
    </row>
    <row r="10" spans="1:144" s="81" customFormat="1">
      <c r="B10" s="99" t="s">
        <v>7657</v>
      </c>
      <c r="C10" s="99"/>
      <c r="D10" s="99"/>
      <c r="E10" s="99"/>
      <c r="F10" s="100"/>
      <c r="G10" s="101"/>
      <c r="H10" s="102"/>
      <c r="I10" s="103">
        <v>1</v>
      </c>
      <c r="J10" s="103">
        <v>2</v>
      </c>
      <c r="K10" s="103">
        <v>3</v>
      </c>
      <c r="L10" s="103">
        <v>4</v>
      </c>
      <c r="M10" s="103">
        <v>5</v>
      </c>
      <c r="N10" s="103">
        <v>6</v>
      </c>
      <c r="O10" s="103">
        <v>7</v>
      </c>
      <c r="P10" s="103">
        <v>8</v>
      </c>
      <c r="Q10" s="103">
        <v>9</v>
      </c>
      <c r="R10" s="103">
        <v>10</v>
      </c>
      <c r="S10" s="103">
        <v>11</v>
      </c>
      <c r="T10" s="103">
        <v>12</v>
      </c>
      <c r="U10" s="103">
        <v>13</v>
      </c>
      <c r="V10" s="103">
        <v>14</v>
      </c>
      <c r="W10" s="103">
        <v>15</v>
      </c>
      <c r="X10" s="103">
        <v>16</v>
      </c>
      <c r="Y10" s="103">
        <v>17</v>
      </c>
      <c r="Z10" s="103">
        <v>18</v>
      </c>
      <c r="AA10" s="103">
        <v>19</v>
      </c>
      <c r="AB10" s="103">
        <v>20</v>
      </c>
      <c r="AC10" s="103">
        <v>21</v>
      </c>
      <c r="AD10" s="103">
        <v>22</v>
      </c>
      <c r="AE10" s="103">
        <v>23</v>
      </c>
      <c r="AF10" s="103">
        <v>24</v>
      </c>
      <c r="AG10" s="103">
        <v>25</v>
      </c>
      <c r="AH10" s="103">
        <v>26</v>
      </c>
      <c r="AI10" s="103">
        <v>27</v>
      </c>
      <c r="AJ10" s="103">
        <v>28</v>
      </c>
      <c r="AK10" s="103">
        <v>29</v>
      </c>
      <c r="AL10" s="103">
        <v>30</v>
      </c>
      <c r="AM10" s="103">
        <v>31</v>
      </c>
      <c r="AN10" s="103">
        <v>32</v>
      </c>
      <c r="AO10" s="103">
        <v>33</v>
      </c>
      <c r="AP10" s="103">
        <v>34</v>
      </c>
      <c r="AQ10" s="103">
        <v>35</v>
      </c>
      <c r="AR10" s="103">
        <v>36</v>
      </c>
      <c r="AS10" s="103">
        <v>37</v>
      </c>
      <c r="AT10" s="103">
        <v>38</v>
      </c>
      <c r="AU10" s="103">
        <v>39</v>
      </c>
      <c r="AV10" s="103">
        <v>40</v>
      </c>
      <c r="AW10" s="103">
        <v>41</v>
      </c>
      <c r="AX10" s="103">
        <v>42</v>
      </c>
      <c r="AY10" s="103">
        <v>43</v>
      </c>
      <c r="AZ10" s="103">
        <v>44</v>
      </c>
      <c r="BA10" s="103">
        <v>45</v>
      </c>
      <c r="BB10" s="103">
        <v>46</v>
      </c>
      <c r="BC10" s="103">
        <v>47</v>
      </c>
      <c r="BD10" s="103">
        <v>48</v>
      </c>
      <c r="BE10" s="103">
        <v>49</v>
      </c>
      <c r="BF10" s="103">
        <v>50</v>
      </c>
      <c r="BG10" s="103">
        <v>51</v>
      </c>
      <c r="BH10" s="103">
        <v>52</v>
      </c>
      <c r="BI10" s="103">
        <v>53</v>
      </c>
      <c r="BJ10" s="103">
        <v>54</v>
      </c>
      <c r="BK10" s="103">
        <v>55</v>
      </c>
      <c r="BL10" s="103">
        <v>56</v>
      </c>
      <c r="BM10" s="103">
        <v>57</v>
      </c>
      <c r="BN10" s="103">
        <v>58</v>
      </c>
      <c r="BO10" s="103">
        <v>59</v>
      </c>
      <c r="BP10" s="103">
        <v>60</v>
      </c>
      <c r="BQ10" s="103">
        <v>61</v>
      </c>
      <c r="BR10" s="103">
        <v>62</v>
      </c>
      <c r="BS10" s="103">
        <v>63</v>
      </c>
      <c r="BT10" s="103">
        <v>64</v>
      </c>
      <c r="BU10" s="103">
        <v>65</v>
      </c>
      <c r="BV10" s="103">
        <v>66</v>
      </c>
      <c r="BW10" s="103">
        <v>67</v>
      </c>
      <c r="BX10" s="103">
        <v>68</v>
      </c>
      <c r="BY10" s="103">
        <v>69</v>
      </c>
      <c r="BZ10" s="103">
        <v>70</v>
      </c>
      <c r="CA10" s="103">
        <v>71</v>
      </c>
      <c r="CB10" s="103">
        <v>72</v>
      </c>
      <c r="CC10" s="103">
        <v>73</v>
      </c>
      <c r="CD10" s="103">
        <v>74</v>
      </c>
      <c r="CE10" s="103">
        <v>75</v>
      </c>
      <c r="CF10" s="103">
        <v>76</v>
      </c>
      <c r="CG10" s="103">
        <v>77</v>
      </c>
      <c r="CH10" s="103">
        <v>78</v>
      </c>
      <c r="CI10" s="103">
        <v>79</v>
      </c>
      <c r="CJ10" s="103">
        <v>80</v>
      </c>
      <c r="CK10" s="103">
        <v>81</v>
      </c>
      <c r="CL10" s="103">
        <v>82</v>
      </c>
      <c r="CM10" s="103">
        <v>83</v>
      </c>
      <c r="CN10" s="103">
        <v>84</v>
      </c>
      <c r="CO10" s="103">
        <v>85</v>
      </c>
      <c r="CP10" s="103">
        <v>86</v>
      </c>
      <c r="CQ10" s="103">
        <v>87</v>
      </c>
      <c r="CR10" s="103">
        <v>88</v>
      </c>
      <c r="CS10" s="103">
        <v>89</v>
      </c>
      <c r="CT10" s="103">
        <v>90</v>
      </c>
      <c r="CU10" s="103">
        <v>91</v>
      </c>
      <c r="CV10" s="103">
        <v>92</v>
      </c>
      <c r="CW10" s="103">
        <v>93</v>
      </c>
      <c r="CX10" s="103">
        <v>94</v>
      </c>
      <c r="CY10" s="103">
        <v>95</v>
      </c>
      <c r="CZ10" s="103">
        <v>96</v>
      </c>
      <c r="DA10" s="103">
        <v>97</v>
      </c>
      <c r="DB10" s="103">
        <v>98</v>
      </c>
      <c r="DC10" s="103">
        <v>99</v>
      </c>
      <c r="DD10" s="103">
        <v>100</v>
      </c>
      <c r="DE10" s="103">
        <v>101</v>
      </c>
      <c r="DF10" s="103">
        <v>102</v>
      </c>
      <c r="DG10" s="103">
        <v>103</v>
      </c>
      <c r="DH10" s="103">
        <v>104</v>
      </c>
      <c r="DI10" s="103">
        <v>105</v>
      </c>
      <c r="DJ10" s="103">
        <v>106</v>
      </c>
      <c r="DK10" s="103">
        <v>107</v>
      </c>
      <c r="DL10" s="103">
        <v>108</v>
      </c>
      <c r="DM10" s="103">
        <v>109</v>
      </c>
      <c r="DN10" s="103">
        <v>110</v>
      </c>
      <c r="DO10" s="103">
        <v>111</v>
      </c>
      <c r="DP10" s="103">
        <v>112</v>
      </c>
      <c r="DQ10" s="103">
        <v>113</v>
      </c>
      <c r="DR10" s="103">
        <v>114</v>
      </c>
      <c r="DS10" s="103">
        <v>115</v>
      </c>
      <c r="DT10" s="103">
        <v>116</v>
      </c>
      <c r="DU10" s="103">
        <v>117</v>
      </c>
      <c r="DV10" s="103">
        <v>118</v>
      </c>
      <c r="DW10" s="103">
        <v>119</v>
      </c>
      <c r="DX10" s="103">
        <v>120</v>
      </c>
      <c r="DY10" s="103">
        <v>121</v>
      </c>
      <c r="DZ10" s="103">
        <v>122</v>
      </c>
      <c r="EA10" s="103">
        <v>123</v>
      </c>
      <c r="EB10" s="103">
        <v>124</v>
      </c>
      <c r="EC10" s="103">
        <v>125</v>
      </c>
      <c r="ED10" s="103">
        <v>126</v>
      </c>
      <c r="EE10" s="103">
        <v>127</v>
      </c>
      <c r="EF10" s="103">
        <v>128</v>
      </c>
      <c r="EG10" s="103">
        <v>129</v>
      </c>
      <c r="EH10" s="103">
        <v>130</v>
      </c>
      <c r="EI10" s="103">
        <v>131</v>
      </c>
      <c r="EJ10" s="103">
        <v>132</v>
      </c>
      <c r="EK10" s="103">
        <v>133</v>
      </c>
      <c r="EL10" s="103">
        <v>134</v>
      </c>
      <c r="EM10" s="103">
        <v>135</v>
      </c>
      <c r="EN10" s="103">
        <v>136</v>
      </c>
    </row>
    <row r="11" spans="1:144">
      <c r="D11" s="98" t="s">
        <v>7658</v>
      </c>
      <c r="E11" s="98"/>
      <c r="F11" s="104" t="s">
        <v>7659</v>
      </c>
      <c r="G11" s="98"/>
      <c r="I11" s="105" t="s">
        <v>7414</v>
      </c>
      <c r="J11" s="105" t="s">
        <v>7418</v>
      </c>
      <c r="K11" s="105" t="s">
        <v>7419</v>
      </c>
      <c r="L11" s="105" t="s">
        <v>7420</v>
      </c>
      <c r="M11" s="105" t="s">
        <v>7422</v>
      </c>
      <c r="N11" s="105" t="s">
        <v>7425</v>
      </c>
      <c r="O11" s="105" t="s">
        <v>7426</v>
      </c>
      <c r="P11" s="105" t="s">
        <v>7427</v>
      </c>
      <c r="Q11" s="105" t="s">
        <v>7429</v>
      </c>
      <c r="R11" s="105" t="s">
        <v>7430</v>
      </c>
      <c r="S11" s="105" t="s">
        <v>7431</v>
      </c>
      <c r="T11" s="105" t="s">
        <v>7432</v>
      </c>
      <c r="U11" s="105" t="s">
        <v>7434</v>
      </c>
      <c r="V11" s="105" t="s">
        <v>7437</v>
      </c>
      <c r="W11" s="105" t="s">
        <v>7438</v>
      </c>
      <c r="X11" s="105" t="s">
        <v>7439</v>
      </c>
      <c r="Y11" s="105" t="s">
        <v>7440</v>
      </c>
      <c r="Z11" s="105" t="s">
        <v>7442</v>
      </c>
      <c r="AA11" s="105" t="s">
        <v>7444</v>
      </c>
      <c r="AB11" s="105" t="s">
        <v>7445</v>
      </c>
      <c r="AC11" s="105" t="s">
        <v>7447</v>
      </c>
      <c r="AD11" s="105" t="s">
        <v>7449</v>
      </c>
      <c r="AE11" s="105" t="s">
        <v>7451</v>
      </c>
      <c r="AF11" s="105" t="s">
        <v>7452</v>
      </c>
      <c r="AG11" s="105" t="s">
        <v>7454</v>
      </c>
      <c r="AH11" s="105" t="s">
        <v>7455</v>
      </c>
      <c r="AI11" s="105" t="s">
        <v>7457</v>
      </c>
      <c r="AJ11" s="105" t="s">
        <v>7458</v>
      </c>
      <c r="AK11" s="105" t="s">
        <v>7459</v>
      </c>
      <c r="AL11" s="105" t="s">
        <v>7462</v>
      </c>
      <c r="AM11" s="105" t="s">
        <v>7464</v>
      </c>
      <c r="AN11" s="105" t="s">
        <v>7465</v>
      </c>
      <c r="AO11" s="105" t="s">
        <v>7466</v>
      </c>
      <c r="AP11" s="105" t="s">
        <v>7469</v>
      </c>
      <c r="AQ11" s="105" t="s">
        <v>7472</v>
      </c>
      <c r="AR11" s="105" t="s">
        <v>7473</v>
      </c>
      <c r="AS11" s="105" t="s">
        <v>7475</v>
      </c>
      <c r="AT11" s="105" t="s">
        <v>7477</v>
      </c>
      <c r="AU11" s="105" t="s">
        <v>7478</v>
      </c>
      <c r="AV11" s="105" t="s">
        <v>7660</v>
      </c>
      <c r="AW11" s="105" t="s">
        <v>7480</v>
      </c>
      <c r="AX11" s="105" t="s">
        <v>7481</v>
      </c>
      <c r="AY11" s="105" t="s">
        <v>7484</v>
      </c>
      <c r="AZ11" s="105" t="s">
        <v>7486</v>
      </c>
      <c r="BA11" s="105" t="s">
        <v>7488</v>
      </c>
      <c r="BB11" s="105" t="s">
        <v>7490</v>
      </c>
      <c r="BC11" s="105" t="s">
        <v>7491</v>
      </c>
      <c r="BD11" s="105" t="s">
        <v>7492</v>
      </c>
      <c r="BE11" s="105" t="s">
        <v>7493</v>
      </c>
      <c r="BF11" s="105" t="s">
        <v>7494</v>
      </c>
      <c r="BG11" s="105" t="s">
        <v>7495</v>
      </c>
      <c r="BH11" s="105" t="s">
        <v>7497</v>
      </c>
      <c r="BI11" s="105" t="s">
        <v>7498</v>
      </c>
      <c r="BJ11" s="105" t="s">
        <v>7499</v>
      </c>
      <c r="BK11" s="105" t="s">
        <v>7500</v>
      </c>
      <c r="BL11" s="105" t="s">
        <v>7501</v>
      </c>
      <c r="BM11" s="105" t="s">
        <v>7502</v>
      </c>
      <c r="BN11" s="105" t="s">
        <v>7505</v>
      </c>
      <c r="BO11" s="105" t="s">
        <v>7506</v>
      </c>
      <c r="BP11" s="105" t="s">
        <v>7507</v>
      </c>
      <c r="BQ11" s="105" t="s">
        <v>7508</v>
      </c>
      <c r="BR11" s="105" t="s">
        <v>7509</v>
      </c>
      <c r="BS11" s="105" t="s">
        <v>7510</v>
      </c>
      <c r="BT11" s="105" t="s">
        <v>7511</v>
      </c>
      <c r="BU11" s="105" t="s">
        <v>7513</v>
      </c>
      <c r="BV11" s="105" t="s">
        <v>7515</v>
      </c>
      <c r="BW11" s="105" t="s">
        <v>7516</v>
      </c>
      <c r="BX11" s="105" t="s">
        <v>7517</v>
      </c>
      <c r="BY11" s="105" t="s">
        <v>7518</v>
      </c>
      <c r="BZ11" s="105" t="s">
        <v>7520</v>
      </c>
      <c r="CA11" s="105" t="s">
        <v>7521</v>
      </c>
      <c r="CB11" s="105" t="s">
        <v>7523</v>
      </c>
      <c r="CC11" s="105" t="s">
        <v>7525</v>
      </c>
      <c r="CD11" s="105" t="s">
        <v>7527</v>
      </c>
      <c r="CE11" s="105" t="s">
        <v>7529</v>
      </c>
      <c r="CF11" s="105" t="s">
        <v>7531</v>
      </c>
      <c r="CG11" s="105" t="s">
        <v>7533</v>
      </c>
      <c r="CH11" s="105" t="s">
        <v>7534</v>
      </c>
      <c r="CI11" s="105" t="s">
        <v>7536</v>
      </c>
      <c r="CJ11" s="105" t="s">
        <v>7537</v>
      </c>
      <c r="CK11" s="105" t="s">
        <v>7539</v>
      </c>
      <c r="CL11" s="105" t="s">
        <v>7540</v>
      </c>
      <c r="CM11" s="105" t="s">
        <v>7541</v>
      </c>
      <c r="CN11" s="105" t="s">
        <v>7542</v>
      </c>
      <c r="CO11" s="105" t="s">
        <v>7543</v>
      </c>
      <c r="CP11" s="105" t="s">
        <v>7544</v>
      </c>
      <c r="CQ11" s="105" t="s">
        <v>7546</v>
      </c>
      <c r="CR11" s="105" t="s">
        <v>7548</v>
      </c>
      <c r="CS11" s="105" t="s">
        <v>7549</v>
      </c>
      <c r="CT11" s="105" t="s">
        <v>7550</v>
      </c>
      <c r="CU11" s="105" t="s">
        <v>7551</v>
      </c>
      <c r="CV11" s="105" t="s">
        <v>7553</v>
      </c>
      <c r="CW11" s="105" t="s">
        <v>7554</v>
      </c>
      <c r="CX11" s="105" t="s">
        <v>7555</v>
      </c>
      <c r="CY11" s="105" t="s">
        <v>7556</v>
      </c>
      <c r="CZ11" s="105" t="s">
        <v>7661</v>
      </c>
      <c r="DA11" s="105" t="s">
        <v>7560</v>
      </c>
      <c r="DB11" s="105" t="s">
        <v>7561</v>
      </c>
      <c r="DC11" s="105" t="s">
        <v>7562</v>
      </c>
      <c r="DD11" s="105" t="s">
        <v>7564</v>
      </c>
      <c r="DE11" s="105" t="s">
        <v>7565</v>
      </c>
      <c r="DF11" s="105" t="s">
        <v>7566</v>
      </c>
      <c r="DG11" s="105" t="s">
        <v>7567</v>
      </c>
      <c r="DH11" s="105" t="s">
        <v>7569</v>
      </c>
      <c r="DI11" s="105" t="s">
        <v>7570</v>
      </c>
      <c r="DJ11" s="105" t="s">
        <v>7571</v>
      </c>
      <c r="DK11" s="105" t="s">
        <v>7572</v>
      </c>
      <c r="DL11" s="105" t="s">
        <v>7573</v>
      </c>
      <c r="DM11" s="105" t="s">
        <v>7575</v>
      </c>
      <c r="DN11" s="105" t="s">
        <v>7576</v>
      </c>
      <c r="DO11" s="105" t="s">
        <v>7577</v>
      </c>
      <c r="DP11" s="105" t="s">
        <v>7579</v>
      </c>
      <c r="DQ11" s="105" t="s">
        <v>7580</v>
      </c>
      <c r="DR11" s="105" t="s">
        <v>7581</v>
      </c>
      <c r="DS11" s="105" t="s">
        <v>7583</v>
      </c>
      <c r="DT11" s="105" t="s">
        <v>7584</v>
      </c>
      <c r="DU11" s="105" t="s">
        <v>7585</v>
      </c>
      <c r="DV11" s="105" t="s">
        <v>7586</v>
      </c>
      <c r="DW11" s="105" t="s">
        <v>7587</v>
      </c>
      <c r="DX11" s="105" t="s">
        <v>7588</v>
      </c>
      <c r="DY11" s="105" t="s">
        <v>7589</v>
      </c>
      <c r="DZ11" s="105" t="s">
        <v>7590</v>
      </c>
      <c r="EA11" s="105" t="s">
        <v>7591</v>
      </c>
      <c r="EB11" s="105" t="s">
        <v>7592</v>
      </c>
      <c r="EC11" s="105" t="s">
        <v>7594</v>
      </c>
      <c r="ED11" s="105" t="s">
        <v>7595</v>
      </c>
      <c r="EE11" s="105" t="s">
        <v>7596</v>
      </c>
      <c r="EF11" s="105" t="s">
        <v>7597</v>
      </c>
      <c r="EG11" s="105" t="s">
        <v>7598</v>
      </c>
      <c r="EH11" s="105" t="s">
        <v>7599</v>
      </c>
      <c r="EI11" s="105" t="s">
        <v>7601</v>
      </c>
      <c r="EJ11" s="105" t="s">
        <v>7603</v>
      </c>
      <c r="EK11" s="105" t="s">
        <v>7604</v>
      </c>
      <c r="EL11" s="105" t="s">
        <v>7606</v>
      </c>
      <c r="EM11" s="105" t="s">
        <v>7608</v>
      </c>
      <c r="EN11" s="105" t="s">
        <v>7610</v>
      </c>
    </row>
    <row r="12" spans="1:144">
      <c r="D12" s="81" t="s">
        <v>7662</v>
      </c>
      <c r="F12" s="104" t="s">
        <v>7663</v>
      </c>
      <c r="G12" s="104"/>
      <c r="H12" s="106"/>
      <c r="I12" s="105" t="s">
        <v>7664</v>
      </c>
      <c r="J12" s="105" t="s">
        <v>7664</v>
      </c>
      <c r="K12" s="105" t="s">
        <v>7664</v>
      </c>
      <c r="L12" s="105" t="s">
        <v>7664</v>
      </c>
      <c r="M12" s="105" t="s">
        <v>7664</v>
      </c>
      <c r="N12" s="105" t="s">
        <v>7664</v>
      </c>
      <c r="O12" s="105" t="s">
        <v>7664</v>
      </c>
      <c r="P12" s="105" t="s">
        <v>7664</v>
      </c>
      <c r="Q12" s="105" t="s">
        <v>7664</v>
      </c>
      <c r="R12" s="105" t="s">
        <v>7664</v>
      </c>
      <c r="S12" s="105" t="s">
        <v>7664</v>
      </c>
      <c r="T12" s="105" t="s">
        <v>7664</v>
      </c>
      <c r="U12" s="105" t="s">
        <v>7664</v>
      </c>
      <c r="V12" s="105" t="s">
        <v>7664</v>
      </c>
      <c r="W12" s="105" t="s">
        <v>7664</v>
      </c>
      <c r="X12" s="105" t="s">
        <v>7664</v>
      </c>
      <c r="Y12" s="105" t="s">
        <v>7664</v>
      </c>
      <c r="Z12" s="105" t="s">
        <v>7664</v>
      </c>
      <c r="AA12" s="105" t="s">
        <v>7664</v>
      </c>
      <c r="AB12" s="105" t="s">
        <v>7664</v>
      </c>
      <c r="AC12" s="105" t="s">
        <v>7664</v>
      </c>
      <c r="AD12" s="105" t="s">
        <v>7664</v>
      </c>
      <c r="AE12" s="105" t="s">
        <v>7664</v>
      </c>
      <c r="AF12" s="105" t="s">
        <v>7664</v>
      </c>
      <c r="AG12" s="105" t="s">
        <v>7664</v>
      </c>
      <c r="AH12" s="105" t="s">
        <v>7664</v>
      </c>
      <c r="AI12" s="105" t="s">
        <v>7664</v>
      </c>
      <c r="AJ12" s="105" t="s">
        <v>7664</v>
      </c>
      <c r="AK12" s="105" t="s">
        <v>7664</v>
      </c>
      <c r="AL12" s="105" t="s">
        <v>7664</v>
      </c>
      <c r="AM12" s="105" t="s">
        <v>7664</v>
      </c>
      <c r="AN12" s="105" t="s">
        <v>7664</v>
      </c>
      <c r="AO12" s="105" t="s">
        <v>7664</v>
      </c>
      <c r="AP12" s="105" t="s">
        <v>7664</v>
      </c>
      <c r="AQ12" s="105" t="s">
        <v>7664</v>
      </c>
      <c r="AR12" s="105" t="s">
        <v>7664</v>
      </c>
      <c r="AS12" s="105" t="s">
        <v>7664</v>
      </c>
      <c r="AT12" s="105" t="s">
        <v>7664</v>
      </c>
      <c r="AU12" s="105" t="s">
        <v>7664</v>
      </c>
      <c r="AV12" s="105" t="s">
        <v>7664</v>
      </c>
      <c r="AW12" s="105" t="s">
        <v>7664</v>
      </c>
      <c r="AX12" s="105" t="s">
        <v>7664</v>
      </c>
      <c r="AY12" s="105" t="s">
        <v>7664</v>
      </c>
      <c r="AZ12" s="105" t="s">
        <v>7664</v>
      </c>
      <c r="BA12" s="105" t="s">
        <v>7664</v>
      </c>
      <c r="BB12" s="105" t="s">
        <v>7664</v>
      </c>
      <c r="BC12" s="105" t="s">
        <v>7664</v>
      </c>
      <c r="BD12" s="105" t="s">
        <v>7664</v>
      </c>
      <c r="BE12" s="105" t="s">
        <v>7664</v>
      </c>
      <c r="BF12" s="105" t="s">
        <v>7664</v>
      </c>
      <c r="BG12" s="105" t="s">
        <v>7664</v>
      </c>
      <c r="BH12" s="105" t="s">
        <v>7664</v>
      </c>
      <c r="BI12" s="105" t="s">
        <v>7664</v>
      </c>
      <c r="BJ12" s="105" t="s">
        <v>7664</v>
      </c>
      <c r="BK12" s="105" t="s">
        <v>7664</v>
      </c>
      <c r="BL12" s="105" t="s">
        <v>7664</v>
      </c>
      <c r="BM12" s="105" t="s">
        <v>7664</v>
      </c>
      <c r="BN12" s="105" t="s">
        <v>7664</v>
      </c>
      <c r="BO12" s="105" t="s">
        <v>7664</v>
      </c>
      <c r="BP12" s="105" t="s">
        <v>7664</v>
      </c>
      <c r="BQ12" s="105" t="s">
        <v>7664</v>
      </c>
      <c r="BR12" s="105" t="s">
        <v>7664</v>
      </c>
      <c r="BS12" s="105" t="s">
        <v>7664</v>
      </c>
      <c r="BT12" s="105" t="s">
        <v>7664</v>
      </c>
      <c r="BU12" s="105" t="s">
        <v>7664</v>
      </c>
      <c r="BV12" s="105" t="s">
        <v>7664</v>
      </c>
      <c r="BW12" s="105" t="s">
        <v>7664</v>
      </c>
      <c r="BX12" s="105" t="s">
        <v>7664</v>
      </c>
      <c r="BY12" s="105" t="s">
        <v>7664</v>
      </c>
      <c r="BZ12" s="105" t="s">
        <v>7664</v>
      </c>
      <c r="CA12" s="105" t="s">
        <v>7664</v>
      </c>
      <c r="CB12" s="105" t="s">
        <v>7664</v>
      </c>
      <c r="CC12" s="105" t="s">
        <v>7664</v>
      </c>
      <c r="CD12" s="105" t="s">
        <v>7664</v>
      </c>
      <c r="CE12" s="105" t="s">
        <v>7664</v>
      </c>
      <c r="CF12" s="105" t="s">
        <v>7664</v>
      </c>
      <c r="CG12" s="105" t="s">
        <v>7664</v>
      </c>
      <c r="CH12" s="105" t="s">
        <v>7664</v>
      </c>
      <c r="CI12" s="105" t="s">
        <v>7664</v>
      </c>
      <c r="CJ12" s="105" t="s">
        <v>7664</v>
      </c>
      <c r="CK12" s="105" t="s">
        <v>7664</v>
      </c>
      <c r="CL12" s="105" t="s">
        <v>7664</v>
      </c>
      <c r="CM12" s="105" t="s">
        <v>7664</v>
      </c>
      <c r="CN12" s="105" t="s">
        <v>7664</v>
      </c>
      <c r="CO12" s="105" t="s">
        <v>7664</v>
      </c>
      <c r="CP12" s="105" t="s">
        <v>7664</v>
      </c>
      <c r="CQ12" s="105" t="s">
        <v>7664</v>
      </c>
      <c r="CR12" s="105" t="s">
        <v>7664</v>
      </c>
      <c r="CS12" s="105" t="s">
        <v>7664</v>
      </c>
      <c r="CT12" s="105" t="s">
        <v>7664</v>
      </c>
      <c r="CU12" s="105" t="s">
        <v>7664</v>
      </c>
      <c r="CV12" s="105" t="s">
        <v>7664</v>
      </c>
      <c r="CW12" s="105" t="s">
        <v>7664</v>
      </c>
      <c r="CX12" s="105" t="s">
        <v>7664</v>
      </c>
      <c r="CY12" s="105" t="s">
        <v>7664</v>
      </c>
      <c r="CZ12" s="105" t="s">
        <v>7664</v>
      </c>
      <c r="DA12" s="105" t="s">
        <v>7664</v>
      </c>
      <c r="DB12" s="105" t="s">
        <v>7664</v>
      </c>
      <c r="DC12" s="105" t="s">
        <v>7664</v>
      </c>
      <c r="DD12" s="105" t="s">
        <v>7664</v>
      </c>
      <c r="DE12" s="105" t="s">
        <v>7664</v>
      </c>
      <c r="DF12" s="105" t="s">
        <v>7664</v>
      </c>
      <c r="DG12" s="105" t="s">
        <v>7664</v>
      </c>
      <c r="DH12" s="105" t="s">
        <v>7664</v>
      </c>
      <c r="DI12" s="105" t="s">
        <v>7664</v>
      </c>
      <c r="DJ12" s="105" t="s">
        <v>7664</v>
      </c>
      <c r="DK12" s="105" t="s">
        <v>7664</v>
      </c>
      <c r="DL12" s="105" t="s">
        <v>7664</v>
      </c>
      <c r="DM12" s="105" t="s">
        <v>7664</v>
      </c>
      <c r="DN12" s="105" t="s">
        <v>7664</v>
      </c>
      <c r="DO12" s="105" t="s">
        <v>7664</v>
      </c>
      <c r="DP12" s="105" t="s">
        <v>7664</v>
      </c>
      <c r="DQ12" s="105" t="s">
        <v>7664</v>
      </c>
      <c r="DR12" s="105" t="s">
        <v>7664</v>
      </c>
      <c r="DS12" s="105" t="s">
        <v>7664</v>
      </c>
      <c r="DT12" s="105" t="s">
        <v>7664</v>
      </c>
      <c r="DU12" s="105" t="s">
        <v>7664</v>
      </c>
      <c r="DV12" s="105" t="s">
        <v>7664</v>
      </c>
      <c r="DW12" s="105" t="s">
        <v>7664</v>
      </c>
      <c r="DX12" s="105" t="s">
        <v>7664</v>
      </c>
      <c r="DY12" s="105" t="s">
        <v>7664</v>
      </c>
      <c r="DZ12" s="105" t="s">
        <v>7664</v>
      </c>
      <c r="EA12" s="105" t="s">
        <v>7664</v>
      </c>
      <c r="EB12" s="105" t="s">
        <v>7664</v>
      </c>
      <c r="EC12" s="105" t="s">
        <v>7664</v>
      </c>
      <c r="ED12" s="105" t="s">
        <v>7664</v>
      </c>
      <c r="EE12" s="105" t="s">
        <v>7664</v>
      </c>
      <c r="EF12" s="105" t="s">
        <v>7664</v>
      </c>
      <c r="EG12" s="105" t="s">
        <v>7664</v>
      </c>
      <c r="EH12" s="105" t="s">
        <v>7664</v>
      </c>
      <c r="EI12" s="105" t="s">
        <v>7664</v>
      </c>
      <c r="EJ12" s="105" t="s">
        <v>7664</v>
      </c>
      <c r="EK12" s="105" t="s">
        <v>7664</v>
      </c>
      <c r="EL12" s="105" t="s">
        <v>7664</v>
      </c>
      <c r="EM12" s="105" t="s">
        <v>7664</v>
      </c>
      <c r="EN12" s="105" t="s">
        <v>7664</v>
      </c>
    </row>
    <row r="13" spans="1:144">
      <c r="D13" s="81"/>
      <c r="F13" s="104" t="s">
        <v>7665</v>
      </c>
      <c r="G13" s="104"/>
      <c r="H13" s="106"/>
      <c r="I13" s="105" t="s">
        <v>7666</v>
      </c>
      <c r="J13" s="105" t="s">
        <v>7666</v>
      </c>
      <c r="K13" s="105" t="s">
        <v>7666</v>
      </c>
      <c r="L13" s="105" t="s">
        <v>7666</v>
      </c>
      <c r="M13" s="105" t="s">
        <v>7666</v>
      </c>
      <c r="N13" s="105" t="s">
        <v>7666</v>
      </c>
      <c r="O13" s="105" t="s">
        <v>7666</v>
      </c>
      <c r="P13" s="105" t="s">
        <v>7666</v>
      </c>
      <c r="Q13" s="105" t="s">
        <v>7666</v>
      </c>
      <c r="R13" s="105" t="s">
        <v>7666</v>
      </c>
      <c r="S13" s="105" t="s">
        <v>7666</v>
      </c>
      <c r="T13" s="105" t="s">
        <v>7666</v>
      </c>
      <c r="U13" s="105" t="s">
        <v>7666</v>
      </c>
      <c r="V13" s="105" t="s">
        <v>7666</v>
      </c>
      <c r="W13" s="105" t="s">
        <v>7666</v>
      </c>
      <c r="X13" s="105" t="s">
        <v>7666</v>
      </c>
      <c r="Y13" s="105" t="s">
        <v>7666</v>
      </c>
      <c r="Z13" s="105" t="s">
        <v>7666</v>
      </c>
      <c r="AA13" s="105" t="s">
        <v>7666</v>
      </c>
      <c r="AB13" s="105" t="s">
        <v>7666</v>
      </c>
      <c r="AC13" s="105" t="s">
        <v>7666</v>
      </c>
      <c r="AD13" s="105" t="s">
        <v>7666</v>
      </c>
      <c r="AE13" s="105" t="s">
        <v>7666</v>
      </c>
      <c r="AF13" s="105" t="s">
        <v>7666</v>
      </c>
      <c r="AG13" s="105" t="s">
        <v>7666</v>
      </c>
      <c r="AH13" s="105" t="s">
        <v>7666</v>
      </c>
      <c r="AI13" s="105" t="s">
        <v>7666</v>
      </c>
      <c r="AJ13" s="105" t="s">
        <v>7666</v>
      </c>
      <c r="AK13" s="105" t="s">
        <v>7666</v>
      </c>
      <c r="AL13" s="105" t="s">
        <v>7666</v>
      </c>
      <c r="AM13" s="105" t="s">
        <v>7666</v>
      </c>
      <c r="AN13" s="105" t="s">
        <v>7666</v>
      </c>
      <c r="AO13" s="105" t="s">
        <v>7666</v>
      </c>
      <c r="AP13" s="105" t="s">
        <v>7666</v>
      </c>
      <c r="AQ13" s="105" t="s">
        <v>7666</v>
      </c>
      <c r="AR13" s="105" t="s">
        <v>7666</v>
      </c>
      <c r="AS13" s="105" t="s">
        <v>7666</v>
      </c>
      <c r="AT13" s="105" t="s">
        <v>7666</v>
      </c>
      <c r="AU13" s="105" t="s">
        <v>7666</v>
      </c>
      <c r="AV13" s="105" t="s">
        <v>7666</v>
      </c>
      <c r="AW13" s="105" t="s">
        <v>7666</v>
      </c>
      <c r="AX13" s="105" t="s">
        <v>7666</v>
      </c>
      <c r="AY13" s="105" t="s">
        <v>7666</v>
      </c>
      <c r="AZ13" s="105" t="s">
        <v>7666</v>
      </c>
      <c r="BA13" s="105" t="s">
        <v>7666</v>
      </c>
      <c r="BB13" s="105" t="s">
        <v>7666</v>
      </c>
      <c r="BC13" s="105" t="s">
        <v>7666</v>
      </c>
      <c r="BD13" s="105" t="s">
        <v>7666</v>
      </c>
      <c r="BE13" s="105" t="s">
        <v>7666</v>
      </c>
      <c r="BF13" s="105" t="s">
        <v>7666</v>
      </c>
      <c r="BG13" s="105" t="s">
        <v>7666</v>
      </c>
      <c r="BH13" s="105" t="s">
        <v>7666</v>
      </c>
      <c r="BI13" s="105" t="s">
        <v>7666</v>
      </c>
      <c r="BJ13" s="105" t="s">
        <v>7666</v>
      </c>
      <c r="BK13" s="105" t="s">
        <v>7666</v>
      </c>
      <c r="BL13" s="105" t="s">
        <v>7666</v>
      </c>
      <c r="BM13" s="105" t="s">
        <v>7666</v>
      </c>
      <c r="BN13" s="105" t="s">
        <v>7666</v>
      </c>
      <c r="BO13" s="105" t="s">
        <v>7666</v>
      </c>
      <c r="BP13" s="105" t="s">
        <v>7666</v>
      </c>
      <c r="BQ13" s="105" t="s">
        <v>7666</v>
      </c>
      <c r="BR13" s="105" t="s">
        <v>7666</v>
      </c>
      <c r="BS13" s="105" t="s">
        <v>7666</v>
      </c>
      <c r="BT13" s="105" t="s">
        <v>7666</v>
      </c>
      <c r="BU13" s="105" t="s">
        <v>7666</v>
      </c>
      <c r="BV13" s="105" t="s">
        <v>7666</v>
      </c>
      <c r="BW13" s="105" t="s">
        <v>7666</v>
      </c>
      <c r="BX13" s="105" t="s">
        <v>7666</v>
      </c>
      <c r="BY13" s="105" t="s">
        <v>7666</v>
      </c>
      <c r="BZ13" s="105" t="s">
        <v>7666</v>
      </c>
      <c r="CA13" s="105" t="s">
        <v>7666</v>
      </c>
      <c r="CB13" s="105" t="s">
        <v>7666</v>
      </c>
      <c r="CC13" s="105" t="s">
        <v>7666</v>
      </c>
      <c r="CD13" s="105" t="s">
        <v>7666</v>
      </c>
      <c r="CE13" s="105" t="s">
        <v>7666</v>
      </c>
      <c r="CF13" s="105" t="s">
        <v>7666</v>
      </c>
      <c r="CG13" s="105" t="s">
        <v>7666</v>
      </c>
      <c r="CH13" s="105" t="s">
        <v>7666</v>
      </c>
      <c r="CI13" s="105" t="s">
        <v>7666</v>
      </c>
      <c r="CJ13" s="105" t="s">
        <v>7666</v>
      </c>
      <c r="CK13" s="105" t="s">
        <v>7666</v>
      </c>
      <c r="CL13" s="105" t="s">
        <v>7666</v>
      </c>
      <c r="CM13" s="105" t="s">
        <v>7666</v>
      </c>
      <c r="CN13" s="105" t="s">
        <v>7666</v>
      </c>
      <c r="CO13" s="105" t="s">
        <v>7666</v>
      </c>
      <c r="CP13" s="105" t="s">
        <v>7666</v>
      </c>
      <c r="CQ13" s="105" t="s">
        <v>7666</v>
      </c>
      <c r="CR13" s="105" t="s">
        <v>7666</v>
      </c>
      <c r="CS13" s="105" t="s">
        <v>7666</v>
      </c>
      <c r="CT13" s="105" t="s">
        <v>7666</v>
      </c>
      <c r="CU13" s="105" t="s">
        <v>7666</v>
      </c>
      <c r="CV13" s="105" t="s">
        <v>7666</v>
      </c>
      <c r="CW13" s="105" t="s">
        <v>7666</v>
      </c>
      <c r="CX13" s="105" t="s">
        <v>7666</v>
      </c>
      <c r="CY13" s="105" t="s">
        <v>7666</v>
      </c>
      <c r="CZ13" s="105" t="s">
        <v>7666</v>
      </c>
      <c r="DA13" s="105" t="s">
        <v>7666</v>
      </c>
      <c r="DB13" s="105" t="s">
        <v>7666</v>
      </c>
      <c r="DC13" s="105" t="s">
        <v>7666</v>
      </c>
      <c r="DD13" s="105" t="s">
        <v>7666</v>
      </c>
      <c r="DE13" s="105" t="s">
        <v>7666</v>
      </c>
      <c r="DF13" s="105" t="s">
        <v>7666</v>
      </c>
      <c r="DG13" s="105" t="s">
        <v>7666</v>
      </c>
      <c r="DH13" s="105" t="s">
        <v>7666</v>
      </c>
      <c r="DI13" s="105" t="s">
        <v>7666</v>
      </c>
      <c r="DJ13" s="105" t="s">
        <v>7666</v>
      </c>
      <c r="DK13" s="105" t="s">
        <v>7666</v>
      </c>
      <c r="DL13" s="105" t="s">
        <v>7666</v>
      </c>
      <c r="DM13" s="105" t="s">
        <v>7666</v>
      </c>
      <c r="DN13" s="105" t="s">
        <v>7666</v>
      </c>
      <c r="DO13" s="105" t="s">
        <v>7666</v>
      </c>
      <c r="DP13" s="105" t="s">
        <v>7666</v>
      </c>
      <c r="DQ13" s="105" t="s">
        <v>7666</v>
      </c>
      <c r="DR13" s="105" t="s">
        <v>7666</v>
      </c>
      <c r="DS13" s="105" t="s">
        <v>7666</v>
      </c>
      <c r="DT13" s="105" t="s">
        <v>7666</v>
      </c>
      <c r="DU13" s="105" t="s">
        <v>7666</v>
      </c>
      <c r="DV13" s="105" t="s">
        <v>7666</v>
      </c>
      <c r="DW13" s="105" t="s">
        <v>7666</v>
      </c>
      <c r="DX13" s="105" t="s">
        <v>7666</v>
      </c>
      <c r="DY13" s="105" t="s">
        <v>7666</v>
      </c>
      <c r="DZ13" s="105" t="s">
        <v>7666</v>
      </c>
      <c r="EA13" s="105" t="s">
        <v>7666</v>
      </c>
      <c r="EB13" s="105" t="s">
        <v>7666</v>
      </c>
      <c r="EC13" s="105" t="s">
        <v>7666</v>
      </c>
      <c r="ED13" s="105" t="s">
        <v>7666</v>
      </c>
      <c r="EE13" s="105" t="s">
        <v>7666</v>
      </c>
      <c r="EF13" s="105" t="s">
        <v>7666</v>
      </c>
      <c r="EG13" s="105" t="s">
        <v>7666</v>
      </c>
      <c r="EH13" s="105" t="s">
        <v>7666</v>
      </c>
      <c r="EI13" s="105" t="s">
        <v>7666</v>
      </c>
      <c r="EJ13" s="105" t="s">
        <v>7666</v>
      </c>
      <c r="EK13" s="105" t="s">
        <v>7666</v>
      </c>
      <c r="EL13" s="105" t="s">
        <v>7666</v>
      </c>
      <c r="EM13" s="105" t="s">
        <v>7666</v>
      </c>
      <c r="EN13" s="105" t="s">
        <v>7666</v>
      </c>
    </row>
    <row r="14" spans="1:144" s="109" customFormat="1">
      <c r="A14" s="77"/>
      <c r="B14" s="81"/>
      <c r="C14" s="77"/>
      <c r="D14" s="107" t="s">
        <v>7667</v>
      </c>
      <c r="E14" s="98"/>
      <c r="F14" s="108" t="s">
        <v>7668</v>
      </c>
      <c r="G14" s="98"/>
      <c r="H14" s="80"/>
      <c r="I14" s="109" t="s">
        <v>7669</v>
      </c>
      <c r="J14" s="109" t="s">
        <v>7670</v>
      </c>
      <c r="K14" s="109" t="s">
        <v>7671</v>
      </c>
      <c r="L14" s="109" t="s">
        <v>7672</v>
      </c>
      <c r="M14" s="109" t="s">
        <v>7673</v>
      </c>
      <c r="N14" s="109" t="s">
        <v>7674</v>
      </c>
      <c r="O14" s="109" t="s">
        <v>7675</v>
      </c>
      <c r="P14" s="109" t="s">
        <v>7676</v>
      </c>
      <c r="Q14" s="109" t="s">
        <v>7677</v>
      </c>
      <c r="R14" s="109" t="s">
        <v>7678</v>
      </c>
      <c r="S14" s="109" t="s">
        <v>7679</v>
      </c>
      <c r="T14" s="109" t="s">
        <v>7680</v>
      </c>
      <c r="U14" s="109" t="s">
        <v>7681</v>
      </c>
      <c r="V14" s="109" t="s">
        <v>7682</v>
      </c>
      <c r="W14" s="109" t="s">
        <v>7683</v>
      </c>
      <c r="X14" s="109" t="s">
        <v>7684</v>
      </c>
      <c r="Y14" s="109" t="s">
        <v>7685</v>
      </c>
      <c r="Z14" s="109" t="s">
        <v>7686</v>
      </c>
      <c r="AA14" s="109" t="s">
        <v>7687</v>
      </c>
      <c r="AB14" s="109" t="s">
        <v>7688</v>
      </c>
      <c r="AC14" s="109" t="s">
        <v>7689</v>
      </c>
      <c r="AD14" s="109" t="s">
        <v>7690</v>
      </c>
      <c r="AE14" s="109" t="s">
        <v>7691</v>
      </c>
      <c r="AF14" s="109" t="s">
        <v>7692</v>
      </c>
      <c r="AG14" s="109" t="s">
        <v>7693</v>
      </c>
      <c r="AH14" s="109" t="s">
        <v>7694</v>
      </c>
      <c r="AI14" s="109" t="s">
        <v>7695</v>
      </c>
      <c r="AJ14" s="109" t="s">
        <v>7696</v>
      </c>
      <c r="AK14" s="109" t="s">
        <v>7697</v>
      </c>
      <c r="AL14" s="109" t="s">
        <v>7698</v>
      </c>
      <c r="AM14" s="109" t="s">
        <v>7699</v>
      </c>
      <c r="AN14" s="109" t="s">
        <v>7700</v>
      </c>
      <c r="AO14" s="109" t="s">
        <v>7701</v>
      </c>
      <c r="AP14" s="109" t="s">
        <v>7702</v>
      </c>
      <c r="AQ14" s="109" t="s">
        <v>7703</v>
      </c>
      <c r="AR14" s="109" t="s">
        <v>7704</v>
      </c>
      <c r="AS14" s="109" t="s">
        <v>7705</v>
      </c>
      <c r="AT14" s="109" t="s">
        <v>7706</v>
      </c>
      <c r="AU14" s="109" t="s">
        <v>7707</v>
      </c>
      <c r="AV14" s="109" t="s">
        <v>7708</v>
      </c>
      <c r="AW14" s="109" t="s">
        <v>7709</v>
      </c>
      <c r="AX14" s="109" t="s">
        <v>7710</v>
      </c>
      <c r="AY14" s="109" t="s">
        <v>7711</v>
      </c>
      <c r="AZ14" s="109" t="s">
        <v>7712</v>
      </c>
      <c r="BA14" s="109" t="s">
        <v>7713</v>
      </c>
      <c r="BB14" s="109" t="s">
        <v>7714</v>
      </c>
      <c r="BC14" s="109" t="s">
        <v>7715</v>
      </c>
      <c r="BD14" s="109" t="s">
        <v>7716</v>
      </c>
      <c r="BE14" s="109" t="s">
        <v>7717</v>
      </c>
      <c r="BF14" s="109" t="s">
        <v>7718</v>
      </c>
      <c r="BG14" s="109" t="s">
        <v>7719</v>
      </c>
      <c r="BH14" s="109" t="s">
        <v>7720</v>
      </c>
      <c r="BI14" s="109" t="s">
        <v>7721</v>
      </c>
      <c r="BJ14" s="109" t="s">
        <v>7722</v>
      </c>
      <c r="BK14" s="109" t="s">
        <v>7723</v>
      </c>
      <c r="BL14" s="109" t="s">
        <v>7724</v>
      </c>
      <c r="BM14" s="109" t="s">
        <v>7725</v>
      </c>
      <c r="BN14" s="109" t="s">
        <v>7726</v>
      </c>
      <c r="BO14" s="109" t="s">
        <v>7727</v>
      </c>
      <c r="BP14" s="109" t="s">
        <v>7728</v>
      </c>
      <c r="BQ14" s="109" t="s">
        <v>7729</v>
      </c>
      <c r="BR14" s="109" t="s">
        <v>7730</v>
      </c>
      <c r="BS14" s="109" t="s">
        <v>7731</v>
      </c>
      <c r="BT14" s="109" t="s">
        <v>7732</v>
      </c>
      <c r="BU14" s="109" t="s">
        <v>7733</v>
      </c>
      <c r="BV14" s="109" t="s">
        <v>7734</v>
      </c>
      <c r="BW14" s="109" t="s">
        <v>7735</v>
      </c>
      <c r="BX14" s="109" t="s">
        <v>7736</v>
      </c>
      <c r="BY14" s="109" t="s">
        <v>7737</v>
      </c>
      <c r="BZ14" s="109" t="s">
        <v>7738</v>
      </c>
      <c r="CA14" s="109" t="s">
        <v>7739</v>
      </c>
      <c r="CB14" s="109" t="s">
        <v>7740</v>
      </c>
      <c r="CC14" s="109" t="s">
        <v>7741</v>
      </c>
      <c r="CD14" s="109" t="s">
        <v>7742</v>
      </c>
      <c r="CE14" s="109" t="s">
        <v>7743</v>
      </c>
      <c r="CF14" s="109" t="s">
        <v>7744</v>
      </c>
      <c r="CG14" s="109" t="s">
        <v>7745</v>
      </c>
      <c r="CH14" s="109" t="s">
        <v>7746</v>
      </c>
      <c r="CI14" s="109" t="s">
        <v>7747</v>
      </c>
      <c r="CJ14" s="109" t="s">
        <v>7748</v>
      </c>
      <c r="CK14" s="109" t="s">
        <v>7749</v>
      </c>
      <c r="CL14" s="109" t="s">
        <v>7750</v>
      </c>
      <c r="CM14" s="109" t="s">
        <v>7751</v>
      </c>
      <c r="CN14" s="109" t="s">
        <v>7752</v>
      </c>
      <c r="CO14" s="109" t="s">
        <v>7753</v>
      </c>
      <c r="CP14" s="109" t="s">
        <v>7754</v>
      </c>
      <c r="CQ14" s="109" t="s">
        <v>7755</v>
      </c>
      <c r="CR14" s="109" t="s">
        <v>7756</v>
      </c>
      <c r="CS14" s="109" t="s">
        <v>7757</v>
      </c>
      <c r="CT14" s="109" t="s">
        <v>7758</v>
      </c>
      <c r="CU14" s="109" t="s">
        <v>7759</v>
      </c>
      <c r="CV14" s="109" t="s">
        <v>7760</v>
      </c>
      <c r="CW14" s="109" t="s">
        <v>7761</v>
      </c>
      <c r="CX14" s="109" t="s">
        <v>7762</v>
      </c>
      <c r="CY14" s="109" t="s">
        <v>7763</v>
      </c>
      <c r="CZ14" s="109" t="s">
        <v>7764</v>
      </c>
      <c r="DA14" s="109" t="s">
        <v>7765</v>
      </c>
      <c r="DB14" s="109" t="s">
        <v>7766</v>
      </c>
      <c r="DC14" s="109" t="s">
        <v>7767</v>
      </c>
      <c r="DD14" s="109" t="s">
        <v>7768</v>
      </c>
      <c r="DE14" s="109" t="s">
        <v>7769</v>
      </c>
      <c r="DF14" s="109" t="s">
        <v>7770</v>
      </c>
      <c r="DG14" s="109" t="s">
        <v>7771</v>
      </c>
      <c r="DH14" s="109" t="s">
        <v>7772</v>
      </c>
      <c r="DI14" s="109" t="s">
        <v>7773</v>
      </c>
      <c r="DJ14" s="109" t="s">
        <v>7774</v>
      </c>
      <c r="DK14" s="109" t="s">
        <v>7775</v>
      </c>
      <c r="DL14" s="109" t="s">
        <v>7776</v>
      </c>
      <c r="DM14" s="109" t="s">
        <v>7777</v>
      </c>
      <c r="DN14" s="109" t="s">
        <v>7778</v>
      </c>
      <c r="DO14" s="109" t="s">
        <v>7779</v>
      </c>
      <c r="DP14" s="109" t="s">
        <v>7780</v>
      </c>
      <c r="DQ14" s="109" t="s">
        <v>7781</v>
      </c>
      <c r="DR14" s="109" t="s">
        <v>7782</v>
      </c>
      <c r="DS14" s="109" t="s">
        <v>7783</v>
      </c>
      <c r="DT14" s="109" t="s">
        <v>7784</v>
      </c>
      <c r="DU14" s="109" t="s">
        <v>7785</v>
      </c>
      <c r="DV14" s="109" t="s">
        <v>7786</v>
      </c>
      <c r="DW14" s="109" t="s">
        <v>7787</v>
      </c>
      <c r="DX14" s="109" t="s">
        <v>7788</v>
      </c>
      <c r="DY14" s="109" t="s">
        <v>7789</v>
      </c>
      <c r="DZ14" s="109" t="s">
        <v>7790</v>
      </c>
      <c r="EA14" s="109" t="s">
        <v>7791</v>
      </c>
      <c r="EB14" s="109" t="s">
        <v>7792</v>
      </c>
      <c r="EC14" s="109" t="s">
        <v>7793</v>
      </c>
      <c r="ED14" s="109" t="s">
        <v>7794</v>
      </c>
      <c r="EE14" s="109" t="s">
        <v>7795</v>
      </c>
      <c r="EF14" s="109" t="s">
        <v>7796</v>
      </c>
      <c r="EG14" s="109" t="s">
        <v>7797</v>
      </c>
      <c r="EH14" s="109" t="s">
        <v>7798</v>
      </c>
      <c r="EI14" s="109" t="s">
        <v>7799</v>
      </c>
      <c r="EJ14" s="109" t="s">
        <v>7800</v>
      </c>
      <c r="EK14" s="109" t="s">
        <v>7801</v>
      </c>
      <c r="EL14" s="109" t="s">
        <v>7802</v>
      </c>
      <c r="EM14" s="109" t="s">
        <v>7803</v>
      </c>
      <c r="EN14" s="109" t="s">
        <v>7804</v>
      </c>
    </row>
    <row r="15" spans="1:144">
      <c r="D15" s="77" t="s">
        <v>7805</v>
      </c>
      <c r="F15" s="108" t="s">
        <v>7806</v>
      </c>
      <c r="G15" s="108"/>
      <c r="H15" s="110"/>
      <c r="I15" s="111" t="s">
        <v>7807</v>
      </c>
      <c r="J15" s="111" t="s">
        <v>7807</v>
      </c>
      <c r="K15" s="111" t="s">
        <v>7807</v>
      </c>
      <c r="L15" s="111" t="s">
        <v>7807</v>
      </c>
      <c r="M15" s="111" t="s">
        <v>7807</v>
      </c>
      <c r="N15" s="111" t="s">
        <v>7807</v>
      </c>
      <c r="O15" s="111" t="s">
        <v>7807</v>
      </c>
      <c r="P15" s="111" t="s">
        <v>7807</v>
      </c>
      <c r="Q15" s="111" t="s">
        <v>7807</v>
      </c>
      <c r="R15" s="111" t="s">
        <v>7807</v>
      </c>
      <c r="S15" s="111" t="s">
        <v>7807</v>
      </c>
      <c r="T15" s="111" t="s">
        <v>7807</v>
      </c>
      <c r="U15" s="111" t="s">
        <v>7807</v>
      </c>
      <c r="V15" s="111" t="s">
        <v>7807</v>
      </c>
      <c r="W15" s="111" t="s">
        <v>7807</v>
      </c>
      <c r="X15" s="111" t="s">
        <v>7807</v>
      </c>
      <c r="Y15" s="111" t="s">
        <v>7807</v>
      </c>
      <c r="Z15" s="111" t="s">
        <v>7807</v>
      </c>
      <c r="AA15" s="111" t="s">
        <v>7807</v>
      </c>
      <c r="AB15" s="111" t="s">
        <v>7807</v>
      </c>
      <c r="AC15" s="111" t="s">
        <v>7807</v>
      </c>
      <c r="AD15" s="111" t="s">
        <v>7807</v>
      </c>
      <c r="AE15" s="111" t="s">
        <v>7807</v>
      </c>
      <c r="AF15" s="111" t="s">
        <v>7807</v>
      </c>
      <c r="AG15" s="111" t="s">
        <v>7807</v>
      </c>
      <c r="AH15" s="111" t="s">
        <v>7807</v>
      </c>
      <c r="AI15" s="111" t="s">
        <v>7807</v>
      </c>
      <c r="AJ15" s="111" t="s">
        <v>7807</v>
      </c>
      <c r="AK15" s="111" t="s">
        <v>7807</v>
      </c>
      <c r="AL15" s="111" t="s">
        <v>7807</v>
      </c>
      <c r="AM15" s="111" t="s">
        <v>7807</v>
      </c>
      <c r="AN15" s="111" t="s">
        <v>7807</v>
      </c>
      <c r="AO15" s="111" t="s">
        <v>7807</v>
      </c>
      <c r="AP15" s="111" t="s">
        <v>7807</v>
      </c>
      <c r="AQ15" s="111" t="s">
        <v>7807</v>
      </c>
      <c r="AR15" s="111" t="s">
        <v>7807</v>
      </c>
      <c r="AS15" s="111" t="s">
        <v>7807</v>
      </c>
      <c r="AT15" s="111" t="s">
        <v>7807</v>
      </c>
      <c r="AU15" s="111" t="s">
        <v>7807</v>
      </c>
      <c r="AV15" s="111" t="s">
        <v>7807</v>
      </c>
      <c r="AW15" s="111" t="s">
        <v>7807</v>
      </c>
      <c r="AX15" s="111" t="s">
        <v>7807</v>
      </c>
      <c r="AY15" s="111" t="s">
        <v>7807</v>
      </c>
      <c r="AZ15" s="111" t="s">
        <v>7807</v>
      </c>
      <c r="BA15" s="111" t="s">
        <v>7807</v>
      </c>
      <c r="BB15" s="111" t="s">
        <v>7807</v>
      </c>
      <c r="BC15" s="111" t="s">
        <v>7807</v>
      </c>
      <c r="BD15" s="111" t="s">
        <v>7807</v>
      </c>
      <c r="BE15" s="111" t="s">
        <v>7807</v>
      </c>
      <c r="BF15" s="111" t="s">
        <v>7807</v>
      </c>
      <c r="BG15" s="111" t="s">
        <v>7807</v>
      </c>
      <c r="BH15" s="111" t="s">
        <v>7807</v>
      </c>
      <c r="BI15" s="111" t="s">
        <v>7807</v>
      </c>
      <c r="BJ15" s="111" t="s">
        <v>7807</v>
      </c>
      <c r="BK15" s="111" t="s">
        <v>7807</v>
      </c>
      <c r="BL15" s="111" t="s">
        <v>7807</v>
      </c>
      <c r="BM15" s="111" t="s">
        <v>7807</v>
      </c>
      <c r="BN15" s="111" t="s">
        <v>7807</v>
      </c>
      <c r="BO15" s="111" t="s">
        <v>7807</v>
      </c>
      <c r="BP15" s="111" t="s">
        <v>7807</v>
      </c>
      <c r="BQ15" s="111" t="s">
        <v>7807</v>
      </c>
      <c r="BR15" s="111" t="s">
        <v>7807</v>
      </c>
      <c r="BS15" s="111" t="s">
        <v>7807</v>
      </c>
      <c r="BT15" s="111" t="s">
        <v>7807</v>
      </c>
      <c r="BU15" s="111" t="s">
        <v>7807</v>
      </c>
      <c r="BV15" s="111" t="s">
        <v>7807</v>
      </c>
      <c r="BW15" s="111" t="s">
        <v>7807</v>
      </c>
      <c r="BX15" s="111" t="s">
        <v>7807</v>
      </c>
      <c r="BY15" s="111" t="s">
        <v>7807</v>
      </c>
      <c r="BZ15" s="111" t="s">
        <v>7807</v>
      </c>
      <c r="CA15" s="111" t="s">
        <v>7807</v>
      </c>
      <c r="CB15" s="111" t="s">
        <v>7807</v>
      </c>
      <c r="CC15" s="111" t="s">
        <v>7807</v>
      </c>
      <c r="CD15" s="111" t="s">
        <v>7807</v>
      </c>
      <c r="CE15" s="111" t="s">
        <v>7807</v>
      </c>
      <c r="CF15" s="111" t="s">
        <v>7807</v>
      </c>
      <c r="CG15" s="111" t="s">
        <v>7807</v>
      </c>
      <c r="CH15" s="111" t="s">
        <v>7807</v>
      </c>
      <c r="CI15" s="111" t="s">
        <v>7807</v>
      </c>
      <c r="CJ15" s="111" t="s">
        <v>7807</v>
      </c>
      <c r="CK15" s="111" t="s">
        <v>7807</v>
      </c>
      <c r="CL15" s="111" t="s">
        <v>7807</v>
      </c>
      <c r="CM15" s="111" t="s">
        <v>7807</v>
      </c>
      <c r="CN15" s="111" t="s">
        <v>7807</v>
      </c>
      <c r="CO15" s="111" t="s">
        <v>7807</v>
      </c>
      <c r="CP15" s="111" t="s">
        <v>7807</v>
      </c>
      <c r="CQ15" s="111" t="s">
        <v>7807</v>
      </c>
      <c r="CR15" s="111" t="s">
        <v>7807</v>
      </c>
      <c r="CS15" s="111" t="s">
        <v>7807</v>
      </c>
      <c r="CT15" s="111" t="s">
        <v>7807</v>
      </c>
      <c r="CU15" s="111" t="s">
        <v>7807</v>
      </c>
      <c r="CV15" s="111" t="s">
        <v>7807</v>
      </c>
      <c r="CW15" s="111" t="s">
        <v>7807</v>
      </c>
      <c r="CX15" s="111" t="s">
        <v>7807</v>
      </c>
      <c r="CY15" s="111" t="s">
        <v>7807</v>
      </c>
      <c r="CZ15" s="111" t="s">
        <v>7807</v>
      </c>
      <c r="DA15" s="111" t="s">
        <v>7807</v>
      </c>
      <c r="DB15" s="111" t="s">
        <v>7807</v>
      </c>
      <c r="DC15" s="111" t="s">
        <v>7807</v>
      </c>
      <c r="DD15" s="111" t="s">
        <v>7807</v>
      </c>
      <c r="DE15" s="111" t="s">
        <v>7807</v>
      </c>
      <c r="DF15" s="111" t="s">
        <v>7807</v>
      </c>
      <c r="DG15" s="111" t="s">
        <v>7807</v>
      </c>
      <c r="DH15" s="111" t="s">
        <v>7807</v>
      </c>
      <c r="DI15" s="111" t="s">
        <v>7807</v>
      </c>
      <c r="DJ15" s="111" t="s">
        <v>7807</v>
      </c>
      <c r="DK15" s="111" t="s">
        <v>7807</v>
      </c>
      <c r="DL15" s="111" t="s">
        <v>7807</v>
      </c>
      <c r="DM15" s="111" t="s">
        <v>7807</v>
      </c>
      <c r="DN15" s="111" t="s">
        <v>7807</v>
      </c>
      <c r="DO15" s="111" t="s">
        <v>7807</v>
      </c>
      <c r="DP15" s="111" t="s">
        <v>7807</v>
      </c>
      <c r="DQ15" s="111" t="s">
        <v>7807</v>
      </c>
      <c r="DR15" s="111" t="s">
        <v>7807</v>
      </c>
      <c r="DS15" s="111" t="s">
        <v>7807</v>
      </c>
      <c r="DT15" s="111" t="s">
        <v>7807</v>
      </c>
      <c r="DU15" s="111" t="s">
        <v>7807</v>
      </c>
      <c r="DV15" s="111" t="s">
        <v>7807</v>
      </c>
      <c r="DW15" s="111" t="s">
        <v>7807</v>
      </c>
      <c r="DX15" s="111" t="s">
        <v>7807</v>
      </c>
      <c r="DY15" s="111" t="s">
        <v>7807</v>
      </c>
      <c r="DZ15" s="111" t="s">
        <v>7807</v>
      </c>
      <c r="EA15" s="111" t="s">
        <v>7807</v>
      </c>
      <c r="EB15" s="111" t="s">
        <v>7807</v>
      </c>
      <c r="EC15" s="111" t="s">
        <v>7807</v>
      </c>
      <c r="ED15" s="111" t="s">
        <v>7807</v>
      </c>
      <c r="EE15" s="111" t="s">
        <v>7807</v>
      </c>
      <c r="EF15" s="111" t="s">
        <v>7807</v>
      </c>
      <c r="EG15" s="111" t="s">
        <v>7807</v>
      </c>
      <c r="EH15" s="111" t="s">
        <v>7807</v>
      </c>
      <c r="EI15" s="111" t="s">
        <v>7807</v>
      </c>
      <c r="EJ15" s="111" t="s">
        <v>7807</v>
      </c>
      <c r="EK15" s="111" t="s">
        <v>7807</v>
      </c>
      <c r="EL15" s="111" t="s">
        <v>7807</v>
      </c>
      <c r="EM15" s="111" t="s">
        <v>7807</v>
      </c>
      <c r="EN15" s="111" t="s">
        <v>7807</v>
      </c>
    </row>
    <row r="16" spans="1:144">
      <c r="D16" s="107" t="s">
        <v>7808</v>
      </c>
      <c r="E16" s="98"/>
      <c r="F16" s="108" t="s">
        <v>7809</v>
      </c>
      <c r="G16" s="98"/>
      <c r="I16" s="111" t="s">
        <v>6921</v>
      </c>
      <c r="J16" s="111" t="s">
        <v>6946</v>
      </c>
      <c r="K16" s="111" t="s">
        <v>6946</v>
      </c>
      <c r="L16" s="111" t="s">
        <v>6946</v>
      </c>
      <c r="M16" s="111" t="s">
        <v>7423</v>
      </c>
      <c r="N16" s="111" t="s">
        <v>6915</v>
      </c>
      <c r="O16" s="111" t="s">
        <v>6915</v>
      </c>
      <c r="P16" s="111" t="s">
        <v>6915</v>
      </c>
      <c r="Q16" s="111" t="s">
        <v>6915</v>
      </c>
      <c r="R16" s="111" t="s">
        <v>6927</v>
      </c>
      <c r="S16" s="111" t="s">
        <v>6972</v>
      </c>
      <c r="T16" s="111" t="s">
        <v>7008</v>
      </c>
      <c r="U16" s="111" t="s">
        <v>7435</v>
      </c>
      <c r="V16" s="111" t="s">
        <v>6915</v>
      </c>
      <c r="W16" s="111" t="s">
        <v>7008</v>
      </c>
      <c r="X16" s="111" t="s">
        <v>6915</v>
      </c>
      <c r="Y16" s="111" t="s">
        <v>6927</v>
      </c>
      <c r="Z16" s="111" t="s">
        <v>6921</v>
      </c>
      <c r="AA16" s="111" t="s">
        <v>6924</v>
      </c>
      <c r="AB16" s="111" t="s">
        <v>7008</v>
      </c>
      <c r="AC16" s="111" t="s">
        <v>6915</v>
      </c>
      <c r="AD16" s="111" t="s">
        <v>7450</v>
      </c>
      <c r="AE16" s="111" t="s">
        <v>6921</v>
      </c>
      <c r="AF16" s="111" t="s">
        <v>6921</v>
      </c>
      <c r="AG16" s="111" t="s">
        <v>7018</v>
      </c>
      <c r="AH16" s="111" t="s">
        <v>7456</v>
      </c>
      <c r="AI16" s="111" t="s">
        <v>6946</v>
      </c>
      <c r="AJ16" s="111" t="s">
        <v>6915</v>
      </c>
      <c r="AK16" s="111" t="s">
        <v>7460</v>
      </c>
      <c r="AL16" s="111" t="s">
        <v>6959</v>
      </c>
      <c r="AM16" s="111" t="s">
        <v>7423</v>
      </c>
      <c r="AN16" s="111" t="s">
        <v>6924</v>
      </c>
      <c r="AO16" s="111" t="s">
        <v>7011</v>
      </c>
      <c r="AP16" s="111" t="s">
        <v>7456</v>
      </c>
      <c r="AQ16" s="111" t="s">
        <v>6915</v>
      </c>
      <c r="AR16" s="111" t="s">
        <v>6946</v>
      </c>
      <c r="AS16" s="111" t="s">
        <v>6959</v>
      </c>
      <c r="AT16" s="111" t="s">
        <v>6959</v>
      </c>
      <c r="AU16" s="111" t="s">
        <v>6959</v>
      </c>
      <c r="AV16" s="111" t="s">
        <v>6924</v>
      </c>
      <c r="AW16" s="111" t="s">
        <v>6915</v>
      </c>
      <c r="AX16" s="111" t="s">
        <v>7482</v>
      </c>
      <c r="AY16" s="111" t="s">
        <v>7485</v>
      </c>
      <c r="AZ16" s="111" t="s">
        <v>6924</v>
      </c>
      <c r="BA16" s="111" t="s">
        <v>6972</v>
      </c>
      <c r="BB16" s="111" t="s">
        <v>7435</v>
      </c>
      <c r="BC16" s="111" t="s">
        <v>6946</v>
      </c>
      <c r="BD16" s="111" t="s">
        <v>6946</v>
      </c>
      <c r="BE16" s="111" t="s">
        <v>6927</v>
      </c>
      <c r="BF16" s="111" t="s">
        <v>6972</v>
      </c>
      <c r="BG16" s="111" t="s">
        <v>6915</v>
      </c>
      <c r="BH16" s="111" t="s">
        <v>7435</v>
      </c>
      <c r="BI16" s="111" t="s">
        <v>6915</v>
      </c>
      <c r="BJ16" s="111" t="s">
        <v>6921</v>
      </c>
      <c r="BK16" s="111" t="s">
        <v>7435</v>
      </c>
      <c r="BL16" s="111" t="s">
        <v>6924</v>
      </c>
      <c r="BM16" s="111" t="s">
        <v>6959</v>
      </c>
      <c r="BN16" s="111" t="s">
        <v>6915</v>
      </c>
      <c r="BO16" s="111" t="s">
        <v>6924</v>
      </c>
      <c r="BP16" s="111" t="s">
        <v>7482</v>
      </c>
      <c r="BQ16" s="111" t="s">
        <v>6921</v>
      </c>
      <c r="BR16" s="111" t="s">
        <v>7435</v>
      </c>
      <c r="BS16" s="111" t="s">
        <v>6915</v>
      </c>
      <c r="BT16" s="111" t="s">
        <v>7482</v>
      </c>
      <c r="BU16" s="111" t="s">
        <v>6924</v>
      </c>
      <c r="BV16" s="111" t="s">
        <v>7482</v>
      </c>
      <c r="BW16" s="111" t="s">
        <v>6915</v>
      </c>
      <c r="BX16" s="111" t="s">
        <v>6924</v>
      </c>
      <c r="BY16" s="111" t="s">
        <v>7435</v>
      </c>
      <c r="BZ16" s="111" t="s">
        <v>6915</v>
      </c>
      <c r="CA16" s="111" t="s">
        <v>6915</v>
      </c>
      <c r="CB16" s="111" t="s">
        <v>6959</v>
      </c>
      <c r="CC16" s="111" t="s">
        <v>6927</v>
      </c>
      <c r="CD16" s="111" t="s">
        <v>6959</v>
      </c>
      <c r="CE16" s="111" t="s">
        <v>6915</v>
      </c>
      <c r="CF16" s="111" t="s">
        <v>7532</v>
      </c>
      <c r="CG16" s="111" t="s">
        <v>7482</v>
      </c>
      <c r="CH16" s="111" t="s">
        <v>7535</v>
      </c>
      <c r="CI16" s="111" t="s">
        <v>6924</v>
      </c>
      <c r="CJ16" s="111" t="s">
        <v>7538</v>
      </c>
      <c r="CK16" s="111" t="s">
        <v>6915</v>
      </c>
      <c r="CL16" s="111" t="s">
        <v>7538</v>
      </c>
      <c r="CM16" s="111" t="s">
        <v>6924</v>
      </c>
      <c r="CN16" s="111" t="s">
        <v>7008</v>
      </c>
      <c r="CO16" s="111" t="s">
        <v>6959</v>
      </c>
      <c r="CP16" s="111" t="s">
        <v>6959</v>
      </c>
      <c r="CQ16" s="111" t="s">
        <v>6959</v>
      </c>
      <c r="CR16" s="111" t="s">
        <v>6915</v>
      </c>
      <c r="CS16" s="111" t="s">
        <v>6915</v>
      </c>
      <c r="CT16" s="111" t="s">
        <v>6972</v>
      </c>
      <c r="CU16" s="111" t="s">
        <v>6921</v>
      </c>
      <c r="CV16" s="111" t="s">
        <v>6915</v>
      </c>
      <c r="CW16" s="111" t="s">
        <v>6915</v>
      </c>
      <c r="CX16" s="111" t="s">
        <v>6915</v>
      </c>
      <c r="CY16" s="111" t="s">
        <v>6959</v>
      </c>
      <c r="CZ16" s="111" t="s">
        <v>7535</v>
      </c>
      <c r="DA16" s="111" t="s">
        <v>6959</v>
      </c>
      <c r="DB16" s="111" t="s">
        <v>6915</v>
      </c>
      <c r="DC16" s="111" t="s">
        <v>6924</v>
      </c>
      <c r="DD16" s="111" t="s">
        <v>6959</v>
      </c>
      <c r="DE16" s="111" t="s">
        <v>6915</v>
      </c>
      <c r="DF16" s="111" t="s">
        <v>6915</v>
      </c>
      <c r="DG16" s="111" t="s">
        <v>6924</v>
      </c>
      <c r="DH16" s="111" t="s">
        <v>6927</v>
      </c>
      <c r="DI16" s="111" t="s">
        <v>6959</v>
      </c>
      <c r="DJ16" s="111" t="s">
        <v>6915</v>
      </c>
      <c r="DK16" s="111" t="s">
        <v>6921</v>
      </c>
      <c r="DL16" s="111" t="s">
        <v>6959</v>
      </c>
      <c r="DM16" s="111" t="s">
        <v>6921</v>
      </c>
      <c r="DN16" s="111" t="s">
        <v>6924</v>
      </c>
      <c r="DO16" s="111" t="s">
        <v>6924</v>
      </c>
      <c r="DP16" s="111" t="s">
        <v>6959</v>
      </c>
      <c r="DQ16" s="111" t="s">
        <v>6921</v>
      </c>
      <c r="DR16" s="111" t="s">
        <v>6915</v>
      </c>
      <c r="DS16" s="111" t="s">
        <v>6921</v>
      </c>
      <c r="DT16" s="111" t="s">
        <v>6924</v>
      </c>
      <c r="DU16" s="111" t="s">
        <v>6924</v>
      </c>
      <c r="DV16" s="111" t="s">
        <v>6915</v>
      </c>
      <c r="DW16" s="111" t="s">
        <v>6915</v>
      </c>
      <c r="DX16" s="111" t="s">
        <v>6959</v>
      </c>
      <c r="DY16" s="111" t="s">
        <v>6959</v>
      </c>
      <c r="DZ16" s="111" t="s">
        <v>6972</v>
      </c>
      <c r="EA16" s="111" t="s">
        <v>6924</v>
      </c>
      <c r="EB16" s="111" t="s">
        <v>6959</v>
      </c>
      <c r="EC16" s="111" t="s">
        <v>6924</v>
      </c>
      <c r="ED16" s="111" t="s">
        <v>6959</v>
      </c>
      <c r="EE16" s="111" t="s">
        <v>6915</v>
      </c>
      <c r="EF16" s="111" t="s">
        <v>6959</v>
      </c>
      <c r="EG16" s="111" t="s">
        <v>6924</v>
      </c>
      <c r="EH16" s="111" t="s">
        <v>6959</v>
      </c>
      <c r="EI16" s="111" t="s">
        <v>6921</v>
      </c>
      <c r="EJ16" s="111" t="s">
        <v>6927</v>
      </c>
      <c r="EK16" s="111" t="s">
        <v>7482</v>
      </c>
      <c r="EL16" s="111" t="s">
        <v>6915</v>
      </c>
      <c r="EM16" s="111" t="s">
        <v>6924</v>
      </c>
      <c r="EN16" s="111" t="s">
        <v>7611</v>
      </c>
    </row>
    <row r="17" spans="1:144">
      <c r="D17" s="107" t="s">
        <v>7810</v>
      </c>
      <c r="E17" s="98"/>
      <c r="F17" s="108" t="s">
        <v>7811</v>
      </c>
      <c r="G17" s="98"/>
      <c r="I17" s="111" t="s">
        <v>7812</v>
      </c>
      <c r="J17" s="111" t="s">
        <v>7813</v>
      </c>
      <c r="K17" s="111" t="s">
        <v>7814</v>
      </c>
      <c r="L17" s="111" t="s">
        <v>7815</v>
      </c>
      <c r="M17" s="111" t="s">
        <v>7816</v>
      </c>
      <c r="N17" s="111" t="s">
        <v>7817</v>
      </c>
      <c r="O17" s="111" t="s">
        <v>7818</v>
      </c>
      <c r="P17" s="111" t="s">
        <v>7819</v>
      </c>
      <c r="Q17" s="111" t="s">
        <v>7820</v>
      </c>
      <c r="R17" s="111" t="s">
        <v>7821</v>
      </c>
      <c r="S17" s="111" t="s">
        <v>7822</v>
      </c>
      <c r="T17" s="111" t="s">
        <v>7823</v>
      </c>
      <c r="U17" s="111" t="s">
        <v>7824</v>
      </c>
      <c r="V17" s="111" t="s">
        <v>7825</v>
      </c>
      <c r="W17" s="111" t="s">
        <v>7823</v>
      </c>
      <c r="X17" s="111" t="s">
        <v>7826</v>
      </c>
      <c r="Y17" s="111" t="s">
        <v>7827</v>
      </c>
      <c r="Z17" s="111" t="s">
        <v>7828</v>
      </c>
      <c r="AA17" s="111" t="s">
        <v>7829</v>
      </c>
      <c r="AB17" s="111" t="s">
        <v>7830</v>
      </c>
      <c r="AC17" s="111" t="s">
        <v>7831</v>
      </c>
      <c r="AD17" s="111" t="s">
        <v>7832</v>
      </c>
      <c r="AE17" s="111" t="s">
        <v>7833</v>
      </c>
      <c r="AF17" s="111" t="s">
        <v>7833</v>
      </c>
      <c r="AG17" s="111" t="s">
        <v>7834</v>
      </c>
      <c r="AH17" s="111" t="s">
        <v>7835</v>
      </c>
      <c r="AI17" s="111" t="s">
        <v>7836</v>
      </c>
      <c r="AJ17" s="111" t="s">
        <v>7837</v>
      </c>
      <c r="AK17" s="111" t="s">
        <v>7838</v>
      </c>
      <c r="AL17" s="111" t="s">
        <v>7839</v>
      </c>
      <c r="AM17" s="111" t="s">
        <v>7840</v>
      </c>
      <c r="AN17" s="111" t="s">
        <v>7841</v>
      </c>
      <c r="AO17" s="111" t="s">
        <v>7842</v>
      </c>
      <c r="AP17" s="111" t="s">
        <v>7843</v>
      </c>
      <c r="AQ17" s="111" t="s">
        <v>7844</v>
      </c>
      <c r="AR17" s="111" t="s">
        <v>7845</v>
      </c>
      <c r="AS17" s="111" t="s">
        <v>7846</v>
      </c>
      <c r="AT17" s="111" t="s">
        <v>7847</v>
      </c>
      <c r="AU17" s="111" t="s">
        <v>7846</v>
      </c>
      <c r="AV17" s="111" t="s">
        <v>7848</v>
      </c>
      <c r="AW17" s="111" t="s">
        <v>7849</v>
      </c>
      <c r="AX17" s="111" t="s">
        <v>7850</v>
      </c>
      <c r="AY17" s="111" t="s">
        <v>7851</v>
      </c>
      <c r="AZ17" s="111" t="s">
        <v>7852</v>
      </c>
      <c r="BA17" s="111" t="s">
        <v>7853</v>
      </c>
      <c r="BB17" s="111" t="s">
        <v>7854</v>
      </c>
      <c r="BC17" s="111" t="s">
        <v>7855</v>
      </c>
      <c r="BD17" s="111" t="s">
        <v>7815</v>
      </c>
      <c r="BE17" s="111" t="s">
        <v>7856</v>
      </c>
      <c r="BF17" s="111" t="s">
        <v>7857</v>
      </c>
      <c r="BG17" s="111" t="s">
        <v>7858</v>
      </c>
      <c r="BH17" s="111" t="s">
        <v>7859</v>
      </c>
      <c r="BI17" s="111" t="s">
        <v>7860</v>
      </c>
      <c r="BJ17" s="111" t="s">
        <v>7833</v>
      </c>
      <c r="BK17" s="111" t="s">
        <v>7861</v>
      </c>
      <c r="BL17" s="111" t="s">
        <v>7862</v>
      </c>
      <c r="BM17" s="111" t="s">
        <v>7863</v>
      </c>
      <c r="BN17" s="111" t="s">
        <v>7864</v>
      </c>
      <c r="BO17" s="111" t="s">
        <v>7852</v>
      </c>
      <c r="BP17" s="111" t="s">
        <v>7865</v>
      </c>
      <c r="BQ17" s="111" t="s">
        <v>7866</v>
      </c>
      <c r="BR17" s="111" t="s">
        <v>7867</v>
      </c>
      <c r="BS17" s="111" t="s">
        <v>7868</v>
      </c>
      <c r="BT17" s="111" t="s">
        <v>7869</v>
      </c>
      <c r="BU17" s="111" t="s">
        <v>7870</v>
      </c>
      <c r="BV17" s="111" t="s">
        <v>7871</v>
      </c>
      <c r="BW17" s="111" t="s">
        <v>7864</v>
      </c>
      <c r="BX17" s="111" t="s">
        <v>7852</v>
      </c>
      <c r="BY17" s="111" t="s">
        <v>7872</v>
      </c>
      <c r="BZ17" s="111" t="s">
        <v>7873</v>
      </c>
      <c r="CA17" s="111" t="s">
        <v>7874</v>
      </c>
      <c r="CB17" s="111" t="s">
        <v>7875</v>
      </c>
      <c r="CC17" s="111" t="s">
        <v>7876</v>
      </c>
      <c r="CD17" s="111" t="s">
        <v>7846</v>
      </c>
      <c r="CE17" s="111" t="s">
        <v>7877</v>
      </c>
      <c r="CF17" s="111" t="s">
        <v>7878</v>
      </c>
      <c r="CG17" s="111" t="s">
        <v>7879</v>
      </c>
      <c r="CH17" s="111" t="s">
        <v>7880</v>
      </c>
      <c r="CI17" s="111" t="s">
        <v>7852</v>
      </c>
      <c r="CJ17" s="111" t="s">
        <v>7881</v>
      </c>
      <c r="CK17" s="111" t="s">
        <v>7882</v>
      </c>
      <c r="CL17" s="111" t="s">
        <v>7883</v>
      </c>
      <c r="CM17" s="111" t="s">
        <v>7884</v>
      </c>
      <c r="CN17" s="111" t="s">
        <v>7823</v>
      </c>
      <c r="CO17" s="111" t="s">
        <v>7885</v>
      </c>
      <c r="CP17" s="111" t="s">
        <v>7846</v>
      </c>
      <c r="CQ17" s="111" t="s">
        <v>7886</v>
      </c>
      <c r="CR17" s="111" t="s">
        <v>7887</v>
      </c>
      <c r="CS17" s="111" t="s">
        <v>7888</v>
      </c>
      <c r="CT17" s="111" t="s">
        <v>7889</v>
      </c>
      <c r="CU17" s="111" t="s">
        <v>7890</v>
      </c>
      <c r="CV17" s="111" t="s">
        <v>7891</v>
      </c>
      <c r="CW17" s="111" t="s">
        <v>7892</v>
      </c>
      <c r="CX17" s="111" t="s">
        <v>7893</v>
      </c>
      <c r="CY17" s="111" t="s">
        <v>7894</v>
      </c>
      <c r="CZ17" s="111" t="s">
        <v>7880</v>
      </c>
      <c r="DA17" s="111" t="s">
        <v>7895</v>
      </c>
      <c r="DB17" s="111" t="s">
        <v>7877</v>
      </c>
      <c r="DC17" s="111" t="s">
        <v>7852</v>
      </c>
      <c r="DD17" s="111" t="s">
        <v>7839</v>
      </c>
      <c r="DE17" s="111" t="s">
        <v>7896</v>
      </c>
      <c r="DF17" s="111" t="s">
        <v>7897</v>
      </c>
      <c r="DG17" s="111" t="s">
        <v>7852</v>
      </c>
      <c r="DH17" s="111" t="s">
        <v>7898</v>
      </c>
      <c r="DI17" s="111" t="s">
        <v>7846</v>
      </c>
      <c r="DJ17" s="111" t="s">
        <v>7868</v>
      </c>
      <c r="DK17" s="111" t="s">
        <v>7833</v>
      </c>
      <c r="DL17" s="111" t="s">
        <v>7846</v>
      </c>
      <c r="DM17" s="111" t="s">
        <v>7833</v>
      </c>
      <c r="DN17" s="111" t="s">
        <v>7852</v>
      </c>
      <c r="DO17" s="111" t="s">
        <v>7870</v>
      </c>
      <c r="DP17" s="111" t="s">
        <v>7863</v>
      </c>
      <c r="DQ17" s="111" t="s">
        <v>7899</v>
      </c>
      <c r="DR17" s="111" t="s">
        <v>7900</v>
      </c>
      <c r="DS17" s="111" t="s">
        <v>7890</v>
      </c>
      <c r="DT17" s="111" t="s">
        <v>7901</v>
      </c>
      <c r="DU17" s="111" t="s">
        <v>7902</v>
      </c>
      <c r="DV17" s="111" t="s">
        <v>7903</v>
      </c>
      <c r="DW17" s="111" t="s">
        <v>7904</v>
      </c>
      <c r="DX17" s="111" t="s">
        <v>7846</v>
      </c>
      <c r="DY17" s="111" t="s">
        <v>7846</v>
      </c>
      <c r="DZ17" s="111" t="s">
        <v>7905</v>
      </c>
      <c r="EA17" s="111" t="s">
        <v>7901</v>
      </c>
      <c r="EB17" s="111" t="s">
        <v>7846</v>
      </c>
      <c r="EC17" s="111" t="s">
        <v>7852</v>
      </c>
      <c r="ED17" s="111" t="s">
        <v>7863</v>
      </c>
      <c r="EE17" s="111" t="s">
        <v>7906</v>
      </c>
      <c r="EF17" s="111" t="s">
        <v>7863</v>
      </c>
      <c r="EG17" s="111" t="s">
        <v>7907</v>
      </c>
      <c r="EH17" s="111" t="s">
        <v>7846</v>
      </c>
      <c r="EI17" s="111" t="s">
        <v>7908</v>
      </c>
      <c r="EJ17" s="111" t="s">
        <v>7827</v>
      </c>
      <c r="EK17" s="111" t="s">
        <v>7909</v>
      </c>
      <c r="EL17" s="111" t="s">
        <v>7910</v>
      </c>
      <c r="EM17" s="111" t="s">
        <v>7911</v>
      </c>
      <c r="EN17" s="111" t="s">
        <v>7912</v>
      </c>
    </row>
    <row r="18" spans="1:144">
      <c r="D18" s="107" t="s">
        <v>7648</v>
      </c>
      <c r="E18" s="98"/>
      <c r="F18" s="108" t="s">
        <v>7913</v>
      </c>
      <c r="G18" s="98"/>
      <c r="I18" s="111" t="s">
        <v>7914</v>
      </c>
      <c r="J18" s="111" t="s">
        <v>7914</v>
      </c>
      <c r="K18" s="111" t="s">
        <v>7914</v>
      </c>
      <c r="L18" s="111" t="s">
        <v>7914</v>
      </c>
      <c r="M18" s="111" t="s">
        <v>7914</v>
      </c>
      <c r="N18" s="111" t="s">
        <v>7914</v>
      </c>
      <c r="O18" s="111" t="s">
        <v>7914</v>
      </c>
      <c r="P18" s="111" t="s">
        <v>7914</v>
      </c>
      <c r="Q18" s="111" t="s">
        <v>7914</v>
      </c>
      <c r="R18" s="111" t="s">
        <v>7914</v>
      </c>
      <c r="S18" s="111" t="s">
        <v>7914</v>
      </c>
      <c r="T18" s="111" t="s">
        <v>7914</v>
      </c>
      <c r="U18" s="111" t="s">
        <v>7914</v>
      </c>
      <c r="V18" s="111" t="s">
        <v>7914</v>
      </c>
      <c r="W18" s="111" t="s">
        <v>7914</v>
      </c>
      <c r="X18" s="111" t="s">
        <v>7914</v>
      </c>
      <c r="Y18" s="111" t="s">
        <v>7914</v>
      </c>
      <c r="Z18" s="111" t="s">
        <v>7914</v>
      </c>
      <c r="AA18" s="111" t="s">
        <v>7914</v>
      </c>
      <c r="AB18" s="111" t="s">
        <v>7914</v>
      </c>
      <c r="AC18" s="111" t="s">
        <v>7914</v>
      </c>
      <c r="AD18" s="111" t="s">
        <v>7914</v>
      </c>
      <c r="AE18" s="111" t="s">
        <v>7914</v>
      </c>
      <c r="AF18" s="111" t="s">
        <v>7914</v>
      </c>
      <c r="AG18" s="111" t="s">
        <v>7914</v>
      </c>
      <c r="AH18" s="111" t="s">
        <v>7914</v>
      </c>
      <c r="AI18" s="111" t="s">
        <v>7914</v>
      </c>
      <c r="AJ18" s="111" t="s">
        <v>7914</v>
      </c>
      <c r="AK18" s="111" t="s">
        <v>7914</v>
      </c>
      <c r="AL18" s="111" t="s">
        <v>7914</v>
      </c>
      <c r="AM18" s="111" t="s">
        <v>7914</v>
      </c>
      <c r="AN18" s="111" t="s">
        <v>7914</v>
      </c>
      <c r="AO18" s="111" t="s">
        <v>7914</v>
      </c>
      <c r="AP18" s="111" t="s">
        <v>7914</v>
      </c>
      <c r="AQ18" s="111" t="s">
        <v>7914</v>
      </c>
      <c r="AR18" s="111" t="s">
        <v>7914</v>
      </c>
      <c r="AS18" s="111" t="s">
        <v>7914</v>
      </c>
      <c r="AT18" s="111" t="s">
        <v>7914</v>
      </c>
      <c r="AU18" s="111" t="s">
        <v>7914</v>
      </c>
      <c r="AV18" s="111" t="s">
        <v>7914</v>
      </c>
      <c r="AW18" s="111" t="s">
        <v>7914</v>
      </c>
      <c r="AX18" s="111" t="s">
        <v>7914</v>
      </c>
      <c r="AY18" s="111" t="s">
        <v>7914</v>
      </c>
      <c r="AZ18" s="111" t="s">
        <v>7914</v>
      </c>
      <c r="BA18" s="111" t="s">
        <v>7914</v>
      </c>
      <c r="BB18" s="111" t="s">
        <v>7914</v>
      </c>
      <c r="BC18" s="111" t="s">
        <v>7914</v>
      </c>
      <c r="BD18" s="111" t="s">
        <v>7914</v>
      </c>
      <c r="BE18" s="111" t="s">
        <v>7914</v>
      </c>
      <c r="BF18" s="111" t="s">
        <v>7914</v>
      </c>
      <c r="BG18" s="111" t="s">
        <v>7914</v>
      </c>
      <c r="BH18" s="111" t="s">
        <v>7914</v>
      </c>
      <c r="BI18" s="111" t="s">
        <v>7914</v>
      </c>
      <c r="BJ18" s="111" t="s">
        <v>7914</v>
      </c>
      <c r="BK18" s="111" t="s">
        <v>7914</v>
      </c>
      <c r="BL18" s="111" t="s">
        <v>7914</v>
      </c>
      <c r="BM18" s="111" t="s">
        <v>7914</v>
      </c>
      <c r="BN18" s="111" t="s">
        <v>7914</v>
      </c>
      <c r="BO18" s="111" t="s">
        <v>7914</v>
      </c>
      <c r="BP18" s="111" t="s">
        <v>7914</v>
      </c>
      <c r="BQ18" s="111" t="s">
        <v>7914</v>
      </c>
      <c r="BR18" s="111" t="s">
        <v>7914</v>
      </c>
      <c r="BS18" s="111" t="s">
        <v>7914</v>
      </c>
      <c r="BT18" s="111" t="s">
        <v>7914</v>
      </c>
      <c r="BU18" s="111" t="s">
        <v>7914</v>
      </c>
      <c r="BV18" s="111" t="s">
        <v>7914</v>
      </c>
      <c r="BW18" s="111" t="s">
        <v>7914</v>
      </c>
      <c r="BX18" s="111" t="s">
        <v>7914</v>
      </c>
      <c r="BY18" s="111" t="s">
        <v>7914</v>
      </c>
      <c r="BZ18" s="111" t="s">
        <v>7914</v>
      </c>
      <c r="CA18" s="111" t="s">
        <v>7914</v>
      </c>
      <c r="CB18" s="111" t="s">
        <v>7914</v>
      </c>
      <c r="CC18" s="111" t="s">
        <v>7914</v>
      </c>
      <c r="CD18" s="111" t="s">
        <v>7914</v>
      </c>
      <c r="CE18" s="111" t="s">
        <v>7914</v>
      </c>
      <c r="CF18" s="111" t="s">
        <v>7914</v>
      </c>
      <c r="CG18" s="111" t="s">
        <v>7914</v>
      </c>
      <c r="CH18" s="111" t="s">
        <v>7914</v>
      </c>
      <c r="CI18" s="111" t="s">
        <v>7914</v>
      </c>
      <c r="CJ18" s="111" t="s">
        <v>7914</v>
      </c>
      <c r="CK18" s="111" t="s">
        <v>7914</v>
      </c>
      <c r="CL18" s="111" t="s">
        <v>7914</v>
      </c>
      <c r="CM18" s="111" t="s">
        <v>7914</v>
      </c>
      <c r="CN18" s="111" t="s">
        <v>7914</v>
      </c>
      <c r="CO18" s="111" t="s">
        <v>7914</v>
      </c>
      <c r="CP18" s="111" t="s">
        <v>7914</v>
      </c>
      <c r="CQ18" s="111" t="s">
        <v>7914</v>
      </c>
      <c r="CR18" s="111" t="s">
        <v>7914</v>
      </c>
      <c r="CS18" s="111" t="s">
        <v>7914</v>
      </c>
      <c r="CT18" s="111" t="s">
        <v>7914</v>
      </c>
      <c r="CU18" s="111" t="s">
        <v>7914</v>
      </c>
      <c r="CV18" s="111" t="s">
        <v>7914</v>
      </c>
      <c r="CW18" s="111" t="s">
        <v>7914</v>
      </c>
      <c r="CX18" s="111" t="s">
        <v>7914</v>
      </c>
      <c r="CY18" s="111" t="s">
        <v>7914</v>
      </c>
      <c r="CZ18" s="111" t="s">
        <v>7914</v>
      </c>
      <c r="DA18" s="111" t="s">
        <v>7914</v>
      </c>
      <c r="DB18" s="111" t="s">
        <v>7914</v>
      </c>
      <c r="DC18" s="111" t="s">
        <v>7914</v>
      </c>
      <c r="DD18" s="111" t="s">
        <v>7914</v>
      </c>
      <c r="DE18" s="111" t="s">
        <v>7914</v>
      </c>
      <c r="DF18" s="111" t="s">
        <v>7914</v>
      </c>
      <c r="DG18" s="111" t="s">
        <v>7914</v>
      </c>
      <c r="DH18" s="111" t="s">
        <v>7914</v>
      </c>
      <c r="DI18" s="111" t="s">
        <v>7914</v>
      </c>
      <c r="DJ18" s="111" t="s">
        <v>7914</v>
      </c>
      <c r="DK18" s="111" t="s">
        <v>7914</v>
      </c>
      <c r="DL18" s="111" t="s">
        <v>7914</v>
      </c>
      <c r="DM18" s="111" t="s">
        <v>7914</v>
      </c>
      <c r="DN18" s="111" t="s">
        <v>7914</v>
      </c>
      <c r="DO18" s="111" t="s">
        <v>7914</v>
      </c>
      <c r="DP18" s="111" t="s">
        <v>7914</v>
      </c>
      <c r="DQ18" s="111" t="s">
        <v>7914</v>
      </c>
      <c r="DR18" s="111" t="s">
        <v>7914</v>
      </c>
      <c r="DS18" s="111" t="s">
        <v>7914</v>
      </c>
      <c r="DT18" s="111" t="s">
        <v>7914</v>
      </c>
      <c r="DU18" s="111" t="s">
        <v>7914</v>
      </c>
      <c r="DV18" s="111" t="s">
        <v>7914</v>
      </c>
      <c r="DW18" s="111" t="s">
        <v>7914</v>
      </c>
      <c r="DX18" s="111" t="s">
        <v>7914</v>
      </c>
      <c r="DY18" s="111" t="s">
        <v>7914</v>
      </c>
      <c r="DZ18" s="111" t="s">
        <v>7914</v>
      </c>
      <c r="EA18" s="111" t="s">
        <v>7914</v>
      </c>
      <c r="EB18" s="111" t="s">
        <v>7914</v>
      </c>
      <c r="EC18" s="111" t="s">
        <v>7914</v>
      </c>
      <c r="ED18" s="111" t="s">
        <v>7914</v>
      </c>
      <c r="EE18" s="111" t="s">
        <v>7914</v>
      </c>
      <c r="EF18" s="111" t="s">
        <v>7914</v>
      </c>
      <c r="EG18" s="111" t="s">
        <v>7914</v>
      </c>
      <c r="EH18" s="111" t="s">
        <v>7914</v>
      </c>
      <c r="EI18" s="111" t="s">
        <v>7914</v>
      </c>
      <c r="EJ18" s="111" t="s">
        <v>7914</v>
      </c>
      <c r="EK18" s="111" t="s">
        <v>7914</v>
      </c>
      <c r="EL18" s="111" t="s">
        <v>7914</v>
      </c>
      <c r="EM18" s="111" t="s">
        <v>7914</v>
      </c>
      <c r="EN18" s="111" t="s">
        <v>7914</v>
      </c>
    </row>
    <row r="19" spans="1:144" s="113" customFormat="1">
      <c r="A19" s="77"/>
      <c r="B19" s="81"/>
      <c r="C19" s="77"/>
      <c r="D19" s="107" t="s">
        <v>7915</v>
      </c>
      <c r="E19" s="98"/>
      <c r="F19" s="108" t="s">
        <v>7916</v>
      </c>
      <c r="G19" s="98"/>
      <c r="H19" s="80"/>
      <c r="I19" s="112">
        <v>7024</v>
      </c>
      <c r="J19" s="112">
        <v>508</v>
      </c>
      <c r="K19" s="112">
        <v>5642</v>
      </c>
      <c r="L19" s="112">
        <v>200</v>
      </c>
      <c r="M19" s="112">
        <v>252</v>
      </c>
      <c r="N19" s="112">
        <v>2635</v>
      </c>
      <c r="O19" s="112">
        <v>37500</v>
      </c>
      <c r="P19" s="112">
        <v>60</v>
      </c>
      <c r="Q19" s="112">
        <v>51</v>
      </c>
      <c r="R19" s="112">
        <v>3325</v>
      </c>
      <c r="S19" s="112">
        <v>79</v>
      </c>
      <c r="T19" s="112">
        <v>129</v>
      </c>
      <c r="U19" s="112">
        <v>60</v>
      </c>
      <c r="V19" s="112">
        <v>849</v>
      </c>
      <c r="W19" s="112">
        <v>1280</v>
      </c>
      <c r="X19" s="112">
        <v>12091</v>
      </c>
      <c r="Y19" s="112" t="s">
        <v>7415</v>
      </c>
      <c r="Z19" s="112">
        <v>653</v>
      </c>
      <c r="AA19" s="112">
        <v>4422</v>
      </c>
      <c r="AB19" s="112">
        <v>649</v>
      </c>
      <c r="AC19" s="112">
        <v>15</v>
      </c>
      <c r="AD19" s="112">
        <v>85</v>
      </c>
      <c r="AE19" s="112">
        <v>121</v>
      </c>
      <c r="AF19" s="112">
        <v>324</v>
      </c>
      <c r="AG19" s="112">
        <v>249</v>
      </c>
      <c r="AH19" s="112" t="s">
        <v>7415</v>
      </c>
      <c r="AI19" s="112">
        <v>207</v>
      </c>
      <c r="AJ19" s="112">
        <v>2353</v>
      </c>
      <c r="AK19" s="112" t="s">
        <v>7415</v>
      </c>
      <c r="AL19" s="112" t="s">
        <v>7415</v>
      </c>
      <c r="AM19" s="112">
        <v>214</v>
      </c>
      <c r="AN19" s="112">
        <v>6269</v>
      </c>
      <c r="AO19" s="112" t="s">
        <v>7415</v>
      </c>
      <c r="AP19" s="112">
        <v>1070</v>
      </c>
      <c r="AQ19" s="112">
        <v>26</v>
      </c>
      <c r="AR19" s="112">
        <v>2140</v>
      </c>
      <c r="AS19" s="112" t="s">
        <v>7415</v>
      </c>
      <c r="AT19" s="112" t="s">
        <v>7415</v>
      </c>
      <c r="AU19" s="112" t="s">
        <v>7415</v>
      </c>
      <c r="AV19" s="112">
        <v>6587</v>
      </c>
      <c r="AW19" s="112" t="s">
        <v>7415</v>
      </c>
      <c r="AX19" s="112" t="s">
        <v>7415</v>
      </c>
      <c r="AY19" s="112" t="s">
        <v>7415</v>
      </c>
      <c r="AZ19" s="112">
        <v>1699</v>
      </c>
      <c r="BA19" s="112">
        <v>50</v>
      </c>
      <c r="BB19" s="112" t="s">
        <v>7415</v>
      </c>
      <c r="BC19" s="112" t="s">
        <v>7415</v>
      </c>
      <c r="BD19" s="112">
        <v>55</v>
      </c>
      <c r="BE19" s="112" t="s">
        <v>7415</v>
      </c>
      <c r="BF19" s="112">
        <v>26</v>
      </c>
      <c r="BG19" s="112" t="s">
        <v>7415</v>
      </c>
      <c r="BH19" s="112">
        <v>1842</v>
      </c>
      <c r="BI19" s="112">
        <v>1366</v>
      </c>
      <c r="BJ19" s="112">
        <v>177</v>
      </c>
      <c r="BK19" s="112">
        <v>42</v>
      </c>
      <c r="BL19" s="112">
        <v>3148</v>
      </c>
      <c r="BM19" s="112" t="s">
        <v>7415</v>
      </c>
      <c r="BN19" s="112">
        <v>2391</v>
      </c>
      <c r="BO19" s="112">
        <v>123</v>
      </c>
      <c r="BP19" s="112" t="s">
        <v>7415</v>
      </c>
      <c r="BQ19" s="112">
        <v>78</v>
      </c>
      <c r="BR19" s="112">
        <v>46</v>
      </c>
      <c r="BS19" s="112">
        <v>1617</v>
      </c>
      <c r="BT19" s="112" t="s">
        <v>7415</v>
      </c>
      <c r="BU19" s="112">
        <v>708</v>
      </c>
      <c r="BV19" s="112" t="s">
        <v>7415</v>
      </c>
      <c r="BW19" s="112" t="s">
        <v>7415</v>
      </c>
      <c r="BX19" s="112">
        <v>362</v>
      </c>
      <c r="BY19" s="112">
        <v>44</v>
      </c>
      <c r="BZ19" s="112">
        <v>472</v>
      </c>
      <c r="CA19" s="112">
        <v>6250</v>
      </c>
      <c r="CB19" s="112" t="s">
        <v>7415</v>
      </c>
      <c r="CC19" s="112" t="s">
        <v>7415</v>
      </c>
      <c r="CD19" s="112" t="s">
        <v>7415</v>
      </c>
      <c r="CE19" s="112" t="s">
        <v>7415</v>
      </c>
      <c r="CF19" s="112">
        <v>120</v>
      </c>
      <c r="CG19" s="112" t="s">
        <v>7415</v>
      </c>
      <c r="CH19" s="112" t="s">
        <v>7415</v>
      </c>
      <c r="CI19" s="112">
        <v>9657</v>
      </c>
      <c r="CJ19" s="112">
        <v>179</v>
      </c>
      <c r="CK19" s="112" t="s">
        <v>7415</v>
      </c>
      <c r="CL19" s="112">
        <v>11</v>
      </c>
      <c r="CM19" s="112">
        <v>507</v>
      </c>
      <c r="CN19" s="112" t="s">
        <v>7415</v>
      </c>
      <c r="CO19" s="112" t="s">
        <v>7415</v>
      </c>
      <c r="CP19" s="112" t="s">
        <v>7415</v>
      </c>
      <c r="CQ19" s="112" t="s">
        <v>7415</v>
      </c>
      <c r="CR19" s="112">
        <v>71</v>
      </c>
      <c r="CS19" s="112">
        <v>879</v>
      </c>
      <c r="CT19" s="112">
        <v>28</v>
      </c>
      <c r="CU19" s="112">
        <v>95</v>
      </c>
      <c r="CV19" s="112" t="s">
        <v>7415</v>
      </c>
      <c r="CW19" s="112" t="s">
        <v>7415</v>
      </c>
      <c r="CX19" s="112">
        <v>48</v>
      </c>
      <c r="CY19" s="112" t="s">
        <v>7415</v>
      </c>
      <c r="CZ19" s="112" t="s">
        <v>7415</v>
      </c>
      <c r="DA19" s="112" t="s">
        <v>7415</v>
      </c>
      <c r="DB19" s="112" t="s">
        <v>7415</v>
      </c>
      <c r="DC19" s="112">
        <v>737</v>
      </c>
      <c r="DD19" s="112" t="s">
        <v>7415</v>
      </c>
      <c r="DE19" s="112">
        <v>60</v>
      </c>
      <c r="DF19" s="112" t="s">
        <v>7415</v>
      </c>
      <c r="DG19" s="112">
        <v>1412</v>
      </c>
      <c r="DH19" s="112" t="s">
        <v>7415</v>
      </c>
      <c r="DI19" s="112">
        <v>123</v>
      </c>
      <c r="DJ19" s="112" t="s">
        <v>7415</v>
      </c>
      <c r="DK19" s="112">
        <v>28</v>
      </c>
      <c r="DL19" s="112">
        <v>109</v>
      </c>
      <c r="DM19" s="112">
        <v>105</v>
      </c>
      <c r="DN19" s="112">
        <v>7393</v>
      </c>
      <c r="DO19" s="112">
        <v>449</v>
      </c>
      <c r="DP19" s="112" t="s">
        <v>7415</v>
      </c>
      <c r="DQ19" s="112">
        <v>365</v>
      </c>
      <c r="DR19" s="112" t="s">
        <v>7415</v>
      </c>
      <c r="DS19" s="112">
        <v>125</v>
      </c>
      <c r="DT19" s="112">
        <v>3611</v>
      </c>
      <c r="DU19" s="112">
        <v>1329</v>
      </c>
      <c r="DV19" s="112" t="s">
        <v>7415</v>
      </c>
      <c r="DW19" s="112" t="s">
        <v>7415</v>
      </c>
      <c r="DX19" s="112" t="s">
        <v>7415</v>
      </c>
      <c r="DY19" s="112" t="s">
        <v>7415</v>
      </c>
      <c r="DZ19" s="112">
        <v>113</v>
      </c>
      <c r="EA19" s="112">
        <v>1357</v>
      </c>
      <c r="EB19" s="112" t="s">
        <v>7415</v>
      </c>
      <c r="EC19" s="112">
        <v>1825</v>
      </c>
      <c r="ED19" s="112" t="s">
        <v>7415</v>
      </c>
      <c r="EE19" s="112" t="s">
        <v>7415</v>
      </c>
      <c r="EF19" s="112" t="s">
        <v>7415</v>
      </c>
      <c r="EG19" s="112">
        <v>919</v>
      </c>
      <c r="EH19" s="112">
        <v>51</v>
      </c>
      <c r="EI19" s="112">
        <v>59</v>
      </c>
      <c r="EJ19" s="112" t="s">
        <v>7415</v>
      </c>
      <c r="EK19" s="112" t="s">
        <v>7415</v>
      </c>
      <c r="EL19" s="112">
        <v>8</v>
      </c>
      <c r="EM19" s="112">
        <v>2840</v>
      </c>
      <c r="EN19" s="112">
        <v>970</v>
      </c>
    </row>
    <row r="20" spans="1:144">
      <c r="D20" s="107" t="s">
        <v>7917</v>
      </c>
      <c r="E20" s="98"/>
      <c r="F20" s="108" t="s">
        <v>7918</v>
      </c>
      <c r="G20" s="98"/>
      <c r="I20" s="111" t="s">
        <v>7919</v>
      </c>
      <c r="J20" s="111" t="s">
        <v>7919</v>
      </c>
      <c r="K20" s="111" t="s">
        <v>7919</v>
      </c>
      <c r="L20" s="111" t="s">
        <v>7919</v>
      </c>
      <c r="M20" s="111" t="s">
        <v>7919</v>
      </c>
      <c r="N20" s="111" t="s">
        <v>7920</v>
      </c>
      <c r="O20" s="111" t="s">
        <v>7921</v>
      </c>
      <c r="P20" s="111" t="s">
        <v>7919</v>
      </c>
      <c r="Q20" s="111" t="s">
        <v>7919</v>
      </c>
      <c r="R20" s="111" t="s">
        <v>7922</v>
      </c>
      <c r="S20" s="111" t="s">
        <v>7923</v>
      </c>
      <c r="T20" s="111" t="s">
        <v>7924</v>
      </c>
      <c r="U20" s="111" t="s">
        <v>7919</v>
      </c>
      <c r="V20" s="111" t="s">
        <v>7919</v>
      </c>
      <c r="W20" s="111" t="s">
        <v>7923</v>
      </c>
      <c r="X20" s="111" t="s">
        <v>7923</v>
      </c>
      <c r="Y20" s="111" t="s">
        <v>7839</v>
      </c>
      <c r="Z20" s="111" t="s">
        <v>7919</v>
      </c>
      <c r="AA20" s="111" t="s">
        <v>7919</v>
      </c>
      <c r="AB20" s="111" t="s">
        <v>7924</v>
      </c>
      <c r="AC20" s="111" t="s">
        <v>7923</v>
      </c>
      <c r="AD20" s="111" t="s">
        <v>7923</v>
      </c>
      <c r="AE20" s="111" t="s">
        <v>7925</v>
      </c>
      <c r="AF20" s="111" t="s">
        <v>7925</v>
      </c>
      <c r="AG20" s="111" t="s">
        <v>7919</v>
      </c>
      <c r="AH20" s="111" t="s">
        <v>7926</v>
      </c>
      <c r="AI20" s="111" t="s">
        <v>7919</v>
      </c>
      <c r="AJ20" s="111" t="s">
        <v>7919</v>
      </c>
      <c r="AK20" s="111" t="s">
        <v>7927</v>
      </c>
      <c r="AL20" s="111" t="s">
        <v>7928</v>
      </c>
      <c r="AM20" s="111" t="s">
        <v>7924</v>
      </c>
      <c r="AN20" s="111" t="s">
        <v>7919</v>
      </c>
      <c r="AO20" s="111" t="s">
        <v>7839</v>
      </c>
      <c r="AP20" s="111" t="s">
        <v>7925</v>
      </c>
      <c r="AQ20" s="111" t="s">
        <v>7919</v>
      </c>
      <c r="AR20" s="111" t="s">
        <v>7919</v>
      </c>
      <c r="AS20" s="111" t="s">
        <v>7929</v>
      </c>
      <c r="AT20" s="111" t="s">
        <v>7930</v>
      </c>
      <c r="AU20" s="111" t="s">
        <v>7931</v>
      </c>
      <c r="AV20" s="111" t="s">
        <v>7919</v>
      </c>
      <c r="AW20" s="111" t="s">
        <v>7839</v>
      </c>
      <c r="AX20" s="111" t="s">
        <v>7928</v>
      </c>
      <c r="AY20" s="111" t="s">
        <v>7839</v>
      </c>
      <c r="AZ20" s="111" t="s">
        <v>7919</v>
      </c>
      <c r="BA20" s="111" t="s">
        <v>7924</v>
      </c>
      <c r="BB20" s="111" t="s">
        <v>7932</v>
      </c>
      <c r="BC20" s="111" t="s">
        <v>7932</v>
      </c>
      <c r="BD20" s="111" t="s">
        <v>7919</v>
      </c>
      <c r="BE20" s="111" t="s">
        <v>7933</v>
      </c>
      <c r="BF20" s="111" t="s">
        <v>7925</v>
      </c>
      <c r="BG20" s="111" t="s">
        <v>7839</v>
      </c>
      <c r="BH20" s="111" t="s">
        <v>7924</v>
      </c>
      <c r="BI20" s="111" t="s">
        <v>7919</v>
      </c>
      <c r="BJ20" s="111" t="s">
        <v>7925</v>
      </c>
      <c r="BK20" s="111" t="s">
        <v>7919</v>
      </c>
      <c r="BL20" s="111" t="s">
        <v>7919</v>
      </c>
      <c r="BM20" s="111" t="s">
        <v>7934</v>
      </c>
      <c r="BN20" s="111" t="s">
        <v>7921</v>
      </c>
      <c r="BO20" s="111" t="s">
        <v>7924</v>
      </c>
      <c r="BP20" s="111" t="s">
        <v>7935</v>
      </c>
      <c r="BQ20" s="111" t="s">
        <v>7919</v>
      </c>
      <c r="BR20" s="111" t="s">
        <v>7919</v>
      </c>
      <c r="BS20" s="111" t="s">
        <v>7919</v>
      </c>
      <c r="BT20" s="111" t="s">
        <v>7936</v>
      </c>
      <c r="BU20" s="111" t="s">
        <v>7919</v>
      </c>
      <c r="BV20" s="111" t="s">
        <v>7937</v>
      </c>
      <c r="BW20" s="111" t="s">
        <v>7839</v>
      </c>
      <c r="BX20" s="111" t="s">
        <v>7919</v>
      </c>
      <c r="BY20" s="111" t="s">
        <v>7919</v>
      </c>
      <c r="BZ20" s="111" t="s">
        <v>7919</v>
      </c>
      <c r="CA20" s="111" t="s">
        <v>7938</v>
      </c>
      <c r="CB20" s="111" t="s">
        <v>7928</v>
      </c>
      <c r="CC20" s="111" t="s">
        <v>7939</v>
      </c>
      <c r="CD20" s="111" t="s">
        <v>7930</v>
      </c>
      <c r="CE20" s="111" t="s">
        <v>7940</v>
      </c>
      <c r="CF20" s="111" t="s">
        <v>7924</v>
      </c>
      <c r="CG20" s="111" t="s">
        <v>7941</v>
      </c>
      <c r="CH20" s="111" t="s">
        <v>7941</v>
      </c>
      <c r="CI20" s="111" t="s">
        <v>7919</v>
      </c>
      <c r="CJ20" s="111" t="s">
        <v>7919</v>
      </c>
      <c r="CK20" s="111" t="s">
        <v>7942</v>
      </c>
      <c r="CL20" s="111" t="s">
        <v>7943</v>
      </c>
      <c r="CM20" s="111" t="s">
        <v>7919</v>
      </c>
      <c r="CN20" s="111" t="s">
        <v>7839</v>
      </c>
      <c r="CO20" s="111" t="s">
        <v>7944</v>
      </c>
      <c r="CP20" s="111" t="s">
        <v>7937</v>
      </c>
      <c r="CQ20" s="111" t="s">
        <v>7839</v>
      </c>
      <c r="CR20" s="111" t="s">
        <v>7945</v>
      </c>
      <c r="CS20" s="111" t="s">
        <v>7919</v>
      </c>
      <c r="CT20" s="111" t="s">
        <v>7923</v>
      </c>
      <c r="CU20" s="111" t="s">
        <v>7925</v>
      </c>
      <c r="CV20" s="111" t="s">
        <v>7839</v>
      </c>
      <c r="CW20" s="111" t="s">
        <v>7839</v>
      </c>
      <c r="CX20" s="111" t="s">
        <v>7946</v>
      </c>
      <c r="CY20" s="111" t="s">
        <v>7930</v>
      </c>
      <c r="CZ20" s="111" t="s">
        <v>7947</v>
      </c>
      <c r="DA20" s="111" t="s">
        <v>7948</v>
      </c>
      <c r="DB20" s="111" t="s">
        <v>7839</v>
      </c>
      <c r="DC20" s="111" t="s">
        <v>7919</v>
      </c>
      <c r="DD20" s="111" t="s">
        <v>7949</v>
      </c>
      <c r="DE20" s="111" t="s">
        <v>7919</v>
      </c>
      <c r="DF20" s="111" t="s">
        <v>7950</v>
      </c>
      <c r="DG20" s="111" t="s">
        <v>7919</v>
      </c>
      <c r="DH20" s="111" t="s">
        <v>7951</v>
      </c>
      <c r="DI20" s="111" t="s">
        <v>7919</v>
      </c>
      <c r="DJ20" s="111" t="s">
        <v>7839</v>
      </c>
      <c r="DK20" s="111" t="s">
        <v>7925</v>
      </c>
      <c r="DL20" s="111" t="s">
        <v>7924</v>
      </c>
      <c r="DM20" s="111" t="s">
        <v>7919</v>
      </c>
      <c r="DN20" s="111" t="s">
        <v>7919</v>
      </c>
      <c r="DO20" s="111" t="s">
        <v>7919</v>
      </c>
      <c r="DP20" s="111" t="s">
        <v>7952</v>
      </c>
      <c r="DQ20" s="111" t="s">
        <v>7925</v>
      </c>
      <c r="DR20" s="111" t="s">
        <v>7839</v>
      </c>
      <c r="DS20" s="111" t="s">
        <v>7919</v>
      </c>
      <c r="DT20" s="111" t="s">
        <v>7919</v>
      </c>
      <c r="DU20" s="111" t="s">
        <v>7919</v>
      </c>
      <c r="DV20" s="111" t="s">
        <v>7931</v>
      </c>
      <c r="DW20" s="111" t="s">
        <v>7839</v>
      </c>
      <c r="DX20" s="111" t="s">
        <v>7930</v>
      </c>
      <c r="DY20" s="111" t="s">
        <v>7930</v>
      </c>
      <c r="DZ20" s="111" t="s">
        <v>7923</v>
      </c>
      <c r="EA20" s="111" t="s">
        <v>7919</v>
      </c>
      <c r="EB20" s="111" t="s">
        <v>7953</v>
      </c>
      <c r="EC20" s="111" t="s">
        <v>7919</v>
      </c>
      <c r="ED20" s="111" t="s">
        <v>7930</v>
      </c>
      <c r="EE20" s="111" t="s">
        <v>7839</v>
      </c>
      <c r="EF20" s="111" t="s">
        <v>7930</v>
      </c>
      <c r="EG20" s="111" t="s">
        <v>7919</v>
      </c>
      <c r="EH20" s="111" t="s">
        <v>7919</v>
      </c>
      <c r="EI20" s="111" t="s">
        <v>7954</v>
      </c>
      <c r="EJ20" s="111" t="s">
        <v>7839</v>
      </c>
      <c r="EK20" s="111" t="s">
        <v>7955</v>
      </c>
      <c r="EL20" s="111" t="s">
        <v>7919</v>
      </c>
      <c r="EM20" s="111" t="s">
        <v>7919</v>
      </c>
      <c r="EN20" s="111" t="s">
        <v>7932</v>
      </c>
    </row>
    <row r="21" spans="1:144">
      <c r="D21" s="98" t="s">
        <v>7956</v>
      </c>
      <c r="E21" s="98"/>
      <c r="F21" s="108" t="s">
        <v>7957</v>
      </c>
      <c r="G21" s="98"/>
      <c r="I21" s="111" t="s">
        <v>7958</v>
      </c>
      <c r="J21" s="111" t="s">
        <v>7959</v>
      </c>
      <c r="K21" s="111" t="s">
        <v>7959</v>
      </c>
      <c r="L21" s="111" t="s">
        <v>7959</v>
      </c>
      <c r="M21" s="111" t="s">
        <v>7960</v>
      </c>
      <c r="N21" s="111" t="s">
        <v>7959</v>
      </c>
      <c r="O21" s="111" t="s">
        <v>7959</v>
      </c>
      <c r="P21" s="111" t="s">
        <v>7959</v>
      </c>
      <c r="Q21" s="111" t="s">
        <v>7959</v>
      </c>
      <c r="R21" s="111" t="s">
        <v>7959</v>
      </c>
      <c r="S21" s="111" t="s">
        <v>7960</v>
      </c>
      <c r="T21" s="111" t="s">
        <v>7960</v>
      </c>
      <c r="U21" s="111" t="s">
        <v>7960</v>
      </c>
      <c r="V21" s="111" t="s">
        <v>7959</v>
      </c>
      <c r="W21" s="111" t="s">
        <v>7960</v>
      </c>
      <c r="X21" s="111" t="s">
        <v>7959</v>
      </c>
      <c r="Y21" s="111" t="s">
        <v>7960</v>
      </c>
      <c r="Z21" s="111" t="s">
        <v>7958</v>
      </c>
      <c r="AA21" s="111" t="s">
        <v>7961</v>
      </c>
      <c r="AB21" s="111" t="s">
        <v>7960</v>
      </c>
      <c r="AC21" s="111" t="s">
        <v>7959</v>
      </c>
      <c r="AD21" s="111" t="s">
        <v>7960</v>
      </c>
      <c r="AE21" s="111" t="s">
        <v>7958</v>
      </c>
      <c r="AF21" s="111" t="s">
        <v>7958</v>
      </c>
      <c r="AG21" s="111" t="s">
        <v>7960</v>
      </c>
      <c r="AH21" s="111" t="s">
        <v>7962</v>
      </c>
      <c r="AI21" s="111" t="s">
        <v>7960</v>
      </c>
      <c r="AJ21" s="111" t="s">
        <v>7959</v>
      </c>
      <c r="AK21" s="111" t="s">
        <v>7960</v>
      </c>
      <c r="AL21" s="111" t="s">
        <v>7960</v>
      </c>
      <c r="AM21" s="111" t="s">
        <v>7963</v>
      </c>
      <c r="AN21" s="111" t="s">
        <v>7961</v>
      </c>
      <c r="AO21" s="111" t="s">
        <v>7960</v>
      </c>
      <c r="AP21" s="111" t="s">
        <v>7962</v>
      </c>
      <c r="AQ21" s="111" t="s">
        <v>7959</v>
      </c>
      <c r="AR21" s="111" t="s">
        <v>7959</v>
      </c>
      <c r="AS21" s="111" t="s">
        <v>7960</v>
      </c>
      <c r="AT21" s="111" t="s">
        <v>7960</v>
      </c>
      <c r="AU21" s="111" t="s">
        <v>7960</v>
      </c>
      <c r="AV21" s="111" t="s">
        <v>7961</v>
      </c>
      <c r="AW21" s="111" t="s">
        <v>7839</v>
      </c>
      <c r="AX21" s="111" t="s">
        <v>7960</v>
      </c>
      <c r="AY21" s="111" t="s">
        <v>7839</v>
      </c>
      <c r="AZ21" s="111" t="s">
        <v>7961</v>
      </c>
      <c r="BA21" s="111" t="s">
        <v>7960</v>
      </c>
      <c r="BB21" s="111" t="s">
        <v>7960</v>
      </c>
      <c r="BC21" s="111" t="s">
        <v>7960</v>
      </c>
      <c r="BD21" s="111" t="s">
        <v>7960</v>
      </c>
      <c r="BE21" s="111" t="s">
        <v>7960</v>
      </c>
      <c r="BF21" s="111" t="s">
        <v>7960</v>
      </c>
      <c r="BG21" s="111" t="s">
        <v>7959</v>
      </c>
      <c r="BH21" s="111" t="s">
        <v>7960</v>
      </c>
      <c r="BI21" s="111" t="s">
        <v>7959</v>
      </c>
      <c r="BJ21" s="111" t="s">
        <v>7958</v>
      </c>
      <c r="BK21" s="111" t="s">
        <v>7960</v>
      </c>
      <c r="BL21" s="111" t="s">
        <v>7961</v>
      </c>
      <c r="BM21" s="111" t="s">
        <v>7960</v>
      </c>
      <c r="BN21" s="111" t="s">
        <v>7959</v>
      </c>
      <c r="BO21" s="111" t="s">
        <v>7959</v>
      </c>
      <c r="BP21" s="111" t="s">
        <v>7960</v>
      </c>
      <c r="BQ21" s="111" t="s">
        <v>7958</v>
      </c>
      <c r="BR21" s="111" t="s">
        <v>7960</v>
      </c>
      <c r="BS21" s="111" t="s">
        <v>7959</v>
      </c>
      <c r="BT21" s="111" t="s">
        <v>7960</v>
      </c>
      <c r="BU21" s="111" t="s">
        <v>7961</v>
      </c>
      <c r="BV21" s="111" t="s">
        <v>7960</v>
      </c>
      <c r="BW21" s="111" t="s">
        <v>7839</v>
      </c>
      <c r="BX21" s="111" t="s">
        <v>7961</v>
      </c>
      <c r="BY21" s="111" t="s">
        <v>7960</v>
      </c>
      <c r="BZ21" s="111" t="s">
        <v>7959</v>
      </c>
      <c r="CA21" s="111" t="s">
        <v>7959</v>
      </c>
      <c r="CB21" s="111" t="s">
        <v>7960</v>
      </c>
      <c r="CC21" s="111" t="s">
        <v>7960</v>
      </c>
      <c r="CD21" s="111" t="s">
        <v>7960</v>
      </c>
      <c r="CE21" s="111" t="s">
        <v>7960</v>
      </c>
      <c r="CF21" s="111" t="s">
        <v>7960</v>
      </c>
      <c r="CG21" s="111" t="s">
        <v>7960</v>
      </c>
      <c r="CH21" s="111" t="s">
        <v>7960</v>
      </c>
      <c r="CI21" s="111" t="s">
        <v>7961</v>
      </c>
      <c r="CJ21" s="111" t="s">
        <v>7960</v>
      </c>
      <c r="CK21" s="111" t="s">
        <v>7415</v>
      </c>
      <c r="CL21" s="111" t="s">
        <v>7964</v>
      </c>
      <c r="CM21" s="111" t="s">
        <v>7961</v>
      </c>
      <c r="CN21" s="111" t="s">
        <v>7839</v>
      </c>
      <c r="CO21" s="111" t="s">
        <v>7960</v>
      </c>
      <c r="CP21" s="111" t="s">
        <v>7960</v>
      </c>
      <c r="CQ21" s="111" t="s">
        <v>7960</v>
      </c>
      <c r="CR21" s="111" t="s">
        <v>7959</v>
      </c>
      <c r="CS21" s="111" t="s">
        <v>7959</v>
      </c>
      <c r="CT21" s="111" t="s">
        <v>7960</v>
      </c>
      <c r="CU21" s="111" t="s">
        <v>7958</v>
      </c>
      <c r="CV21" s="111" t="s">
        <v>7839</v>
      </c>
      <c r="CW21" s="111" t="s">
        <v>7839</v>
      </c>
      <c r="CX21" s="111" t="s">
        <v>7959</v>
      </c>
      <c r="CY21" s="111" t="s">
        <v>7960</v>
      </c>
      <c r="CZ21" s="111" t="s">
        <v>7960</v>
      </c>
      <c r="DA21" s="111" t="s">
        <v>7960</v>
      </c>
      <c r="DB21" s="111" t="s">
        <v>7839</v>
      </c>
      <c r="DC21" s="111" t="s">
        <v>7961</v>
      </c>
      <c r="DD21" s="111" t="s">
        <v>7960</v>
      </c>
      <c r="DE21" s="111" t="s">
        <v>7959</v>
      </c>
      <c r="DF21" s="111" t="s">
        <v>7959</v>
      </c>
      <c r="DG21" s="111" t="s">
        <v>7961</v>
      </c>
      <c r="DH21" s="111" t="s">
        <v>7960</v>
      </c>
      <c r="DI21" s="111" t="s">
        <v>7960</v>
      </c>
      <c r="DJ21" s="111" t="s">
        <v>7839</v>
      </c>
      <c r="DK21" s="111" t="s">
        <v>7958</v>
      </c>
      <c r="DL21" s="111" t="s">
        <v>7960</v>
      </c>
      <c r="DM21" s="111" t="s">
        <v>7958</v>
      </c>
      <c r="DN21" s="111" t="s">
        <v>7961</v>
      </c>
      <c r="DO21" s="111" t="s">
        <v>7961</v>
      </c>
      <c r="DP21" s="111" t="s">
        <v>7960</v>
      </c>
      <c r="DQ21" s="111" t="s">
        <v>7958</v>
      </c>
      <c r="DR21" s="111" t="s">
        <v>7839</v>
      </c>
      <c r="DS21" s="111" t="s">
        <v>7958</v>
      </c>
      <c r="DT21" s="111" t="s">
        <v>7961</v>
      </c>
      <c r="DU21" s="111" t="s">
        <v>7961</v>
      </c>
      <c r="DV21" s="111" t="s">
        <v>7959</v>
      </c>
      <c r="DW21" s="111" t="s">
        <v>7839</v>
      </c>
      <c r="DX21" s="111" t="s">
        <v>7960</v>
      </c>
      <c r="DY21" s="111" t="s">
        <v>7960</v>
      </c>
      <c r="DZ21" s="111" t="s">
        <v>7960</v>
      </c>
      <c r="EA21" s="111" t="s">
        <v>7961</v>
      </c>
      <c r="EB21" s="111" t="s">
        <v>7960</v>
      </c>
      <c r="EC21" s="111" t="s">
        <v>7961</v>
      </c>
      <c r="ED21" s="111" t="s">
        <v>7960</v>
      </c>
      <c r="EE21" s="111" t="s">
        <v>7959</v>
      </c>
      <c r="EF21" s="111" t="s">
        <v>7960</v>
      </c>
      <c r="EG21" s="111" t="s">
        <v>7961</v>
      </c>
      <c r="EH21" s="111" t="s">
        <v>7960</v>
      </c>
      <c r="EI21" s="111" t="s">
        <v>7958</v>
      </c>
      <c r="EJ21" s="111" t="s">
        <v>7839</v>
      </c>
      <c r="EK21" s="111" t="s">
        <v>7960</v>
      </c>
      <c r="EL21" s="111" t="s">
        <v>7959</v>
      </c>
      <c r="EM21" s="111" t="s">
        <v>7961</v>
      </c>
      <c r="EN21" s="111" t="s">
        <v>7960</v>
      </c>
    </row>
    <row r="22" spans="1:144">
      <c r="D22" s="98" t="s">
        <v>7965</v>
      </c>
      <c r="E22" s="98"/>
      <c r="F22" s="108" t="s">
        <v>7966</v>
      </c>
      <c r="G22" s="98"/>
      <c r="I22" s="111" t="s">
        <v>7967</v>
      </c>
      <c r="J22" s="111" t="s">
        <v>7967</v>
      </c>
      <c r="K22" s="111" t="s">
        <v>7967</v>
      </c>
      <c r="L22" s="111" t="s">
        <v>7967</v>
      </c>
      <c r="M22" s="111" t="s">
        <v>7967</v>
      </c>
      <c r="N22" s="111" t="s">
        <v>7968</v>
      </c>
      <c r="O22" s="111" t="s">
        <v>7969</v>
      </c>
      <c r="P22" s="111" t="s">
        <v>7967</v>
      </c>
      <c r="Q22" s="111" t="s">
        <v>7967</v>
      </c>
      <c r="R22" s="111" t="s">
        <v>7970</v>
      </c>
      <c r="S22" s="111" t="s">
        <v>7967</v>
      </c>
      <c r="T22" s="111" t="s">
        <v>7967</v>
      </c>
      <c r="U22" s="111" t="s">
        <v>7967</v>
      </c>
      <c r="V22" s="111" t="s">
        <v>7967</v>
      </c>
      <c r="W22" s="111" t="s">
        <v>7967</v>
      </c>
      <c r="X22" s="111" t="s">
        <v>7967</v>
      </c>
      <c r="Y22" s="111" t="s">
        <v>7967</v>
      </c>
      <c r="Z22" s="111" t="s">
        <v>7967</v>
      </c>
      <c r="AA22" s="111" t="s">
        <v>7967</v>
      </c>
      <c r="AB22" s="111" t="s">
        <v>7967</v>
      </c>
      <c r="AC22" s="111" t="s">
        <v>7967</v>
      </c>
      <c r="AD22" s="111" t="s">
        <v>7967</v>
      </c>
      <c r="AE22" s="111" t="s">
        <v>7968</v>
      </c>
      <c r="AF22" s="111" t="s">
        <v>7968</v>
      </c>
      <c r="AG22" s="111" t="s">
        <v>7967</v>
      </c>
      <c r="AH22" s="111" t="s">
        <v>7968</v>
      </c>
      <c r="AI22" s="111" t="s">
        <v>7967</v>
      </c>
      <c r="AJ22" s="111" t="s">
        <v>7967</v>
      </c>
      <c r="AK22" s="111" t="s">
        <v>7970</v>
      </c>
      <c r="AL22" s="111" t="s">
        <v>7967</v>
      </c>
      <c r="AM22" s="111" t="s">
        <v>7967</v>
      </c>
      <c r="AN22" s="111" t="s">
        <v>7967</v>
      </c>
      <c r="AO22" s="111" t="s">
        <v>7967</v>
      </c>
      <c r="AP22" s="111" t="s">
        <v>7968</v>
      </c>
      <c r="AQ22" s="111" t="s">
        <v>7967</v>
      </c>
      <c r="AR22" s="111" t="s">
        <v>7967</v>
      </c>
      <c r="AS22" s="111" t="s">
        <v>7967</v>
      </c>
      <c r="AT22" s="111" t="s">
        <v>7967</v>
      </c>
      <c r="AU22" s="111" t="s">
        <v>7967</v>
      </c>
      <c r="AV22" s="111" t="s">
        <v>7967</v>
      </c>
      <c r="AW22" s="111" t="s">
        <v>7839</v>
      </c>
      <c r="AX22" s="111" t="s">
        <v>7968</v>
      </c>
      <c r="AY22" s="111" t="s">
        <v>7839</v>
      </c>
      <c r="AZ22" s="111" t="s">
        <v>7967</v>
      </c>
      <c r="BA22" s="111" t="s">
        <v>7967</v>
      </c>
      <c r="BB22" s="111" t="s">
        <v>7967</v>
      </c>
      <c r="BC22" s="111" t="s">
        <v>7967</v>
      </c>
      <c r="BD22" s="111" t="s">
        <v>7967</v>
      </c>
      <c r="BE22" s="111" t="s">
        <v>7967</v>
      </c>
      <c r="BF22" s="111" t="s">
        <v>7971</v>
      </c>
      <c r="BG22" s="111" t="s">
        <v>7969</v>
      </c>
      <c r="BH22" s="111" t="s">
        <v>7972</v>
      </c>
      <c r="BI22" s="111" t="s">
        <v>7967</v>
      </c>
      <c r="BJ22" s="111" t="s">
        <v>7968</v>
      </c>
      <c r="BK22" s="111" t="s">
        <v>7967</v>
      </c>
      <c r="BL22" s="111" t="s">
        <v>7967</v>
      </c>
      <c r="BM22" s="111" t="s">
        <v>7967</v>
      </c>
      <c r="BN22" s="111" t="s">
        <v>7969</v>
      </c>
      <c r="BO22" s="111" t="s">
        <v>7972</v>
      </c>
      <c r="BP22" s="111" t="s">
        <v>7972</v>
      </c>
      <c r="BQ22" s="111" t="s">
        <v>7967</v>
      </c>
      <c r="BR22" s="111" t="s">
        <v>7967</v>
      </c>
      <c r="BS22" s="111" t="s">
        <v>7967</v>
      </c>
      <c r="BT22" s="111" t="s">
        <v>7972</v>
      </c>
      <c r="BU22" s="111" t="s">
        <v>7967</v>
      </c>
      <c r="BV22" s="111" t="s">
        <v>7972</v>
      </c>
      <c r="BW22" s="111" t="s">
        <v>7839</v>
      </c>
      <c r="BX22" s="111" t="s">
        <v>7967</v>
      </c>
      <c r="BY22" s="111" t="s">
        <v>7967</v>
      </c>
      <c r="BZ22" s="111" t="s">
        <v>7967</v>
      </c>
      <c r="CA22" s="111" t="s">
        <v>7969</v>
      </c>
      <c r="CB22" s="111" t="s">
        <v>7967</v>
      </c>
      <c r="CC22" s="111" t="s">
        <v>7967</v>
      </c>
      <c r="CD22" s="111" t="s">
        <v>7967</v>
      </c>
      <c r="CE22" s="111" t="s">
        <v>7973</v>
      </c>
      <c r="CF22" s="111" t="s">
        <v>7967</v>
      </c>
      <c r="CG22" s="111" t="s">
        <v>7972</v>
      </c>
      <c r="CH22" s="111" t="s">
        <v>7967</v>
      </c>
      <c r="CI22" s="111" t="s">
        <v>7967</v>
      </c>
      <c r="CJ22" s="111" t="s">
        <v>7967</v>
      </c>
      <c r="CK22" s="111" t="s">
        <v>7974</v>
      </c>
      <c r="CL22" s="111" t="s">
        <v>7975</v>
      </c>
      <c r="CM22" s="111" t="s">
        <v>7967</v>
      </c>
      <c r="CN22" s="111" t="s">
        <v>7839</v>
      </c>
      <c r="CO22" s="111" t="s">
        <v>7967</v>
      </c>
      <c r="CP22" s="111" t="s">
        <v>7967</v>
      </c>
      <c r="CQ22" s="111" t="s">
        <v>7967</v>
      </c>
      <c r="CR22" s="111" t="s">
        <v>7976</v>
      </c>
      <c r="CS22" s="111" t="s">
        <v>7967</v>
      </c>
      <c r="CT22" s="111" t="s">
        <v>7967</v>
      </c>
      <c r="CU22" s="111" t="s">
        <v>7968</v>
      </c>
      <c r="CV22" s="111" t="s">
        <v>7839</v>
      </c>
      <c r="CW22" s="111" t="s">
        <v>7839</v>
      </c>
      <c r="CX22" s="111" t="s">
        <v>7977</v>
      </c>
      <c r="CY22" s="111" t="s">
        <v>7967</v>
      </c>
      <c r="CZ22" s="111" t="s">
        <v>7967</v>
      </c>
      <c r="DA22" s="111" t="s">
        <v>7967</v>
      </c>
      <c r="DB22" s="111" t="s">
        <v>7839</v>
      </c>
      <c r="DC22" s="111" t="s">
        <v>7967</v>
      </c>
      <c r="DD22" s="111" t="s">
        <v>7967</v>
      </c>
      <c r="DE22" s="111" t="s">
        <v>7967</v>
      </c>
      <c r="DF22" s="111" t="s">
        <v>7978</v>
      </c>
      <c r="DG22" s="111" t="s">
        <v>7967</v>
      </c>
      <c r="DH22" s="111" t="s">
        <v>7972</v>
      </c>
      <c r="DI22" s="111" t="s">
        <v>7967</v>
      </c>
      <c r="DJ22" s="111" t="s">
        <v>7839</v>
      </c>
      <c r="DK22" s="111" t="s">
        <v>7968</v>
      </c>
      <c r="DL22" s="111" t="s">
        <v>7967</v>
      </c>
      <c r="DM22" s="111" t="s">
        <v>7967</v>
      </c>
      <c r="DN22" s="111" t="s">
        <v>7967</v>
      </c>
      <c r="DO22" s="111" t="s">
        <v>7967</v>
      </c>
      <c r="DP22" s="111" t="s">
        <v>7967</v>
      </c>
      <c r="DQ22" s="111" t="s">
        <v>7968</v>
      </c>
      <c r="DR22" s="111" t="s">
        <v>7839</v>
      </c>
      <c r="DS22" s="111" t="s">
        <v>7967</v>
      </c>
      <c r="DT22" s="111" t="s">
        <v>7967</v>
      </c>
      <c r="DU22" s="111" t="s">
        <v>7967</v>
      </c>
      <c r="DV22" s="111" t="s">
        <v>7979</v>
      </c>
      <c r="DW22" s="111" t="s">
        <v>7839</v>
      </c>
      <c r="DX22" s="111" t="s">
        <v>7967</v>
      </c>
      <c r="DY22" s="111" t="s">
        <v>7967</v>
      </c>
      <c r="DZ22" s="111" t="s">
        <v>7967</v>
      </c>
      <c r="EA22" s="111" t="s">
        <v>7967</v>
      </c>
      <c r="EB22" s="111" t="s">
        <v>7967</v>
      </c>
      <c r="EC22" s="111" t="s">
        <v>7967</v>
      </c>
      <c r="ED22" s="111" t="s">
        <v>7967</v>
      </c>
      <c r="EE22" s="111" t="s">
        <v>7969</v>
      </c>
      <c r="EF22" s="111" t="s">
        <v>7967</v>
      </c>
      <c r="EG22" s="111" t="s">
        <v>7967</v>
      </c>
      <c r="EH22" s="111" t="s">
        <v>7967</v>
      </c>
      <c r="EI22" s="111" t="s">
        <v>7980</v>
      </c>
      <c r="EJ22" s="111" t="s">
        <v>7839</v>
      </c>
      <c r="EK22" s="111" t="s">
        <v>7967</v>
      </c>
      <c r="EL22" s="111" t="s">
        <v>7967</v>
      </c>
      <c r="EM22" s="111" t="s">
        <v>7967</v>
      </c>
      <c r="EN22" s="111" t="s">
        <v>7975</v>
      </c>
    </row>
    <row r="23" spans="1:144">
      <c r="D23" s="77" t="s">
        <v>7981</v>
      </c>
      <c r="E23" s="98"/>
      <c r="F23" s="108" t="s">
        <v>7982</v>
      </c>
      <c r="G23" s="98"/>
      <c r="I23" s="111" t="s">
        <v>7923</v>
      </c>
      <c r="J23" s="111" t="s">
        <v>7924</v>
      </c>
      <c r="K23" s="111" t="s">
        <v>7925</v>
      </c>
      <c r="L23" s="111" t="s">
        <v>7923</v>
      </c>
      <c r="M23" s="111" t="s">
        <v>7924</v>
      </c>
      <c r="N23" s="111" t="s">
        <v>7923</v>
      </c>
      <c r="O23" s="111" t="s">
        <v>7983</v>
      </c>
      <c r="P23" s="111" t="s">
        <v>7923</v>
      </c>
      <c r="Q23" s="111" t="s">
        <v>7923</v>
      </c>
      <c r="R23" s="111" t="s">
        <v>7984</v>
      </c>
      <c r="S23" s="111" t="s">
        <v>7923</v>
      </c>
      <c r="T23" s="111" t="s">
        <v>7924</v>
      </c>
      <c r="U23" s="111" t="s">
        <v>7924</v>
      </c>
      <c r="V23" s="111" t="s">
        <v>7923</v>
      </c>
      <c r="W23" s="111" t="s">
        <v>7923</v>
      </c>
      <c r="X23" s="111" t="s">
        <v>7923</v>
      </c>
      <c r="Y23" s="111" t="s">
        <v>7923</v>
      </c>
      <c r="Z23" s="111" t="s">
        <v>7923</v>
      </c>
      <c r="AA23" s="111" t="s">
        <v>7923</v>
      </c>
      <c r="AB23" s="111" t="s">
        <v>7924</v>
      </c>
      <c r="AC23" s="111" t="s">
        <v>7923</v>
      </c>
      <c r="AD23" s="111" t="s">
        <v>7923</v>
      </c>
      <c r="AE23" s="111" t="s">
        <v>7923</v>
      </c>
      <c r="AF23" s="111" t="s">
        <v>7923</v>
      </c>
      <c r="AG23" s="111" t="s">
        <v>7985</v>
      </c>
      <c r="AH23" s="111" t="s">
        <v>7919</v>
      </c>
      <c r="AI23" s="111" t="s">
        <v>7919</v>
      </c>
      <c r="AJ23" s="111" t="s">
        <v>7923</v>
      </c>
      <c r="AK23" s="111" t="s">
        <v>7984</v>
      </c>
      <c r="AL23" s="111" t="s">
        <v>7924</v>
      </c>
      <c r="AM23" s="111" t="s">
        <v>7924</v>
      </c>
      <c r="AN23" s="111" t="s">
        <v>7923</v>
      </c>
      <c r="AO23" s="111" t="s">
        <v>7923</v>
      </c>
      <c r="AP23" s="111" t="s">
        <v>7923</v>
      </c>
      <c r="AQ23" s="111" t="s">
        <v>7923</v>
      </c>
      <c r="AR23" s="111" t="s">
        <v>7923</v>
      </c>
      <c r="AS23" s="111" t="s">
        <v>7923</v>
      </c>
      <c r="AT23" s="111" t="s">
        <v>7923</v>
      </c>
      <c r="AU23" s="111" t="s">
        <v>7923</v>
      </c>
      <c r="AV23" s="111" t="s">
        <v>7923</v>
      </c>
      <c r="AW23" s="111" t="s">
        <v>7415</v>
      </c>
      <c r="AX23" s="111" t="s">
        <v>7923</v>
      </c>
      <c r="AY23" s="111" t="s">
        <v>7415</v>
      </c>
      <c r="AZ23" s="111" t="s">
        <v>7923</v>
      </c>
      <c r="BA23" s="111" t="s">
        <v>7924</v>
      </c>
      <c r="BB23" s="111" t="s">
        <v>7924</v>
      </c>
      <c r="BC23" s="111" t="s">
        <v>7924</v>
      </c>
      <c r="BD23" s="111" t="s">
        <v>7919</v>
      </c>
      <c r="BE23" s="111" t="s">
        <v>7923</v>
      </c>
      <c r="BF23" s="111" t="s">
        <v>7925</v>
      </c>
      <c r="BG23" s="111" t="s">
        <v>7938</v>
      </c>
      <c r="BH23" s="111" t="s">
        <v>7924</v>
      </c>
      <c r="BI23" s="111" t="s">
        <v>7923</v>
      </c>
      <c r="BJ23" s="111" t="s">
        <v>7923</v>
      </c>
      <c r="BK23" s="111" t="s">
        <v>7924</v>
      </c>
      <c r="BL23" s="111" t="s">
        <v>7923</v>
      </c>
      <c r="BM23" s="111" t="s">
        <v>7924</v>
      </c>
      <c r="BN23" s="111" t="s">
        <v>7983</v>
      </c>
      <c r="BO23" s="111" t="s">
        <v>7923</v>
      </c>
      <c r="BP23" s="111" t="s">
        <v>7924</v>
      </c>
      <c r="BQ23" s="111" t="s">
        <v>7923</v>
      </c>
      <c r="BR23" s="111" t="s">
        <v>7924</v>
      </c>
      <c r="BS23" s="111" t="s">
        <v>7923</v>
      </c>
      <c r="BT23" s="111" t="s">
        <v>7924</v>
      </c>
      <c r="BU23" s="111" t="s">
        <v>7923</v>
      </c>
      <c r="BV23" s="111" t="s">
        <v>7924</v>
      </c>
      <c r="BW23" s="111" t="s">
        <v>7415</v>
      </c>
      <c r="BX23" s="111" t="s">
        <v>7923</v>
      </c>
      <c r="BY23" s="111" t="s">
        <v>7924</v>
      </c>
      <c r="BZ23" s="111" t="s">
        <v>7924</v>
      </c>
      <c r="CA23" s="111" t="s">
        <v>7986</v>
      </c>
      <c r="CB23" s="111" t="s">
        <v>7923</v>
      </c>
      <c r="CC23" s="111" t="s">
        <v>7924</v>
      </c>
      <c r="CD23" s="111" t="s">
        <v>7924</v>
      </c>
      <c r="CE23" s="111" t="s">
        <v>7938</v>
      </c>
      <c r="CF23" s="111" t="s">
        <v>7924</v>
      </c>
      <c r="CG23" s="111" t="s">
        <v>7924</v>
      </c>
      <c r="CH23" s="111" t="s">
        <v>7923</v>
      </c>
      <c r="CI23" s="111" t="s">
        <v>7923</v>
      </c>
      <c r="CJ23" s="111" t="s">
        <v>7919</v>
      </c>
      <c r="CK23" s="111" t="s">
        <v>7943</v>
      </c>
      <c r="CL23" s="111" t="s">
        <v>7943</v>
      </c>
      <c r="CM23" s="111" t="s">
        <v>7919</v>
      </c>
      <c r="CN23" s="111" t="s">
        <v>7415</v>
      </c>
      <c r="CO23" s="111" t="s">
        <v>7923</v>
      </c>
      <c r="CP23" s="111" t="s">
        <v>7923</v>
      </c>
      <c r="CQ23" s="111" t="s">
        <v>7924</v>
      </c>
      <c r="CR23" s="111" t="s">
        <v>7987</v>
      </c>
      <c r="CS23" s="111" t="s">
        <v>7923</v>
      </c>
      <c r="CT23" s="111" t="s">
        <v>7923</v>
      </c>
      <c r="CU23" s="111" t="s">
        <v>7923</v>
      </c>
      <c r="CV23" s="111" t="s">
        <v>7415</v>
      </c>
      <c r="CW23" s="111" t="s">
        <v>7415</v>
      </c>
      <c r="CX23" s="111" t="s">
        <v>7988</v>
      </c>
      <c r="CY23" s="111" t="s">
        <v>7923</v>
      </c>
      <c r="CZ23" s="111" t="s">
        <v>7923</v>
      </c>
      <c r="DA23" s="111" t="s">
        <v>7924</v>
      </c>
      <c r="DB23" s="111" t="s">
        <v>7415</v>
      </c>
      <c r="DC23" s="111" t="s">
        <v>7923</v>
      </c>
      <c r="DD23" s="111" t="s">
        <v>7923</v>
      </c>
      <c r="DE23" s="111" t="s">
        <v>7924</v>
      </c>
      <c r="DF23" s="111" t="s">
        <v>7989</v>
      </c>
      <c r="DG23" s="111" t="s">
        <v>7923</v>
      </c>
      <c r="DH23" s="111" t="s">
        <v>7923</v>
      </c>
      <c r="DI23" s="111" t="s">
        <v>7919</v>
      </c>
      <c r="DJ23" s="111" t="s">
        <v>7415</v>
      </c>
      <c r="DK23" s="111" t="s">
        <v>7923</v>
      </c>
      <c r="DL23" s="111" t="s">
        <v>7924</v>
      </c>
      <c r="DM23" s="111" t="s">
        <v>7923</v>
      </c>
      <c r="DN23" s="111" t="s">
        <v>7923</v>
      </c>
      <c r="DO23" s="111" t="s">
        <v>7923</v>
      </c>
      <c r="DP23" s="111" t="s">
        <v>7923</v>
      </c>
      <c r="DQ23" s="111" t="s">
        <v>7923</v>
      </c>
      <c r="DR23" s="111" t="s">
        <v>7415</v>
      </c>
      <c r="DS23" s="111" t="s">
        <v>7923</v>
      </c>
      <c r="DT23" s="111" t="s">
        <v>7923</v>
      </c>
      <c r="DU23" s="111" t="s">
        <v>7923</v>
      </c>
      <c r="DV23" s="111" t="s">
        <v>7953</v>
      </c>
      <c r="DW23" s="111" t="s">
        <v>7415</v>
      </c>
      <c r="DX23" s="111" t="s">
        <v>7923</v>
      </c>
      <c r="DY23" s="111" t="s">
        <v>7923</v>
      </c>
      <c r="DZ23" s="111" t="s">
        <v>7923</v>
      </c>
      <c r="EA23" s="111" t="s">
        <v>7923</v>
      </c>
      <c r="EB23" s="111" t="s">
        <v>7923</v>
      </c>
      <c r="EC23" s="111" t="s">
        <v>7923</v>
      </c>
      <c r="ED23" s="111" t="s">
        <v>7923</v>
      </c>
      <c r="EE23" s="111" t="s">
        <v>7938</v>
      </c>
      <c r="EF23" s="111" t="s">
        <v>7923</v>
      </c>
      <c r="EG23" s="111" t="s">
        <v>7923</v>
      </c>
      <c r="EH23" s="111" t="s">
        <v>7919</v>
      </c>
      <c r="EI23" s="111" t="s">
        <v>7938</v>
      </c>
      <c r="EJ23" s="111" t="s">
        <v>7415</v>
      </c>
      <c r="EK23" s="111" t="s">
        <v>7924</v>
      </c>
      <c r="EL23" s="111" t="s">
        <v>7923</v>
      </c>
      <c r="EM23" s="111" t="s">
        <v>7923</v>
      </c>
      <c r="EN23" s="111" t="s">
        <v>7990</v>
      </c>
    </row>
    <row r="24" spans="1:144">
      <c r="D24" s="98" t="s">
        <v>7991</v>
      </c>
      <c r="E24" s="98"/>
      <c r="F24" s="108" t="s">
        <v>7992</v>
      </c>
      <c r="G24" s="98"/>
      <c r="I24" s="111" t="s">
        <v>7923</v>
      </c>
      <c r="J24" s="111" t="s">
        <v>7923</v>
      </c>
      <c r="K24" s="111" t="s">
        <v>7923</v>
      </c>
      <c r="L24" s="111" t="s">
        <v>7923</v>
      </c>
      <c r="M24" s="111" t="s">
        <v>7923</v>
      </c>
      <c r="N24" s="111" t="s">
        <v>7923</v>
      </c>
      <c r="O24" s="111" t="s">
        <v>7983</v>
      </c>
      <c r="P24" s="111" t="s">
        <v>7923</v>
      </c>
      <c r="Q24" s="111" t="s">
        <v>7923</v>
      </c>
      <c r="R24" s="111" t="s">
        <v>7984</v>
      </c>
      <c r="S24" s="111" t="s">
        <v>7923</v>
      </c>
      <c r="T24" s="111" t="s">
        <v>7923</v>
      </c>
      <c r="U24" s="111" t="s">
        <v>7924</v>
      </c>
      <c r="V24" s="111" t="s">
        <v>7923</v>
      </c>
      <c r="W24" s="111" t="s">
        <v>7923</v>
      </c>
      <c r="X24" s="111" t="s">
        <v>7923</v>
      </c>
      <c r="Y24" s="111" t="s">
        <v>7923</v>
      </c>
      <c r="Z24" s="111" t="s">
        <v>7923</v>
      </c>
      <c r="AA24" s="111" t="s">
        <v>7923</v>
      </c>
      <c r="AB24" s="111" t="s">
        <v>7923</v>
      </c>
      <c r="AC24" s="111" t="s">
        <v>7923</v>
      </c>
      <c r="AD24" s="111" t="s">
        <v>7923</v>
      </c>
      <c r="AE24" s="111" t="s">
        <v>7923</v>
      </c>
      <c r="AF24" s="111" t="s">
        <v>7923</v>
      </c>
      <c r="AG24" s="111" t="s">
        <v>7985</v>
      </c>
      <c r="AH24" s="111" t="s">
        <v>7925</v>
      </c>
      <c r="AI24" s="111" t="s">
        <v>7923</v>
      </c>
      <c r="AJ24" s="111" t="s">
        <v>7923</v>
      </c>
      <c r="AK24" s="111" t="s">
        <v>7984</v>
      </c>
      <c r="AL24" s="111" t="s">
        <v>7923</v>
      </c>
      <c r="AM24" s="111" t="s">
        <v>7924</v>
      </c>
      <c r="AN24" s="111" t="s">
        <v>7923</v>
      </c>
      <c r="AO24" s="111" t="s">
        <v>7923</v>
      </c>
      <c r="AP24" s="111" t="s">
        <v>7923</v>
      </c>
      <c r="AQ24" s="111" t="s">
        <v>7923</v>
      </c>
      <c r="AR24" s="111" t="s">
        <v>7923</v>
      </c>
      <c r="AS24" s="111" t="s">
        <v>7923</v>
      </c>
      <c r="AT24" s="111" t="s">
        <v>7923</v>
      </c>
      <c r="AU24" s="111" t="s">
        <v>7923</v>
      </c>
      <c r="AV24" s="111" t="s">
        <v>7923</v>
      </c>
      <c r="AW24" s="111" t="s">
        <v>7415</v>
      </c>
      <c r="AX24" s="111" t="s">
        <v>7923</v>
      </c>
      <c r="AY24" s="111" t="s">
        <v>7415</v>
      </c>
      <c r="AZ24" s="111" t="s">
        <v>7923</v>
      </c>
      <c r="BA24" s="111" t="s">
        <v>7923</v>
      </c>
      <c r="BB24" s="111" t="s">
        <v>7924</v>
      </c>
      <c r="BC24" s="111" t="s">
        <v>7924</v>
      </c>
      <c r="BD24" s="111" t="s">
        <v>7923</v>
      </c>
      <c r="BE24" s="111" t="s">
        <v>7923</v>
      </c>
      <c r="BF24" s="111" t="s">
        <v>7925</v>
      </c>
      <c r="BG24" s="111" t="s">
        <v>7938</v>
      </c>
      <c r="BH24" s="111" t="s">
        <v>7924</v>
      </c>
      <c r="BI24" s="111" t="s">
        <v>7923</v>
      </c>
      <c r="BJ24" s="111" t="s">
        <v>7923</v>
      </c>
      <c r="BK24" s="111" t="s">
        <v>7924</v>
      </c>
      <c r="BL24" s="111" t="s">
        <v>7923</v>
      </c>
      <c r="BM24" s="111" t="s">
        <v>7923</v>
      </c>
      <c r="BN24" s="111" t="s">
        <v>7983</v>
      </c>
      <c r="BO24" s="111" t="s">
        <v>7923</v>
      </c>
      <c r="BP24" s="111" t="s">
        <v>7924</v>
      </c>
      <c r="BQ24" s="111" t="s">
        <v>7923</v>
      </c>
      <c r="BR24" s="111" t="s">
        <v>7924</v>
      </c>
      <c r="BS24" s="111" t="s">
        <v>7923</v>
      </c>
      <c r="BT24" s="111" t="s">
        <v>7924</v>
      </c>
      <c r="BU24" s="111" t="s">
        <v>7923</v>
      </c>
      <c r="BV24" s="111" t="s">
        <v>7924</v>
      </c>
      <c r="BW24" s="111" t="s">
        <v>7415</v>
      </c>
      <c r="BX24" s="111" t="s">
        <v>7923</v>
      </c>
      <c r="BY24" s="111" t="s">
        <v>7924</v>
      </c>
      <c r="BZ24" s="111" t="s">
        <v>7924</v>
      </c>
      <c r="CA24" s="111" t="s">
        <v>7986</v>
      </c>
      <c r="CB24" s="111" t="s">
        <v>7923</v>
      </c>
      <c r="CC24" s="111" t="s">
        <v>7924</v>
      </c>
      <c r="CD24" s="111" t="s">
        <v>7923</v>
      </c>
      <c r="CE24" s="111" t="s">
        <v>7938</v>
      </c>
      <c r="CF24" s="111" t="s">
        <v>7924</v>
      </c>
      <c r="CG24" s="111" t="s">
        <v>7924</v>
      </c>
      <c r="CH24" s="111" t="s">
        <v>7923</v>
      </c>
      <c r="CI24" s="111" t="s">
        <v>7923</v>
      </c>
      <c r="CJ24" s="111" t="s">
        <v>7924</v>
      </c>
      <c r="CK24" s="111" t="s">
        <v>7990</v>
      </c>
      <c r="CL24" s="111" t="s">
        <v>7943</v>
      </c>
      <c r="CM24" s="111" t="s">
        <v>7919</v>
      </c>
      <c r="CN24" s="111" t="s">
        <v>7415</v>
      </c>
      <c r="CO24" s="111" t="s">
        <v>7923</v>
      </c>
      <c r="CP24" s="111" t="s">
        <v>7923</v>
      </c>
      <c r="CQ24" s="111" t="s">
        <v>7923</v>
      </c>
      <c r="CR24" s="111" t="s">
        <v>7993</v>
      </c>
      <c r="CS24" s="111" t="s">
        <v>7923</v>
      </c>
      <c r="CT24" s="111" t="s">
        <v>7923</v>
      </c>
      <c r="CU24" s="111" t="s">
        <v>7923</v>
      </c>
      <c r="CV24" s="111" t="s">
        <v>7415</v>
      </c>
      <c r="CW24" s="111" t="s">
        <v>7994</v>
      </c>
      <c r="CX24" s="111" t="s">
        <v>7988</v>
      </c>
      <c r="CY24" s="111" t="s">
        <v>7923</v>
      </c>
      <c r="CZ24" s="111" t="s">
        <v>7923</v>
      </c>
      <c r="DA24" s="111" t="s">
        <v>7923</v>
      </c>
      <c r="DB24" s="111" t="s">
        <v>7415</v>
      </c>
      <c r="DC24" s="111" t="s">
        <v>7923</v>
      </c>
      <c r="DD24" s="111" t="s">
        <v>7923</v>
      </c>
      <c r="DE24" s="111" t="s">
        <v>7923</v>
      </c>
      <c r="DF24" s="111" t="s">
        <v>7989</v>
      </c>
      <c r="DG24" s="111" t="s">
        <v>7923</v>
      </c>
      <c r="DH24" s="111" t="s">
        <v>7923</v>
      </c>
      <c r="DI24" s="111" t="s">
        <v>7919</v>
      </c>
      <c r="DJ24" s="111" t="s">
        <v>7415</v>
      </c>
      <c r="DK24" s="111" t="s">
        <v>7923</v>
      </c>
      <c r="DL24" s="111" t="s">
        <v>7924</v>
      </c>
      <c r="DM24" s="111" t="s">
        <v>7923</v>
      </c>
      <c r="DN24" s="111" t="s">
        <v>7923</v>
      </c>
      <c r="DO24" s="111" t="s">
        <v>7923</v>
      </c>
      <c r="DP24" s="111" t="s">
        <v>7923</v>
      </c>
      <c r="DQ24" s="111" t="s">
        <v>7923</v>
      </c>
      <c r="DR24" s="111" t="s">
        <v>7415</v>
      </c>
      <c r="DS24" s="111" t="s">
        <v>7923</v>
      </c>
      <c r="DT24" s="111" t="s">
        <v>7923</v>
      </c>
      <c r="DU24" s="111" t="s">
        <v>7923</v>
      </c>
      <c r="DV24" s="111" t="s">
        <v>7953</v>
      </c>
      <c r="DW24" s="111" t="s">
        <v>7415</v>
      </c>
      <c r="DX24" s="111" t="s">
        <v>7923</v>
      </c>
      <c r="DY24" s="111" t="s">
        <v>7923</v>
      </c>
      <c r="DZ24" s="111" t="s">
        <v>7923</v>
      </c>
      <c r="EA24" s="111" t="s">
        <v>7923</v>
      </c>
      <c r="EB24" s="111" t="s">
        <v>7923</v>
      </c>
      <c r="EC24" s="111" t="s">
        <v>7923</v>
      </c>
      <c r="ED24" s="111" t="s">
        <v>7923</v>
      </c>
      <c r="EE24" s="111" t="s">
        <v>7938</v>
      </c>
      <c r="EF24" s="111" t="s">
        <v>7923</v>
      </c>
      <c r="EG24" s="111" t="s">
        <v>7923</v>
      </c>
      <c r="EH24" s="111" t="s">
        <v>7919</v>
      </c>
      <c r="EI24" s="111" t="s">
        <v>7938</v>
      </c>
      <c r="EJ24" s="111" t="s">
        <v>7415</v>
      </c>
      <c r="EK24" s="111" t="s">
        <v>7924</v>
      </c>
      <c r="EL24" s="111" t="s">
        <v>7923</v>
      </c>
      <c r="EM24" s="111" t="s">
        <v>7923</v>
      </c>
      <c r="EN24" s="111" t="s">
        <v>7990</v>
      </c>
    </row>
    <row r="25" spans="1:144">
      <c r="D25" s="98"/>
      <c r="E25" s="98"/>
      <c r="F25" s="108" t="s">
        <v>7995</v>
      </c>
      <c r="G25" s="98"/>
      <c r="I25" s="111" t="s">
        <v>7996</v>
      </c>
      <c r="J25" s="111" t="s">
        <v>7997</v>
      </c>
      <c r="K25" s="111" t="s">
        <v>7997</v>
      </c>
      <c r="L25" s="111" t="s">
        <v>7997</v>
      </c>
      <c r="M25" s="111" t="s">
        <v>7998</v>
      </c>
      <c r="N25" s="111" t="s">
        <v>7999</v>
      </c>
      <c r="O25" s="111" t="s">
        <v>8000</v>
      </c>
      <c r="P25" s="111" t="s">
        <v>7997</v>
      </c>
      <c r="Q25" s="111" t="s">
        <v>7997</v>
      </c>
      <c r="R25" s="111" t="s">
        <v>8001</v>
      </c>
      <c r="S25" s="111" t="s">
        <v>7997</v>
      </c>
      <c r="T25" s="111" t="s">
        <v>7998</v>
      </c>
      <c r="U25" s="111" t="s">
        <v>7998</v>
      </c>
      <c r="V25" s="111" t="s">
        <v>7997</v>
      </c>
      <c r="W25" s="111" t="s">
        <v>7997</v>
      </c>
      <c r="X25" s="111" t="s">
        <v>7997</v>
      </c>
      <c r="Y25" s="111" t="s">
        <v>7997</v>
      </c>
      <c r="Z25" s="111" t="s">
        <v>7996</v>
      </c>
      <c r="AA25" s="111" t="s">
        <v>7996</v>
      </c>
      <c r="AB25" s="111" t="s">
        <v>7998</v>
      </c>
      <c r="AC25" s="111" t="s">
        <v>7997</v>
      </c>
      <c r="AD25" s="111" t="s">
        <v>7997</v>
      </c>
      <c r="AE25" s="111" t="s">
        <v>8002</v>
      </c>
      <c r="AF25" s="111" t="s">
        <v>8002</v>
      </c>
      <c r="AG25" s="111" t="s">
        <v>7996</v>
      </c>
      <c r="AH25" s="111" t="s">
        <v>8003</v>
      </c>
      <c r="AI25" s="111" t="s">
        <v>7997</v>
      </c>
      <c r="AJ25" s="111" t="s">
        <v>7997</v>
      </c>
      <c r="AK25" s="111" t="s">
        <v>8002</v>
      </c>
      <c r="AL25" s="111" t="s">
        <v>8004</v>
      </c>
      <c r="AM25" s="111" t="s">
        <v>7998</v>
      </c>
      <c r="AN25" s="111" t="s">
        <v>7996</v>
      </c>
      <c r="AO25" s="111" t="s">
        <v>7996</v>
      </c>
      <c r="AP25" s="111" t="s">
        <v>8001</v>
      </c>
      <c r="AQ25" s="111" t="s">
        <v>7997</v>
      </c>
      <c r="AR25" s="111" t="s">
        <v>7997</v>
      </c>
      <c r="AS25" s="111" t="s">
        <v>7996</v>
      </c>
      <c r="AT25" s="111" t="s">
        <v>7996</v>
      </c>
      <c r="AU25" s="111" t="s">
        <v>7996</v>
      </c>
      <c r="AV25" s="111" t="s">
        <v>7996</v>
      </c>
      <c r="AW25" s="111" t="s">
        <v>7415</v>
      </c>
      <c r="AX25" s="111" t="s">
        <v>8002</v>
      </c>
      <c r="AY25" s="111" t="s">
        <v>7415</v>
      </c>
      <c r="AZ25" s="111" t="s">
        <v>7996</v>
      </c>
      <c r="BA25" s="111" t="s">
        <v>8005</v>
      </c>
      <c r="BB25" s="111" t="s">
        <v>7998</v>
      </c>
      <c r="BC25" s="111" t="s">
        <v>7998</v>
      </c>
      <c r="BD25" s="111" t="s">
        <v>8006</v>
      </c>
      <c r="BE25" s="111" t="s">
        <v>7997</v>
      </c>
      <c r="BF25" s="111" t="s">
        <v>7997</v>
      </c>
      <c r="BG25" s="111" t="s">
        <v>7999</v>
      </c>
      <c r="BH25" s="111" t="s">
        <v>8003</v>
      </c>
      <c r="BI25" s="111" t="s">
        <v>7997</v>
      </c>
      <c r="BJ25" s="111" t="s">
        <v>8002</v>
      </c>
      <c r="BK25" s="111" t="s">
        <v>7998</v>
      </c>
      <c r="BL25" s="111" t="s">
        <v>7996</v>
      </c>
      <c r="BM25" s="111" t="s">
        <v>8004</v>
      </c>
      <c r="BN25" s="111" t="s">
        <v>8000</v>
      </c>
      <c r="BO25" s="111" t="s">
        <v>8007</v>
      </c>
      <c r="BP25" s="111" t="s">
        <v>8003</v>
      </c>
      <c r="BQ25" s="111" t="s">
        <v>7996</v>
      </c>
      <c r="BR25" s="111" t="s">
        <v>7998</v>
      </c>
      <c r="BS25" s="111" t="s">
        <v>7997</v>
      </c>
      <c r="BT25" s="111" t="s">
        <v>8003</v>
      </c>
      <c r="BU25" s="111" t="s">
        <v>7996</v>
      </c>
      <c r="BV25" s="111" t="s">
        <v>8003</v>
      </c>
      <c r="BW25" s="111" t="s">
        <v>7415</v>
      </c>
      <c r="BX25" s="111" t="s">
        <v>7996</v>
      </c>
      <c r="BY25" s="111" t="s">
        <v>7998</v>
      </c>
      <c r="BZ25" s="111" t="s">
        <v>8005</v>
      </c>
      <c r="CA25" s="111" t="s">
        <v>8000</v>
      </c>
      <c r="CB25" s="111" t="s">
        <v>7996</v>
      </c>
      <c r="CC25" s="111" t="s">
        <v>7996</v>
      </c>
      <c r="CD25" s="111" t="s">
        <v>8004</v>
      </c>
      <c r="CE25" s="111" t="s">
        <v>8007</v>
      </c>
      <c r="CF25" s="111" t="s">
        <v>7998</v>
      </c>
      <c r="CG25" s="111" t="s">
        <v>8003</v>
      </c>
      <c r="CH25" s="111" t="s">
        <v>7996</v>
      </c>
      <c r="CI25" s="111" t="s">
        <v>7996</v>
      </c>
      <c r="CJ25" s="111" t="s">
        <v>8006</v>
      </c>
      <c r="CK25" s="111" t="s">
        <v>8008</v>
      </c>
      <c r="CL25" s="111" t="s">
        <v>8009</v>
      </c>
      <c r="CM25" s="111" t="s">
        <v>8006</v>
      </c>
      <c r="CN25" s="111" t="s">
        <v>7415</v>
      </c>
      <c r="CO25" s="111" t="s">
        <v>7996</v>
      </c>
      <c r="CP25" s="111" t="s">
        <v>7996</v>
      </c>
      <c r="CQ25" s="111" t="s">
        <v>8004</v>
      </c>
      <c r="CR25" s="111" t="s">
        <v>8010</v>
      </c>
      <c r="CS25" s="111" t="s">
        <v>7997</v>
      </c>
      <c r="CT25" s="111" t="s">
        <v>7997</v>
      </c>
      <c r="CU25" s="111" t="s">
        <v>8002</v>
      </c>
      <c r="CV25" s="111" t="s">
        <v>7415</v>
      </c>
      <c r="CW25" s="111" t="s">
        <v>7415</v>
      </c>
      <c r="CX25" s="111" t="s">
        <v>8011</v>
      </c>
      <c r="CY25" s="111" t="s">
        <v>7996</v>
      </c>
      <c r="CZ25" s="111" t="s">
        <v>7997</v>
      </c>
      <c r="DA25" s="111" t="s">
        <v>8004</v>
      </c>
      <c r="DB25" s="111" t="s">
        <v>7415</v>
      </c>
      <c r="DC25" s="111" t="s">
        <v>7996</v>
      </c>
      <c r="DD25" s="111" t="s">
        <v>7996</v>
      </c>
      <c r="DE25" s="111" t="s">
        <v>8005</v>
      </c>
      <c r="DF25" s="111" t="s">
        <v>8012</v>
      </c>
      <c r="DG25" s="111" t="s">
        <v>7996</v>
      </c>
      <c r="DH25" s="111" t="s">
        <v>8007</v>
      </c>
      <c r="DI25" s="111" t="s">
        <v>8006</v>
      </c>
      <c r="DJ25" s="111" t="s">
        <v>7415</v>
      </c>
      <c r="DK25" s="111" t="s">
        <v>8002</v>
      </c>
      <c r="DL25" s="111" t="s">
        <v>8004</v>
      </c>
      <c r="DM25" s="111" t="s">
        <v>7996</v>
      </c>
      <c r="DN25" s="111" t="s">
        <v>7996</v>
      </c>
      <c r="DO25" s="111" t="s">
        <v>7996</v>
      </c>
      <c r="DP25" s="111" t="s">
        <v>7996</v>
      </c>
      <c r="DQ25" s="111" t="s">
        <v>8002</v>
      </c>
      <c r="DR25" s="111" t="s">
        <v>7415</v>
      </c>
      <c r="DS25" s="111" t="s">
        <v>7996</v>
      </c>
      <c r="DT25" s="111" t="s">
        <v>7996</v>
      </c>
      <c r="DU25" s="111" t="s">
        <v>7996</v>
      </c>
      <c r="DV25" s="111" t="s">
        <v>8013</v>
      </c>
      <c r="DW25" s="111" t="s">
        <v>7415</v>
      </c>
      <c r="DX25" s="111" t="s">
        <v>7996</v>
      </c>
      <c r="DY25" s="111" t="s">
        <v>7996</v>
      </c>
      <c r="DZ25" s="111" t="s">
        <v>7997</v>
      </c>
      <c r="EA25" s="111" t="s">
        <v>7996</v>
      </c>
      <c r="EB25" s="111" t="s">
        <v>7996</v>
      </c>
      <c r="EC25" s="111" t="s">
        <v>7996</v>
      </c>
      <c r="ED25" s="111" t="s">
        <v>7996</v>
      </c>
      <c r="EE25" s="111" t="s">
        <v>8001</v>
      </c>
      <c r="EF25" s="111" t="s">
        <v>7996</v>
      </c>
      <c r="EG25" s="111" t="s">
        <v>7996</v>
      </c>
      <c r="EH25" s="111" t="s">
        <v>8006</v>
      </c>
      <c r="EI25" s="111" t="s">
        <v>7996</v>
      </c>
      <c r="EJ25" s="111" t="s">
        <v>7415</v>
      </c>
      <c r="EK25" s="111" t="s">
        <v>7998</v>
      </c>
      <c r="EL25" s="111" t="s">
        <v>7997</v>
      </c>
      <c r="EM25" s="111" t="s">
        <v>7996</v>
      </c>
      <c r="EN25" s="111" t="s">
        <v>8014</v>
      </c>
    </row>
    <row r="26" spans="1:144">
      <c r="D26" s="98" t="s">
        <v>8015</v>
      </c>
      <c r="E26" s="98"/>
      <c r="F26" s="108" t="s">
        <v>8016</v>
      </c>
      <c r="G26" s="98"/>
      <c r="I26" s="111" t="s">
        <v>8017</v>
      </c>
      <c r="J26" s="111" t="s">
        <v>8018</v>
      </c>
      <c r="K26" s="111" t="s">
        <v>8017</v>
      </c>
      <c r="L26" s="111" t="s">
        <v>8017</v>
      </c>
      <c r="M26" s="111" t="s">
        <v>8017</v>
      </c>
      <c r="N26" s="111" t="s">
        <v>8017</v>
      </c>
      <c r="O26" s="111" t="s">
        <v>8017</v>
      </c>
      <c r="P26" s="111" t="s">
        <v>8017</v>
      </c>
      <c r="Q26" s="111" t="s">
        <v>8019</v>
      </c>
      <c r="R26" s="111" t="s">
        <v>8017</v>
      </c>
      <c r="S26" s="111" t="s">
        <v>8017</v>
      </c>
      <c r="T26" s="111" t="s">
        <v>8017</v>
      </c>
      <c r="U26" s="111" t="s">
        <v>8017</v>
      </c>
      <c r="V26" s="111" t="s">
        <v>8020</v>
      </c>
      <c r="W26" s="111" t="s">
        <v>8017</v>
      </c>
      <c r="X26" s="111" t="s">
        <v>8017</v>
      </c>
      <c r="Y26" s="111" t="s">
        <v>8017</v>
      </c>
      <c r="Z26" s="111" t="s">
        <v>8017</v>
      </c>
      <c r="AA26" s="111" t="s">
        <v>8017</v>
      </c>
      <c r="AB26" s="111" t="s">
        <v>8019</v>
      </c>
      <c r="AC26" s="111" t="s">
        <v>8017</v>
      </c>
      <c r="AD26" s="111" t="s">
        <v>8017</v>
      </c>
      <c r="AE26" s="111" t="s">
        <v>8017</v>
      </c>
      <c r="AF26" s="111" t="s">
        <v>8017</v>
      </c>
      <c r="AG26" s="111" t="s">
        <v>8021</v>
      </c>
      <c r="AH26" s="111" t="s">
        <v>8017</v>
      </c>
      <c r="AI26" s="111" t="s">
        <v>8020</v>
      </c>
      <c r="AJ26" s="111" t="s">
        <v>8017</v>
      </c>
      <c r="AK26" s="111" t="s">
        <v>8017</v>
      </c>
      <c r="AL26" s="111" t="s">
        <v>8017</v>
      </c>
      <c r="AM26" s="111" t="s">
        <v>8017</v>
      </c>
      <c r="AN26" s="111" t="s">
        <v>8022</v>
      </c>
      <c r="AO26" s="111" t="s">
        <v>8017</v>
      </c>
      <c r="AP26" s="111" t="s">
        <v>8017</v>
      </c>
      <c r="AQ26" s="111" t="s">
        <v>8017</v>
      </c>
      <c r="AR26" s="111" t="s">
        <v>8017</v>
      </c>
      <c r="AS26" s="111" t="s">
        <v>8017</v>
      </c>
      <c r="AT26" s="111" t="s">
        <v>8017</v>
      </c>
      <c r="AU26" s="111" t="s">
        <v>8017</v>
      </c>
      <c r="AV26" s="111" t="s">
        <v>8017</v>
      </c>
      <c r="AW26" s="111" t="s">
        <v>8017</v>
      </c>
      <c r="AX26" s="111" t="s">
        <v>8017</v>
      </c>
      <c r="AY26" s="111" t="s">
        <v>8023</v>
      </c>
      <c r="AZ26" s="111" t="s">
        <v>8020</v>
      </c>
      <c r="BA26" s="111" t="s">
        <v>8017</v>
      </c>
      <c r="BB26" s="111" t="s">
        <v>8017</v>
      </c>
      <c r="BC26" s="111" t="s">
        <v>8019</v>
      </c>
      <c r="BD26" s="111" t="s">
        <v>8017</v>
      </c>
      <c r="BE26" s="111" t="s">
        <v>8017</v>
      </c>
      <c r="BF26" s="111" t="s">
        <v>8017</v>
      </c>
      <c r="BG26" s="111" t="s">
        <v>8017</v>
      </c>
      <c r="BH26" s="111" t="s">
        <v>8017</v>
      </c>
      <c r="BI26" s="111" t="s">
        <v>8017</v>
      </c>
      <c r="BJ26" s="111" t="s">
        <v>8017</v>
      </c>
      <c r="BK26" s="111" t="s">
        <v>8017</v>
      </c>
      <c r="BL26" s="111" t="s">
        <v>8017</v>
      </c>
      <c r="BM26" s="111" t="s">
        <v>8017</v>
      </c>
      <c r="BN26" s="111" t="s">
        <v>8017</v>
      </c>
      <c r="BO26" s="111" t="s">
        <v>8017</v>
      </c>
      <c r="BP26" s="111" t="s">
        <v>8017</v>
      </c>
      <c r="BQ26" s="111" t="s">
        <v>8020</v>
      </c>
      <c r="BR26" s="111" t="s">
        <v>8017</v>
      </c>
      <c r="BS26" s="111" t="s">
        <v>8017</v>
      </c>
      <c r="BT26" s="111" t="s">
        <v>8017</v>
      </c>
      <c r="BU26" s="111" t="s">
        <v>8022</v>
      </c>
      <c r="BV26" s="111" t="s">
        <v>8017</v>
      </c>
      <c r="BW26" s="111" t="s">
        <v>8017</v>
      </c>
      <c r="BX26" s="111" t="s">
        <v>8017</v>
      </c>
      <c r="BY26" s="111" t="s">
        <v>8017</v>
      </c>
      <c r="BZ26" s="111" t="s">
        <v>8017</v>
      </c>
      <c r="CA26" s="111" t="s">
        <v>8017</v>
      </c>
      <c r="CB26" s="111" t="s">
        <v>8017</v>
      </c>
      <c r="CC26" s="111" t="s">
        <v>8024</v>
      </c>
      <c r="CD26" s="111" t="s">
        <v>8017</v>
      </c>
      <c r="CE26" s="111" t="s">
        <v>8017</v>
      </c>
      <c r="CF26" s="111" t="s">
        <v>8017</v>
      </c>
      <c r="CG26" s="111" t="s">
        <v>8020</v>
      </c>
      <c r="CH26" s="111" t="s">
        <v>8020</v>
      </c>
      <c r="CI26" s="111" t="s">
        <v>8017</v>
      </c>
      <c r="CJ26" s="111" t="s">
        <v>8020</v>
      </c>
      <c r="CK26" s="111" t="s">
        <v>8017</v>
      </c>
      <c r="CL26" s="111" t="s">
        <v>8017</v>
      </c>
      <c r="CM26" s="111" t="s">
        <v>8020</v>
      </c>
      <c r="CN26" s="111" t="s">
        <v>8017</v>
      </c>
      <c r="CO26" s="111" t="s">
        <v>8017</v>
      </c>
      <c r="CP26" s="111" t="s">
        <v>8017</v>
      </c>
      <c r="CQ26" s="111" t="s">
        <v>8017</v>
      </c>
      <c r="CR26" s="111" t="s">
        <v>8017</v>
      </c>
      <c r="CS26" s="111" t="s">
        <v>8017</v>
      </c>
      <c r="CT26" s="111" t="s">
        <v>8019</v>
      </c>
      <c r="CU26" s="111" t="s">
        <v>8017</v>
      </c>
      <c r="CV26" s="111" t="s">
        <v>8025</v>
      </c>
      <c r="CW26" s="111" t="s">
        <v>8017</v>
      </c>
      <c r="CX26" s="111" t="s">
        <v>8017</v>
      </c>
      <c r="CY26" s="111" t="s">
        <v>8017</v>
      </c>
      <c r="CZ26" s="111" t="s">
        <v>8017</v>
      </c>
      <c r="DA26" s="111" t="s">
        <v>8017</v>
      </c>
      <c r="DB26" s="111" t="s">
        <v>8017</v>
      </c>
      <c r="DC26" s="111" t="s">
        <v>8017</v>
      </c>
      <c r="DD26" s="111" t="s">
        <v>8017</v>
      </c>
      <c r="DE26" s="111" t="s">
        <v>8019</v>
      </c>
      <c r="DF26" s="111" t="s">
        <v>8017</v>
      </c>
      <c r="DG26" s="111" t="s">
        <v>8017</v>
      </c>
      <c r="DH26" s="111" t="s">
        <v>8017</v>
      </c>
      <c r="DI26" s="111" t="s">
        <v>8017</v>
      </c>
      <c r="DJ26" s="111" t="s">
        <v>8017</v>
      </c>
      <c r="DK26" s="111" t="s">
        <v>8017</v>
      </c>
      <c r="DL26" s="111" t="s">
        <v>8020</v>
      </c>
      <c r="DM26" s="111" t="s">
        <v>8017</v>
      </c>
      <c r="DN26" s="111" t="s">
        <v>8026</v>
      </c>
      <c r="DO26" s="111" t="s">
        <v>8017</v>
      </c>
      <c r="DP26" s="111" t="s">
        <v>8017</v>
      </c>
      <c r="DQ26" s="111" t="s">
        <v>8017</v>
      </c>
      <c r="DR26" s="111" t="s">
        <v>8023</v>
      </c>
      <c r="DS26" s="111" t="s">
        <v>8020</v>
      </c>
      <c r="DT26" s="111" t="s">
        <v>8017</v>
      </c>
      <c r="DU26" s="111" t="s">
        <v>8017</v>
      </c>
      <c r="DV26" s="111" t="s">
        <v>8017</v>
      </c>
      <c r="DW26" s="111" t="s">
        <v>8024</v>
      </c>
      <c r="DX26" s="111" t="s">
        <v>8017</v>
      </c>
      <c r="DY26" s="111" t="s">
        <v>8017</v>
      </c>
      <c r="DZ26" s="111" t="s">
        <v>8017</v>
      </c>
      <c r="EA26" s="111" t="s">
        <v>8017</v>
      </c>
      <c r="EB26" s="111" t="s">
        <v>8017</v>
      </c>
      <c r="EC26" s="111" t="s">
        <v>8017</v>
      </c>
      <c r="ED26" s="111" t="s">
        <v>8017</v>
      </c>
      <c r="EE26" s="111" t="s">
        <v>8017</v>
      </c>
      <c r="EF26" s="111" t="s">
        <v>8024</v>
      </c>
      <c r="EG26" s="111" t="s">
        <v>8017</v>
      </c>
      <c r="EH26" s="111" t="s">
        <v>8017</v>
      </c>
      <c r="EI26" s="111" t="s">
        <v>8017</v>
      </c>
      <c r="EJ26" s="111" t="s">
        <v>8027</v>
      </c>
      <c r="EK26" s="111" t="s">
        <v>8017</v>
      </c>
      <c r="EL26" s="111" t="s">
        <v>8017</v>
      </c>
      <c r="EM26" s="111" t="s">
        <v>8017</v>
      </c>
      <c r="EN26" s="111" t="s">
        <v>8017</v>
      </c>
    </row>
    <row r="27" spans="1:144">
      <c r="D27" s="81" t="s">
        <v>8028</v>
      </c>
      <c r="F27" s="108" t="s">
        <v>8029</v>
      </c>
      <c r="G27" s="108"/>
      <c r="H27" s="110"/>
      <c r="I27" s="111">
        <v>1</v>
      </c>
      <c r="J27" s="111">
        <v>1</v>
      </c>
      <c r="K27" s="111">
        <v>1</v>
      </c>
      <c r="L27" s="111">
        <v>1</v>
      </c>
      <c r="M27" s="111">
        <v>1</v>
      </c>
      <c r="N27" s="111">
        <v>1</v>
      </c>
      <c r="O27" s="111">
        <v>1</v>
      </c>
      <c r="P27" s="111">
        <v>1</v>
      </c>
      <c r="Q27" s="111">
        <v>1</v>
      </c>
      <c r="R27" s="111">
        <v>1</v>
      </c>
      <c r="S27" s="111">
        <v>1</v>
      </c>
      <c r="T27" s="111">
        <v>1</v>
      </c>
      <c r="U27" s="111">
        <v>1</v>
      </c>
      <c r="V27" s="111">
        <v>1</v>
      </c>
      <c r="W27" s="111">
        <v>1</v>
      </c>
      <c r="X27" s="111">
        <v>1</v>
      </c>
      <c r="Y27" s="111">
        <v>1</v>
      </c>
      <c r="Z27" s="111">
        <v>1</v>
      </c>
      <c r="AA27" s="111">
        <v>1</v>
      </c>
      <c r="AB27" s="111">
        <v>1</v>
      </c>
      <c r="AC27" s="111">
        <v>1</v>
      </c>
      <c r="AD27" s="111">
        <v>1</v>
      </c>
      <c r="AE27" s="111">
        <v>1</v>
      </c>
      <c r="AF27" s="111">
        <v>1</v>
      </c>
      <c r="AG27" s="111">
        <v>1</v>
      </c>
      <c r="AH27" s="111">
        <v>1</v>
      </c>
      <c r="AI27" s="111">
        <v>1</v>
      </c>
      <c r="AJ27" s="111">
        <v>1</v>
      </c>
      <c r="AK27" s="111">
        <v>1</v>
      </c>
      <c r="AL27" s="111">
        <v>1</v>
      </c>
      <c r="AM27" s="111">
        <v>1</v>
      </c>
      <c r="AN27" s="111">
        <v>1</v>
      </c>
      <c r="AO27" s="111">
        <v>1</v>
      </c>
      <c r="AP27" s="111">
        <v>1</v>
      </c>
      <c r="AQ27" s="111">
        <v>1</v>
      </c>
      <c r="AR27" s="111">
        <v>1</v>
      </c>
      <c r="AS27" s="111">
        <v>1</v>
      </c>
      <c r="AT27" s="111">
        <v>1</v>
      </c>
      <c r="AU27" s="111">
        <v>1</v>
      </c>
      <c r="AV27" s="111">
        <v>1</v>
      </c>
      <c r="AW27" s="111">
        <v>1</v>
      </c>
      <c r="AX27" s="111">
        <v>1</v>
      </c>
      <c r="AY27" s="111">
        <v>1</v>
      </c>
      <c r="AZ27" s="111">
        <v>1</v>
      </c>
      <c r="BA27" s="111">
        <v>1</v>
      </c>
      <c r="BB27" s="111">
        <v>1</v>
      </c>
      <c r="BC27" s="111">
        <v>1</v>
      </c>
      <c r="BD27" s="111">
        <v>1</v>
      </c>
      <c r="BE27" s="111">
        <v>1</v>
      </c>
      <c r="BF27" s="111">
        <v>1</v>
      </c>
      <c r="BG27" s="111">
        <v>1</v>
      </c>
      <c r="BH27" s="111">
        <v>1</v>
      </c>
      <c r="BI27" s="111">
        <v>1</v>
      </c>
      <c r="BJ27" s="111">
        <v>1</v>
      </c>
      <c r="BK27" s="111">
        <v>1</v>
      </c>
      <c r="BL27" s="111">
        <v>1</v>
      </c>
      <c r="BM27" s="111">
        <v>1</v>
      </c>
      <c r="BN27" s="111">
        <v>1</v>
      </c>
      <c r="BO27" s="111">
        <v>1</v>
      </c>
      <c r="BP27" s="111">
        <v>1</v>
      </c>
      <c r="BQ27" s="111">
        <v>1</v>
      </c>
      <c r="BR27" s="111">
        <v>1</v>
      </c>
      <c r="BS27" s="111">
        <v>1</v>
      </c>
      <c r="BT27" s="111">
        <v>1</v>
      </c>
      <c r="BU27" s="111">
        <v>1</v>
      </c>
      <c r="BV27" s="111">
        <v>1</v>
      </c>
      <c r="BW27" s="111">
        <v>1</v>
      </c>
      <c r="BX27" s="111">
        <v>1</v>
      </c>
      <c r="BY27" s="111">
        <v>1</v>
      </c>
      <c r="BZ27" s="111">
        <v>1</v>
      </c>
      <c r="CA27" s="111">
        <v>1</v>
      </c>
      <c r="CB27" s="111">
        <v>1</v>
      </c>
      <c r="CC27" s="111">
        <v>1</v>
      </c>
      <c r="CD27" s="111">
        <v>1</v>
      </c>
      <c r="CE27" s="111">
        <v>1</v>
      </c>
      <c r="CF27" s="111">
        <v>1</v>
      </c>
      <c r="CG27" s="111">
        <v>1</v>
      </c>
      <c r="CH27" s="111">
        <v>1</v>
      </c>
      <c r="CI27" s="111">
        <v>1</v>
      </c>
      <c r="CJ27" s="111">
        <v>1</v>
      </c>
      <c r="CK27" s="111">
        <v>1</v>
      </c>
      <c r="CL27" s="111">
        <v>1</v>
      </c>
      <c r="CM27" s="111">
        <v>1</v>
      </c>
      <c r="CN27" s="111">
        <v>1</v>
      </c>
      <c r="CO27" s="111">
        <v>1</v>
      </c>
      <c r="CP27" s="111">
        <v>1</v>
      </c>
      <c r="CQ27" s="111">
        <v>1</v>
      </c>
      <c r="CR27" s="111">
        <v>1</v>
      </c>
      <c r="CS27" s="111">
        <v>1</v>
      </c>
      <c r="CT27" s="111">
        <v>1</v>
      </c>
      <c r="CU27" s="111">
        <v>1</v>
      </c>
      <c r="CV27" s="111">
        <v>1</v>
      </c>
      <c r="CW27" s="111">
        <v>1</v>
      </c>
      <c r="CX27" s="111">
        <v>1</v>
      </c>
      <c r="CY27" s="111">
        <v>1</v>
      </c>
      <c r="CZ27" s="111">
        <v>1</v>
      </c>
      <c r="DA27" s="111">
        <v>1</v>
      </c>
      <c r="DB27" s="111">
        <v>1</v>
      </c>
      <c r="DC27" s="111">
        <v>1</v>
      </c>
      <c r="DD27" s="111">
        <v>1</v>
      </c>
      <c r="DE27" s="111">
        <v>1</v>
      </c>
      <c r="DF27" s="111">
        <v>1</v>
      </c>
      <c r="DG27" s="111">
        <v>1</v>
      </c>
      <c r="DH27" s="111">
        <v>1</v>
      </c>
      <c r="DI27" s="111">
        <v>1</v>
      </c>
      <c r="DJ27" s="111">
        <v>1</v>
      </c>
      <c r="DK27" s="111">
        <v>1</v>
      </c>
      <c r="DL27" s="111">
        <v>1</v>
      </c>
      <c r="DM27" s="111">
        <v>1</v>
      </c>
      <c r="DN27" s="111">
        <v>1</v>
      </c>
      <c r="DO27" s="111">
        <v>1</v>
      </c>
      <c r="DP27" s="111">
        <v>1</v>
      </c>
      <c r="DQ27" s="111">
        <v>1</v>
      </c>
      <c r="DR27" s="111">
        <v>1</v>
      </c>
      <c r="DS27" s="111">
        <v>1</v>
      </c>
      <c r="DT27" s="111">
        <v>1</v>
      </c>
      <c r="DU27" s="111">
        <v>1</v>
      </c>
      <c r="DV27" s="111">
        <v>1</v>
      </c>
      <c r="DW27" s="111">
        <v>1</v>
      </c>
      <c r="DX27" s="111">
        <v>1</v>
      </c>
      <c r="DY27" s="111">
        <v>1</v>
      </c>
      <c r="DZ27" s="111">
        <v>1</v>
      </c>
      <c r="EA27" s="111">
        <v>1</v>
      </c>
      <c r="EB27" s="111">
        <v>1</v>
      </c>
      <c r="EC27" s="111">
        <v>1</v>
      </c>
      <c r="ED27" s="111">
        <v>1</v>
      </c>
      <c r="EE27" s="111">
        <v>1</v>
      </c>
      <c r="EF27" s="111">
        <v>1</v>
      </c>
      <c r="EG27" s="111">
        <v>1</v>
      </c>
      <c r="EH27" s="111">
        <v>1</v>
      </c>
      <c r="EI27" s="111">
        <v>1</v>
      </c>
      <c r="EJ27" s="111">
        <v>1</v>
      </c>
      <c r="EK27" s="111">
        <v>1</v>
      </c>
      <c r="EL27" s="111">
        <v>1</v>
      </c>
      <c r="EM27" s="111">
        <v>1</v>
      </c>
      <c r="EN27" s="111">
        <v>1</v>
      </c>
    </row>
    <row r="28" spans="1:144">
      <c r="D28" s="98"/>
      <c r="F28" s="104"/>
      <c r="G28" s="98"/>
    </row>
    <row r="29" spans="1:144">
      <c r="B29" s="99" t="s">
        <v>8030</v>
      </c>
      <c r="C29" s="114"/>
      <c r="D29" s="114"/>
      <c r="E29" s="114"/>
      <c r="F29" s="115"/>
      <c r="G29" s="116"/>
      <c r="H29" s="117"/>
      <c r="I29" s="114"/>
      <c r="J29" s="114"/>
      <c r="K29" s="114"/>
      <c r="L29" s="114"/>
      <c r="M29" s="114"/>
      <c r="N29" s="114"/>
      <c r="O29" s="114"/>
      <c r="P29" s="114"/>
      <c r="Q29" s="114"/>
      <c r="R29" s="114"/>
      <c r="S29" s="114"/>
      <c r="T29" s="114"/>
      <c r="U29" s="114"/>
      <c r="V29" s="114"/>
      <c r="W29" s="114"/>
      <c r="X29" s="114"/>
      <c r="Y29" s="114"/>
      <c r="Z29" s="114"/>
      <c r="AA29" s="114"/>
      <c r="AB29" s="114"/>
      <c r="AC29" s="114"/>
      <c r="AD29" s="114"/>
      <c r="AE29" s="114"/>
      <c r="AF29" s="114"/>
      <c r="AG29" s="114"/>
      <c r="AH29" s="114"/>
      <c r="AI29" s="114"/>
      <c r="AJ29" s="114"/>
      <c r="AK29" s="114"/>
      <c r="AL29" s="114"/>
      <c r="AM29" s="114"/>
      <c r="AN29" s="114"/>
      <c r="AO29" s="114"/>
      <c r="AP29" s="114"/>
      <c r="AQ29" s="114"/>
      <c r="AR29" s="114"/>
      <c r="AS29" s="114"/>
      <c r="AT29" s="114"/>
      <c r="AU29" s="114"/>
      <c r="AV29" s="114"/>
      <c r="AW29" s="114"/>
      <c r="AX29" s="114"/>
      <c r="AY29" s="114"/>
      <c r="AZ29" s="114"/>
      <c r="BA29" s="114"/>
      <c r="BB29" s="114"/>
      <c r="BC29" s="114"/>
      <c r="BD29" s="114"/>
      <c r="BE29" s="114"/>
      <c r="BF29" s="114"/>
      <c r="BG29" s="114"/>
      <c r="BH29" s="114"/>
      <c r="BI29" s="114"/>
      <c r="BJ29" s="114"/>
      <c r="BK29" s="114"/>
      <c r="BL29" s="114"/>
      <c r="BM29" s="114"/>
      <c r="BN29" s="114"/>
      <c r="BO29" s="114"/>
      <c r="BP29" s="114"/>
      <c r="BQ29" s="114"/>
      <c r="BR29" s="114"/>
      <c r="BS29" s="114"/>
      <c r="BT29" s="114"/>
      <c r="BU29" s="114"/>
      <c r="BV29" s="114"/>
      <c r="BW29" s="114"/>
      <c r="BX29" s="114"/>
      <c r="BY29" s="114"/>
      <c r="BZ29" s="114"/>
      <c r="CA29" s="114"/>
      <c r="CB29" s="114"/>
      <c r="CC29" s="114"/>
      <c r="CD29" s="114"/>
      <c r="CE29" s="114"/>
      <c r="CF29" s="114"/>
      <c r="CG29" s="114"/>
      <c r="CH29" s="114"/>
      <c r="CI29" s="114"/>
      <c r="CJ29" s="114"/>
      <c r="CK29" s="114"/>
      <c r="CL29" s="114"/>
      <c r="CM29" s="114"/>
      <c r="CN29" s="114"/>
      <c r="CO29" s="114"/>
      <c r="CP29" s="114"/>
      <c r="CQ29" s="114"/>
      <c r="CR29" s="114"/>
      <c r="CS29" s="114"/>
      <c r="CT29" s="114"/>
      <c r="CU29" s="114"/>
      <c r="CV29" s="114"/>
      <c r="CW29" s="114"/>
      <c r="CX29" s="114"/>
      <c r="CY29" s="114"/>
      <c r="CZ29" s="114"/>
      <c r="DA29" s="114"/>
      <c r="DB29" s="114"/>
      <c r="DC29" s="114"/>
      <c r="DD29" s="114"/>
      <c r="DE29" s="114"/>
      <c r="DF29" s="114"/>
      <c r="DG29" s="114"/>
      <c r="DH29" s="114"/>
      <c r="DI29" s="114"/>
      <c r="DJ29" s="114"/>
      <c r="DK29" s="114"/>
      <c r="DL29" s="114"/>
      <c r="DM29" s="114"/>
      <c r="DN29" s="114"/>
      <c r="DO29" s="114"/>
      <c r="DP29" s="114"/>
      <c r="DQ29" s="114"/>
      <c r="DR29" s="114"/>
      <c r="DS29" s="114"/>
      <c r="DT29" s="114"/>
      <c r="DU29" s="114"/>
      <c r="DV29" s="114"/>
      <c r="DW29" s="114"/>
      <c r="DX29" s="114"/>
      <c r="DY29" s="114"/>
      <c r="DZ29" s="114"/>
      <c r="EA29" s="114"/>
      <c r="EB29" s="114"/>
      <c r="EC29" s="114"/>
      <c r="ED29" s="114"/>
      <c r="EE29" s="114"/>
      <c r="EF29" s="114"/>
      <c r="EG29" s="114"/>
      <c r="EH29" s="114"/>
      <c r="EI29" s="114"/>
      <c r="EJ29" s="114"/>
      <c r="EK29" s="114"/>
      <c r="EL29" s="114"/>
      <c r="EM29" s="114"/>
      <c r="EN29" s="114"/>
    </row>
    <row r="30" spans="1:144">
      <c r="B30" s="89" t="s">
        <v>8031</v>
      </c>
      <c r="C30" s="118" t="s">
        <v>8032</v>
      </c>
      <c r="D30" s="119"/>
      <c r="E30" s="119"/>
      <c r="F30" s="120"/>
      <c r="G30" s="121"/>
      <c r="H30" s="122"/>
      <c r="I30" s="119"/>
      <c r="J30" s="119"/>
      <c r="K30" s="119"/>
      <c r="L30" s="119"/>
      <c r="M30" s="119"/>
      <c r="N30" s="119"/>
      <c r="O30" s="119"/>
      <c r="P30" s="119"/>
      <c r="Q30" s="119"/>
      <c r="R30" s="119"/>
      <c r="S30" s="119"/>
      <c r="T30" s="119"/>
      <c r="U30" s="119"/>
      <c r="V30" s="119"/>
      <c r="W30" s="119"/>
      <c r="X30" s="119"/>
      <c r="Y30" s="119"/>
      <c r="Z30" s="119"/>
      <c r="AA30" s="119"/>
      <c r="AB30" s="119"/>
      <c r="AC30" s="119"/>
      <c r="AD30" s="119"/>
      <c r="AE30" s="119"/>
      <c r="AF30" s="119"/>
      <c r="AG30" s="119"/>
      <c r="AH30" s="119"/>
      <c r="AI30" s="119"/>
      <c r="AJ30" s="119"/>
      <c r="AK30" s="119"/>
      <c r="AL30" s="119"/>
      <c r="AM30" s="119"/>
      <c r="AN30" s="119"/>
      <c r="AO30" s="119"/>
      <c r="AP30" s="119"/>
      <c r="AQ30" s="119"/>
      <c r="AR30" s="119"/>
      <c r="AS30" s="119"/>
      <c r="AT30" s="119"/>
      <c r="AU30" s="119"/>
      <c r="AV30" s="119"/>
      <c r="AW30" s="119"/>
      <c r="AX30" s="119"/>
      <c r="AY30" s="119"/>
      <c r="AZ30" s="119"/>
      <c r="BA30" s="119"/>
      <c r="BB30" s="119"/>
      <c r="BC30" s="119"/>
      <c r="BD30" s="119"/>
      <c r="BE30" s="119"/>
      <c r="BF30" s="119"/>
      <c r="BG30" s="119"/>
      <c r="BH30" s="119"/>
      <c r="BI30" s="119"/>
      <c r="BJ30" s="119"/>
      <c r="BK30" s="119"/>
      <c r="BL30" s="119"/>
      <c r="BM30" s="119"/>
      <c r="BN30" s="119"/>
      <c r="BO30" s="119"/>
      <c r="BP30" s="119"/>
      <c r="BQ30" s="119"/>
      <c r="BR30" s="119"/>
      <c r="BS30" s="119"/>
      <c r="BT30" s="119"/>
      <c r="BU30" s="119"/>
      <c r="BV30" s="119"/>
      <c r="BW30" s="119"/>
      <c r="BX30" s="119"/>
      <c r="BY30" s="119"/>
      <c r="BZ30" s="119"/>
      <c r="CA30" s="119"/>
      <c r="CB30" s="119"/>
      <c r="CC30" s="119"/>
      <c r="CD30" s="119"/>
      <c r="CE30" s="119"/>
      <c r="CF30" s="119"/>
      <c r="CG30" s="119"/>
      <c r="CH30" s="119"/>
      <c r="CI30" s="119"/>
      <c r="CJ30" s="119"/>
      <c r="CK30" s="119"/>
      <c r="CL30" s="119"/>
      <c r="CM30" s="119"/>
      <c r="CN30" s="119"/>
      <c r="CO30" s="119"/>
      <c r="CP30" s="119"/>
      <c r="CQ30" s="119"/>
      <c r="CR30" s="119"/>
      <c r="CS30" s="119"/>
      <c r="CT30" s="119"/>
      <c r="CU30" s="119"/>
      <c r="CV30" s="119"/>
      <c r="CW30" s="119"/>
      <c r="CX30" s="119"/>
      <c r="CY30" s="119"/>
      <c r="CZ30" s="119"/>
      <c r="DA30" s="119"/>
      <c r="DB30" s="119"/>
      <c r="DC30" s="119"/>
      <c r="DD30" s="119"/>
      <c r="DE30" s="119"/>
      <c r="DF30" s="119"/>
      <c r="DG30" s="119"/>
      <c r="DH30" s="119"/>
      <c r="DI30" s="119"/>
      <c r="DJ30" s="119"/>
      <c r="DK30" s="119"/>
      <c r="DL30" s="119"/>
      <c r="DM30" s="119"/>
      <c r="DN30" s="119"/>
      <c r="DO30" s="119"/>
      <c r="DP30" s="119"/>
      <c r="DQ30" s="119"/>
      <c r="DR30" s="119"/>
      <c r="DS30" s="119"/>
      <c r="DT30" s="119"/>
      <c r="DU30" s="119"/>
      <c r="DV30" s="119"/>
      <c r="DW30" s="119"/>
      <c r="DX30" s="119"/>
      <c r="DY30" s="119"/>
      <c r="DZ30" s="119"/>
      <c r="EA30" s="119"/>
      <c r="EB30" s="119"/>
      <c r="EC30" s="119"/>
      <c r="ED30" s="119"/>
      <c r="EE30" s="119"/>
      <c r="EF30" s="119"/>
      <c r="EG30" s="119"/>
      <c r="EH30" s="119"/>
      <c r="EI30" s="119"/>
      <c r="EJ30" s="119"/>
      <c r="EK30" s="119"/>
      <c r="EL30" s="119"/>
      <c r="EM30" s="119"/>
      <c r="EN30" s="119"/>
    </row>
    <row r="31" spans="1:144">
      <c r="C31" s="98"/>
      <c r="D31" s="123" t="s">
        <v>8033</v>
      </c>
      <c r="E31" s="124"/>
      <c r="F31" s="125"/>
      <c r="G31" s="126"/>
      <c r="H31" s="127"/>
      <c r="I31" s="128"/>
      <c r="J31" s="128"/>
      <c r="K31" s="128"/>
      <c r="L31" s="128"/>
      <c r="M31" s="128"/>
      <c r="N31" s="128"/>
      <c r="O31" s="128"/>
      <c r="P31" s="128"/>
      <c r="Q31" s="128"/>
      <c r="R31" s="128"/>
      <c r="S31" s="128"/>
      <c r="T31" s="128"/>
      <c r="U31" s="128"/>
      <c r="V31" s="128"/>
      <c r="W31" s="128"/>
      <c r="X31" s="128"/>
      <c r="Y31" s="128"/>
      <c r="Z31" s="128"/>
      <c r="AA31" s="128"/>
      <c r="AB31" s="128"/>
      <c r="AC31" s="128"/>
      <c r="AD31" s="128"/>
      <c r="AE31" s="128"/>
      <c r="AF31" s="128"/>
      <c r="AG31" s="128"/>
      <c r="AH31" s="128"/>
      <c r="AI31" s="128"/>
      <c r="AJ31" s="128"/>
      <c r="AK31" s="128"/>
      <c r="AL31" s="128"/>
      <c r="AM31" s="128"/>
      <c r="AN31" s="128"/>
      <c r="AO31" s="128"/>
      <c r="AP31" s="128"/>
      <c r="AQ31" s="128"/>
      <c r="AR31" s="128"/>
      <c r="AS31" s="128"/>
      <c r="AT31" s="128"/>
      <c r="AU31" s="128"/>
      <c r="AV31" s="128"/>
      <c r="AW31" s="128"/>
      <c r="AX31" s="128"/>
      <c r="AY31" s="128"/>
      <c r="AZ31" s="128"/>
      <c r="BA31" s="128"/>
      <c r="BB31" s="128"/>
      <c r="BC31" s="128"/>
      <c r="BD31" s="128"/>
      <c r="BE31" s="128"/>
      <c r="BF31" s="128"/>
      <c r="BG31" s="128"/>
      <c r="BH31" s="128"/>
      <c r="BI31" s="128"/>
      <c r="BJ31" s="128"/>
      <c r="BK31" s="128"/>
      <c r="BL31" s="128"/>
      <c r="BM31" s="128"/>
      <c r="BN31" s="128"/>
      <c r="BO31" s="128"/>
      <c r="BP31" s="128"/>
      <c r="BQ31" s="128"/>
      <c r="BR31" s="128"/>
      <c r="BS31" s="128"/>
      <c r="BT31" s="128"/>
      <c r="BU31" s="128"/>
      <c r="BV31" s="128"/>
      <c r="BW31" s="128"/>
      <c r="BX31" s="128"/>
      <c r="BY31" s="128"/>
      <c r="BZ31" s="128"/>
      <c r="CA31" s="128"/>
      <c r="CB31" s="128"/>
      <c r="CC31" s="128"/>
      <c r="CD31" s="128"/>
      <c r="CE31" s="128"/>
      <c r="CF31" s="128"/>
      <c r="CG31" s="128"/>
      <c r="CH31" s="128"/>
      <c r="CI31" s="128"/>
      <c r="CJ31" s="128"/>
      <c r="CK31" s="128"/>
      <c r="CL31" s="128"/>
      <c r="CM31" s="128"/>
      <c r="CN31" s="128"/>
      <c r="CO31" s="128"/>
      <c r="CP31" s="128"/>
      <c r="CQ31" s="128"/>
      <c r="CR31" s="128"/>
      <c r="CS31" s="128"/>
      <c r="CT31" s="128"/>
      <c r="CU31" s="128"/>
      <c r="CV31" s="128"/>
      <c r="CW31" s="128"/>
      <c r="CX31" s="128"/>
      <c r="CY31" s="128"/>
      <c r="CZ31" s="128"/>
      <c r="DA31" s="128"/>
      <c r="DB31" s="128"/>
      <c r="DC31" s="128"/>
      <c r="DD31" s="128"/>
      <c r="DE31" s="128"/>
      <c r="DF31" s="128"/>
      <c r="DG31" s="128"/>
      <c r="DH31" s="128"/>
      <c r="DI31" s="128"/>
      <c r="DJ31" s="128"/>
      <c r="DK31" s="128"/>
      <c r="DL31" s="128"/>
      <c r="DM31" s="128"/>
      <c r="DN31" s="128"/>
      <c r="DO31" s="128"/>
      <c r="DP31" s="128"/>
      <c r="DQ31" s="128"/>
      <c r="DR31" s="128"/>
      <c r="DS31" s="128"/>
      <c r="DT31" s="128"/>
      <c r="DU31" s="128"/>
      <c r="DV31" s="128"/>
      <c r="DW31" s="128"/>
      <c r="DX31" s="128"/>
      <c r="DY31" s="128"/>
      <c r="DZ31" s="128"/>
      <c r="EA31" s="128"/>
      <c r="EB31" s="128"/>
      <c r="EC31" s="128"/>
      <c r="ED31" s="128"/>
      <c r="EE31" s="128"/>
      <c r="EF31" s="128"/>
      <c r="EG31" s="128"/>
      <c r="EH31" s="128"/>
      <c r="EI31" s="128"/>
      <c r="EJ31" s="128"/>
      <c r="EK31" s="128"/>
      <c r="EL31" s="128"/>
      <c r="EM31" s="128"/>
      <c r="EN31" s="128"/>
    </row>
    <row r="32" spans="1:144">
      <c r="C32" s="98"/>
      <c r="D32" s="81"/>
      <c r="E32" s="98" t="s">
        <v>8034</v>
      </c>
      <c r="F32" s="104" t="s">
        <v>8035</v>
      </c>
      <c r="G32" s="129" t="s">
        <v>8036</v>
      </c>
      <c r="H32" s="130" t="s">
        <v>8037</v>
      </c>
      <c r="I32" s="131">
        <v>3156.6752000000001</v>
      </c>
      <c r="J32" s="131">
        <v>189.84399999999999</v>
      </c>
      <c r="K32" s="131">
        <v>5828.2</v>
      </c>
      <c r="L32" s="131">
        <v>60.027000000000001</v>
      </c>
      <c r="M32" s="131">
        <v>104.521</v>
      </c>
      <c r="N32" s="131">
        <v>15759</v>
      </c>
      <c r="O32" s="131">
        <v>21206</v>
      </c>
      <c r="P32" s="131">
        <v>4.069</v>
      </c>
      <c r="Q32" s="131">
        <v>11.692299999999999</v>
      </c>
      <c r="R32" s="131">
        <v>3780</v>
      </c>
      <c r="S32" s="131">
        <v>9.2867999999999995</v>
      </c>
      <c r="T32" s="131">
        <v>27.725999999999999</v>
      </c>
      <c r="U32" s="131">
        <v>27.417999999999999</v>
      </c>
      <c r="V32" s="131">
        <v>74.489000000000004</v>
      </c>
      <c r="W32" s="131">
        <v>261.15140000000002</v>
      </c>
      <c r="X32" s="131">
        <v>3078</v>
      </c>
      <c r="Y32" s="131">
        <v>4.8981000000000003</v>
      </c>
      <c r="Z32" s="131">
        <v>119.5149</v>
      </c>
      <c r="AA32" s="131">
        <v>557.08810000000005</v>
      </c>
      <c r="AB32" s="131">
        <v>151.62909999999999</v>
      </c>
      <c r="AC32" s="131">
        <v>0.13900000000000001</v>
      </c>
      <c r="AD32" s="131">
        <v>55.289099999999998</v>
      </c>
      <c r="AE32" s="131">
        <v>9.4955999999999996</v>
      </c>
      <c r="AF32" s="131">
        <v>74.642600000000002</v>
      </c>
      <c r="AG32" s="131">
        <v>81.936000000000007</v>
      </c>
      <c r="AH32" s="131">
        <v>3.9333999999999998</v>
      </c>
      <c r="AI32" s="131">
        <v>196.79849999999999</v>
      </c>
      <c r="AJ32" s="131">
        <v>559.36900000000003</v>
      </c>
      <c r="AK32" s="131">
        <v>9.6062999999999992</v>
      </c>
      <c r="AL32" s="131">
        <v>11.954800000000001</v>
      </c>
      <c r="AM32" s="131">
        <v>61.7744</v>
      </c>
      <c r="AN32" s="131">
        <v>1446.1719000000001</v>
      </c>
      <c r="AO32" s="131">
        <v>20.985800000000001</v>
      </c>
      <c r="AP32" s="131">
        <v>119.85169999999999</v>
      </c>
      <c r="AQ32" s="131">
        <v>2.1147999999999998</v>
      </c>
      <c r="AR32" s="131">
        <v>673.62</v>
      </c>
      <c r="AS32" s="131">
        <v>50.598999999999997</v>
      </c>
      <c r="AT32" s="131">
        <v>41.276299999999999</v>
      </c>
      <c r="AU32" s="131">
        <v>29.407499999999999</v>
      </c>
      <c r="AV32" s="131">
        <v>712.39689999999996</v>
      </c>
      <c r="AW32" s="131" t="s">
        <v>7415</v>
      </c>
      <c r="AX32" s="131">
        <v>7.1757</v>
      </c>
      <c r="AY32" s="131" t="s">
        <v>7415</v>
      </c>
      <c r="AZ32" s="131">
        <v>375.19170000000003</v>
      </c>
      <c r="BA32" s="131">
        <v>9.5630000000000006</v>
      </c>
      <c r="BB32" s="131">
        <v>99.701999999999998</v>
      </c>
      <c r="BC32" s="131">
        <v>7.0039999999999996</v>
      </c>
      <c r="BD32" s="131">
        <v>6.3680000000000003</v>
      </c>
      <c r="BE32" s="131">
        <v>0.29920000000000002</v>
      </c>
      <c r="BF32" s="131">
        <v>4.1688000000000001</v>
      </c>
      <c r="BG32" s="131" t="s">
        <v>7415</v>
      </c>
      <c r="BH32" s="131">
        <v>129.13300000000001</v>
      </c>
      <c r="BI32" s="131" t="s">
        <v>7415</v>
      </c>
      <c r="BJ32" s="131">
        <v>21.485900000000001</v>
      </c>
      <c r="BK32" s="131">
        <v>3.5615000000000001</v>
      </c>
      <c r="BL32" s="131">
        <v>86.254599999999996</v>
      </c>
      <c r="BM32" s="131">
        <v>80.677599999999998</v>
      </c>
      <c r="BN32" s="131">
        <v>1057.0809999999999</v>
      </c>
      <c r="BO32" s="131">
        <v>1.377</v>
      </c>
      <c r="BP32" s="131">
        <v>3.4447000000000001</v>
      </c>
      <c r="BQ32" s="131">
        <v>2.6320999999999999</v>
      </c>
      <c r="BR32" s="131">
        <v>7.0037000000000003</v>
      </c>
      <c r="BS32" s="131">
        <v>460.61200000000002</v>
      </c>
      <c r="BT32" s="131">
        <v>9.8826999999999998</v>
      </c>
      <c r="BU32" s="131">
        <v>58.054499999999997</v>
      </c>
      <c r="BV32" s="131">
        <v>7.399</v>
      </c>
      <c r="BW32" s="131" t="s">
        <v>7415</v>
      </c>
      <c r="BX32" s="131">
        <v>45.305500000000002</v>
      </c>
      <c r="BY32" s="131">
        <v>7.3575999999999997</v>
      </c>
      <c r="BZ32" s="131" t="s">
        <v>7415</v>
      </c>
      <c r="CA32" s="131">
        <v>217.703</v>
      </c>
      <c r="CB32" s="131">
        <v>33.929099999999998</v>
      </c>
      <c r="CC32" s="131">
        <v>0.1976</v>
      </c>
      <c r="CD32" s="131">
        <v>22.6023</v>
      </c>
      <c r="CE32" s="131">
        <v>7.8053999999999997</v>
      </c>
      <c r="CF32" s="131">
        <v>95.421499999999995</v>
      </c>
      <c r="CG32" s="131">
        <v>4.532</v>
      </c>
      <c r="CH32" s="131">
        <v>11.989800000000001</v>
      </c>
      <c r="CI32" s="131">
        <v>986.00890000000004</v>
      </c>
      <c r="CJ32" s="131" t="s">
        <v>7415</v>
      </c>
      <c r="CK32" s="131" t="s">
        <v>7415</v>
      </c>
      <c r="CL32" s="131" t="s">
        <v>7415</v>
      </c>
      <c r="CM32" s="131" t="s">
        <v>7415</v>
      </c>
      <c r="CN32" s="131" t="s">
        <v>7415</v>
      </c>
      <c r="CO32" s="131">
        <v>90.359200000000001</v>
      </c>
      <c r="CP32" s="131">
        <v>209.1704</v>
      </c>
      <c r="CQ32" s="131">
        <v>2.4127000000000001</v>
      </c>
      <c r="CR32" s="131" t="s">
        <v>7415</v>
      </c>
      <c r="CS32" s="131">
        <v>352.82600000000002</v>
      </c>
      <c r="CT32" s="131">
        <v>17.883600000000001</v>
      </c>
      <c r="CU32" s="131">
        <v>22.184899999999999</v>
      </c>
      <c r="CV32" s="131" t="s">
        <v>7415</v>
      </c>
      <c r="CW32" s="131" t="s">
        <v>7415</v>
      </c>
      <c r="CX32" s="131" t="s">
        <v>7415</v>
      </c>
      <c r="CY32" s="131">
        <v>219.822</v>
      </c>
      <c r="CZ32" s="131">
        <v>43.630400000000002</v>
      </c>
      <c r="DA32" s="131">
        <v>33.166800000000002</v>
      </c>
      <c r="DB32" s="131" t="s">
        <v>7415</v>
      </c>
      <c r="DC32" s="131">
        <v>58.125900000000001</v>
      </c>
      <c r="DD32" s="131">
        <v>83.589100000000002</v>
      </c>
      <c r="DE32" s="131">
        <v>18.143699999999999</v>
      </c>
      <c r="DF32" s="131" t="s">
        <v>7415</v>
      </c>
      <c r="DG32" s="131">
        <v>295.44630000000001</v>
      </c>
      <c r="DH32" s="131">
        <v>0.80189999999999995</v>
      </c>
      <c r="DI32" s="131">
        <v>47.3506</v>
      </c>
      <c r="DJ32" s="131" t="s">
        <v>7415</v>
      </c>
      <c r="DK32" s="131">
        <v>10.101100000000001</v>
      </c>
      <c r="DL32" s="131">
        <v>119.40300000000001</v>
      </c>
      <c r="DM32" s="131">
        <v>15.720700000000001</v>
      </c>
      <c r="DN32" s="131">
        <v>4266.6684999999998</v>
      </c>
      <c r="DO32" s="131">
        <v>1437.6929</v>
      </c>
      <c r="DP32" s="131">
        <v>44.351399999999998</v>
      </c>
      <c r="DQ32" s="131">
        <v>34.319099999999999</v>
      </c>
      <c r="DR32" s="131" t="s">
        <v>7415</v>
      </c>
      <c r="DS32" s="131">
        <v>10.4368</v>
      </c>
      <c r="DT32" s="131">
        <v>129.66409999999999</v>
      </c>
      <c r="DU32" s="131">
        <v>295.22930000000002</v>
      </c>
      <c r="DV32" s="131">
        <v>6.9999999999999999E-4</v>
      </c>
      <c r="DW32" s="131" t="s">
        <v>7415</v>
      </c>
      <c r="DX32" s="131">
        <v>24.614799999999999</v>
      </c>
      <c r="DY32" s="131">
        <v>70.114900000000006</v>
      </c>
      <c r="DZ32" s="131">
        <v>43.450299999999999</v>
      </c>
      <c r="EA32" s="131">
        <v>197.01</v>
      </c>
      <c r="EB32" s="131">
        <v>67.159099999999995</v>
      </c>
      <c r="EC32" s="131">
        <v>309.31180000000001</v>
      </c>
      <c r="ED32" s="131">
        <v>63.216900000000003</v>
      </c>
      <c r="EE32" s="131" t="s">
        <v>7415</v>
      </c>
      <c r="EF32" s="131">
        <v>24.2531</v>
      </c>
      <c r="EG32" s="131">
        <v>105.37820000000001</v>
      </c>
      <c r="EH32" s="131">
        <v>7.9752999999999998</v>
      </c>
      <c r="EI32" s="131">
        <v>4.1498999999999997</v>
      </c>
      <c r="EJ32" s="131" t="s">
        <v>7415</v>
      </c>
      <c r="EK32" s="131">
        <v>3.9491000000000001</v>
      </c>
      <c r="EL32" s="131">
        <v>2.3E-2</v>
      </c>
      <c r="EM32" s="131">
        <v>148.321</v>
      </c>
      <c r="EN32" s="131">
        <v>61.427</v>
      </c>
    </row>
    <row r="33" spans="3:144">
      <c r="C33" s="98"/>
      <c r="D33" s="81"/>
      <c r="E33" s="98" t="s">
        <v>8038</v>
      </c>
      <c r="F33" s="104" t="s">
        <v>8035</v>
      </c>
      <c r="G33" s="129" t="s">
        <v>8036</v>
      </c>
      <c r="H33" s="130" t="s">
        <v>8037</v>
      </c>
      <c r="I33" s="131">
        <v>3312.8569000000002</v>
      </c>
      <c r="J33" s="131">
        <v>215.16900000000001</v>
      </c>
      <c r="K33" s="131">
        <v>5764.9</v>
      </c>
      <c r="L33" s="131">
        <v>60.828000000000003</v>
      </c>
      <c r="M33" s="131">
        <v>275.99200000000002</v>
      </c>
      <c r="N33" s="131">
        <v>15938</v>
      </c>
      <c r="O33" s="131">
        <v>17593</v>
      </c>
      <c r="P33" s="131">
        <v>6.835</v>
      </c>
      <c r="Q33" s="131">
        <v>2.4967000000000001</v>
      </c>
      <c r="R33" s="131">
        <v>3968</v>
      </c>
      <c r="S33" s="131">
        <v>8.6062999999999992</v>
      </c>
      <c r="T33" s="131">
        <v>26.6921</v>
      </c>
      <c r="U33" s="131">
        <v>26.439</v>
      </c>
      <c r="V33" s="131">
        <v>77.691999999999993</v>
      </c>
      <c r="W33" s="131">
        <v>257.55509999999998</v>
      </c>
      <c r="X33" s="131">
        <v>3879.2</v>
      </c>
      <c r="Y33" s="131">
        <v>9.7318999999999996</v>
      </c>
      <c r="Z33" s="131">
        <v>129.40690000000001</v>
      </c>
      <c r="AA33" s="131">
        <v>586.24779999999998</v>
      </c>
      <c r="AB33" s="131">
        <v>173.2073</v>
      </c>
      <c r="AC33" s="131">
        <v>0.32700000000000001</v>
      </c>
      <c r="AD33" s="131">
        <v>47.616700000000002</v>
      </c>
      <c r="AE33" s="131">
        <v>10.6815</v>
      </c>
      <c r="AF33" s="131">
        <v>89.007400000000004</v>
      </c>
      <c r="AG33" s="131">
        <v>86.795400000000001</v>
      </c>
      <c r="AH33" s="131">
        <v>6.3963999999999999</v>
      </c>
      <c r="AI33" s="131">
        <v>228.0703</v>
      </c>
      <c r="AJ33" s="131">
        <v>664.91300000000001</v>
      </c>
      <c r="AK33" s="131">
        <v>8.6517999999999997</v>
      </c>
      <c r="AL33" s="131">
        <v>18.291499999999999</v>
      </c>
      <c r="AM33" s="131">
        <v>62.198599999999999</v>
      </c>
      <c r="AN33" s="131">
        <v>1596.0247999999999</v>
      </c>
      <c r="AO33" s="131">
        <v>32.366900000000001</v>
      </c>
      <c r="AP33" s="131">
        <v>123.0217</v>
      </c>
      <c r="AQ33" s="131">
        <v>3.7496999999999998</v>
      </c>
      <c r="AR33" s="131">
        <v>1405.1659999999999</v>
      </c>
      <c r="AS33" s="131">
        <v>51.445500000000003</v>
      </c>
      <c r="AT33" s="131">
        <v>40.933799999999998</v>
      </c>
      <c r="AU33" s="131">
        <v>32.334699999999998</v>
      </c>
      <c r="AV33" s="131">
        <v>990.34310000000005</v>
      </c>
      <c r="AW33" s="131" t="s">
        <v>7415</v>
      </c>
      <c r="AX33" s="131">
        <v>2.7967</v>
      </c>
      <c r="AY33" s="131" t="s">
        <v>7415</v>
      </c>
      <c r="AZ33" s="131">
        <v>402.11709999999999</v>
      </c>
      <c r="BA33" s="131">
        <v>9.5503999999999998</v>
      </c>
      <c r="BB33" s="131">
        <v>294.74200000000002</v>
      </c>
      <c r="BC33" s="131">
        <v>7.4989999999999997</v>
      </c>
      <c r="BD33" s="131">
        <v>17.837</v>
      </c>
      <c r="BE33" s="131">
        <v>0.19470000000000001</v>
      </c>
      <c r="BF33" s="131">
        <v>4.0115999999999996</v>
      </c>
      <c r="BG33" s="131" t="s">
        <v>7415</v>
      </c>
      <c r="BH33" s="131">
        <v>206.47300000000001</v>
      </c>
      <c r="BI33" s="131">
        <v>161.02799999999999</v>
      </c>
      <c r="BJ33" s="131">
        <v>21.330200000000001</v>
      </c>
      <c r="BK33" s="131">
        <v>3.1286999999999998</v>
      </c>
      <c r="BL33" s="131">
        <v>107.0269</v>
      </c>
      <c r="BM33" s="131">
        <v>85.914699999999996</v>
      </c>
      <c r="BN33" s="131">
        <v>1036.1590000000001</v>
      </c>
      <c r="BO33" s="131">
        <v>7.4488000000000003</v>
      </c>
      <c r="BP33" s="131">
        <v>2.6777000000000002</v>
      </c>
      <c r="BQ33" s="131">
        <v>4.5941000000000001</v>
      </c>
      <c r="BR33" s="131">
        <v>10.5596</v>
      </c>
      <c r="BS33" s="131">
        <v>558.61199999999997</v>
      </c>
      <c r="BT33" s="131">
        <v>10.4445</v>
      </c>
      <c r="BU33" s="131">
        <v>105.2697</v>
      </c>
      <c r="BV33" s="131">
        <v>18.2563</v>
      </c>
      <c r="BW33" s="131" t="s">
        <v>7415</v>
      </c>
      <c r="BX33" s="131">
        <v>152.94210000000001</v>
      </c>
      <c r="BY33" s="131">
        <v>4.8720999999999997</v>
      </c>
      <c r="BZ33" s="131">
        <v>238.42599999999999</v>
      </c>
      <c r="CA33" s="131">
        <v>433.21899999999999</v>
      </c>
      <c r="CB33" s="131">
        <v>36.985999999999997</v>
      </c>
      <c r="CC33" s="131">
        <v>0.48089999999999999</v>
      </c>
      <c r="CD33" s="131">
        <v>24.496500000000001</v>
      </c>
      <c r="CE33" s="131">
        <v>5.4980000000000002</v>
      </c>
      <c r="CF33" s="131">
        <v>111.4534</v>
      </c>
      <c r="CG33" s="131">
        <v>6.6715</v>
      </c>
      <c r="CH33" s="131">
        <v>12.6213</v>
      </c>
      <c r="CI33" s="131">
        <v>1027.4947999999999</v>
      </c>
      <c r="CJ33" s="131" t="s">
        <v>7415</v>
      </c>
      <c r="CK33" s="131" t="s">
        <v>7415</v>
      </c>
      <c r="CL33" s="131" t="s">
        <v>7415</v>
      </c>
      <c r="CM33" s="131">
        <v>28.727799999999998</v>
      </c>
      <c r="CN33" s="131" t="s">
        <v>7415</v>
      </c>
      <c r="CO33" s="131">
        <v>94.541200000000003</v>
      </c>
      <c r="CP33" s="131">
        <v>260.60660000000001</v>
      </c>
      <c r="CQ33" s="131">
        <v>10.7639</v>
      </c>
      <c r="CR33" s="131" t="s">
        <v>7415</v>
      </c>
      <c r="CS33" s="131">
        <v>382.54199999999997</v>
      </c>
      <c r="CT33" s="131">
        <v>16.948799999999999</v>
      </c>
      <c r="CU33" s="131">
        <v>20.416</v>
      </c>
      <c r="CV33" s="131" t="s">
        <v>7415</v>
      </c>
      <c r="CW33" s="131" t="s">
        <v>7415</v>
      </c>
      <c r="CX33" s="131" t="s">
        <v>7415</v>
      </c>
      <c r="CY33" s="131">
        <v>225.30179999999999</v>
      </c>
      <c r="CZ33" s="131">
        <v>48.311</v>
      </c>
      <c r="DA33" s="131">
        <v>41.811999999999998</v>
      </c>
      <c r="DB33" s="131" t="s">
        <v>7415</v>
      </c>
      <c r="DC33" s="131">
        <v>80.223299999999995</v>
      </c>
      <c r="DD33" s="131">
        <v>150.83799999999999</v>
      </c>
      <c r="DE33" s="131">
        <v>13.5374</v>
      </c>
      <c r="DF33" s="131" t="s">
        <v>7415</v>
      </c>
      <c r="DG33" s="131">
        <v>309.65089999999998</v>
      </c>
      <c r="DH33" s="131">
        <v>3.0700000000000002E-2</v>
      </c>
      <c r="DI33" s="131">
        <v>47.982399999999998</v>
      </c>
      <c r="DJ33" s="131" t="s">
        <v>7415</v>
      </c>
      <c r="DK33" s="131">
        <v>10.4794</v>
      </c>
      <c r="DL33" s="131">
        <v>87.156999999999996</v>
      </c>
      <c r="DM33" s="131">
        <v>16.101800000000001</v>
      </c>
      <c r="DN33" s="131">
        <v>4846.9957000000004</v>
      </c>
      <c r="DO33" s="131">
        <v>1240.8485000000001</v>
      </c>
      <c r="DP33" s="131">
        <v>48.169199999999996</v>
      </c>
      <c r="DQ33" s="131">
        <v>33.636000000000003</v>
      </c>
      <c r="DR33" s="131" t="s">
        <v>7415</v>
      </c>
      <c r="DS33" s="131">
        <v>13.2224</v>
      </c>
      <c r="DT33" s="131">
        <v>311.94139999999999</v>
      </c>
      <c r="DU33" s="131">
        <v>231.529</v>
      </c>
      <c r="DV33" s="131">
        <v>0</v>
      </c>
      <c r="DW33" s="131" t="s">
        <v>7415</v>
      </c>
      <c r="DX33" s="131">
        <v>44.259799999999998</v>
      </c>
      <c r="DY33" s="131">
        <v>41.5351</v>
      </c>
      <c r="DZ33" s="131">
        <v>32.435499999999998</v>
      </c>
      <c r="EA33" s="131">
        <v>307.0462</v>
      </c>
      <c r="EB33" s="131">
        <v>68.860699999999994</v>
      </c>
      <c r="EC33" s="131">
        <v>382.38589999999999</v>
      </c>
      <c r="ED33" s="131">
        <v>57.918399999999998</v>
      </c>
      <c r="EE33" s="131">
        <v>173.9023</v>
      </c>
      <c r="EF33" s="131">
        <v>66.968900000000005</v>
      </c>
      <c r="EG33" s="131">
        <v>122.8085</v>
      </c>
      <c r="EH33" s="131">
        <v>7.5416999999999996</v>
      </c>
      <c r="EI33" s="131">
        <v>12.133100000000001</v>
      </c>
      <c r="EJ33" s="131" t="s">
        <v>7415</v>
      </c>
      <c r="EK33" s="131">
        <v>4.0801999999999996</v>
      </c>
      <c r="EL33" s="131">
        <v>0.62019999999999997</v>
      </c>
      <c r="EM33" s="131">
        <v>179.05529999999999</v>
      </c>
      <c r="EN33" s="131">
        <v>81.736900000000006</v>
      </c>
    </row>
    <row r="34" spans="3:144">
      <c r="C34" s="98"/>
      <c r="D34" s="81"/>
      <c r="E34" s="98" t="s">
        <v>8039</v>
      </c>
      <c r="F34" s="104" t="s">
        <v>8035</v>
      </c>
      <c r="G34" s="129" t="s">
        <v>8036</v>
      </c>
      <c r="H34" s="130" t="s">
        <v>8037</v>
      </c>
      <c r="I34" s="131">
        <v>3646.6698999999999</v>
      </c>
      <c r="J34" s="131">
        <v>201.6</v>
      </c>
      <c r="K34" s="131">
        <v>5839.2</v>
      </c>
      <c r="L34" s="131">
        <v>58.942999999999998</v>
      </c>
      <c r="M34" s="131">
        <v>260.60599999999999</v>
      </c>
      <c r="N34" s="131">
        <v>7735</v>
      </c>
      <c r="O34" s="131">
        <v>26294</v>
      </c>
      <c r="P34" s="131">
        <v>19.882000000000001</v>
      </c>
      <c r="Q34" s="131">
        <v>22.520600000000002</v>
      </c>
      <c r="R34" s="131">
        <v>3888</v>
      </c>
      <c r="S34" s="131">
        <v>12.207700000000001</v>
      </c>
      <c r="T34" s="131">
        <v>22.781199999999998</v>
      </c>
      <c r="U34" s="131">
        <v>29.628</v>
      </c>
      <c r="V34" s="131">
        <v>183.81700000000001</v>
      </c>
      <c r="W34" s="131">
        <v>290.71420000000001</v>
      </c>
      <c r="X34" s="131">
        <v>4044.5</v>
      </c>
      <c r="Y34" s="131">
        <v>11.1029</v>
      </c>
      <c r="Z34" s="131">
        <v>155.02420000000001</v>
      </c>
      <c r="AA34" s="131">
        <v>670.09870000000001</v>
      </c>
      <c r="AB34" s="131">
        <v>193.1953</v>
      </c>
      <c r="AC34" s="131">
        <v>0.376</v>
      </c>
      <c r="AD34" s="131">
        <v>42.130200000000002</v>
      </c>
      <c r="AE34" s="131">
        <v>10.806100000000001</v>
      </c>
      <c r="AF34" s="131">
        <v>100.6888</v>
      </c>
      <c r="AG34" s="131">
        <v>99.565700000000007</v>
      </c>
      <c r="AH34" s="131" t="s">
        <v>7415</v>
      </c>
      <c r="AI34" s="131">
        <v>256.93090000000001</v>
      </c>
      <c r="AJ34" s="131">
        <v>913.12199999999996</v>
      </c>
      <c r="AK34" s="131">
        <v>5.1212</v>
      </c>
      <c r="AL34" s="131">
        <v>19.377600000000001</v>
      </c>
      <c r="AM34" s="131">
        <v>64.722800000000007</v>
      </c>
      <c r="AN34" s="131">
        <v>1734.9336000000001</v>
      </c>
      <c r="AO34" s="131">
        <v>41.8812</v>
      </c>
      <c r="AP34" s="131">
        <v>92.415000000000006</v>
      </c>
      <c r="AQ34" s="131">
        <v>3.1101999999999999</v>
      </c>
      <c r="AR34" s="131">
        <v>1562.3520000000001</v>
      </c>
      <c r="AS34" s="131">
        <v>55.789099999999998</v>
      </c>
      <c r="AT34" s="131">
        <v>42.655200000000001</v>
      </c>
      <c r="AU34" s="131">
        <v>34.5655</v>
      </c>
      <c r="AV34" s="131">
        <v>1281.799</v>
      </c>
      <c r="AW34" s="131" t="s">
        <v>7415</v>
      </c>
      <c r="AX34" s="131">
        <v>0.70720000000000005</v>
      </c>
      <c r="AY34" s="131" t="s">
        <v>7415</v>
      </c>
      <c r="AZ34" s="131">
        <v>439.36369999999999</v>
      </c>
      <c r="BA34" s="131">
        <v>10.3545</v>
      </c>
      <c r="BB34" s="131">
        <v>351.07</v>
      </c>
      <c r="BC34" s="131">
        <v>6.3550000000000004</v>
      </c>
      <c r="BD34" s="131">
        <v>22.972999999999999</v>
      </c>
      <c r="BE34" s="131">
        <v>0.11070000000000001</v>
      </c>
      <c r="BF34" s="131">
        <v>3.7456</v>
      </c>
      <c r="BG34" s="131">
        <v>112.45399999999999</v>
      </c>
      <c r="BH34" s="131">
        <v>232.94</v>
      </c>
      <c r="BI34" s="131">
        <v>218.21</v>
      </c>
      <c r="BJ34" s="131">
        <v>23.450600000000001</v>
      </c>
      <c r="BK34" s="131">
        <v>2.0836000000000001</v>
      </c>
      <c r="BL34" s="131">
        <v>295.24810000000002</v>
      </c>
      <c r="BM34" s="131">
        <v>95.708399999999997</v>
      </c>
      <c r="BN34" s="131">
        <v>1048.0309999999999</v>
      </c>
      <c r="BO34" s="131">
        <v>4.9131999999999998</v>
      </c>
      <c r="BP34" s="131">
        <v>29.8186</v>
      </c>
      <c r="BQ34" s="131">
        <v>14.5129</v>
      </c>
      <c r="BR34" s="131">
        <v>7.9013999999999998</v>
      </c>
      <c r="BS34" s="131">
        <v>690.58900000000006</v>
      </c>
      <c r="BT34" s="131">
        <v>9.7806999999999995</v>
      </c>
      <c r="BU34" s="131">
        <v>202.4872</v>
      </c>
      <c r="BV34" s="131">
        <v>16.323499999999999</v>
      </c>
      <c r="BW34" s="131" t="s">
        <v>7415</v>
      </c>
      <c r="BX34" s="131">
        <v>175.4288</v>
      </c>
      <c r="BY34" s="131">
        <v>8.1783999999999999</v>
      </c>
      <c r="BZ34" s="131">
        <v>226.25299999999999</v>
      </c>
      <c r="CA34" s="131">
        <v>1404.9059999999999</v>
      </c>
      <c r="CB34" s="131">
        <v>40.523099999999999</v>
      </c>
      <c r="CC34" s="131" t="s">
        <v>7415</v>
      </c>
      <c r="CD34" s="131">
        <v>31.128</v>
      </c>
      <c r="CE34" s="131">
        <v>2.2850000000000001</v>
      </c>
      <c r="CF34" s="131">
        <v>117.6999</v>
      </c>
      <c r="CG34" s="131">
        <v>6.1474000000000002</v>
      </c>
      <c r="CH34" s="131">
        <v>12.1555</v>
      </c>
      <c r="CI34" s="131">
        <v>1903.4684</v>
      </c>
      <c r="CJ34" s="131">
        <v>15.0466</v>
      </c>
      <c r="CK34" s="131" t="s">
        <v>7415</v>
      </c>
      <c r="CL34" s="131">
        <v>2.0720999999999998</v>
      </c>
      <c r="CM34" s="131">
        <v>62.8992</v>
      </c>
      <c r="CN34" s="131" t="s">
        <v>7415</v>
      </c>
      <c r="CO34" s="131">
        <v>109.0813</v>
      </c>
      <c r="CP34" s="131">
        <v>332.33350000000002</v>
      </c>
      <c r="CQ34" s="131">
        <v>28.020600000000002</v>
      </c>
      <c r="CR34" s="131" t="s">
        <v>7415</v>
      </c>
      <c r="CS34" s="131">
        <v>375.20299999999997</v>
      </c>
      <c r="CT34" s="131">
        <v>18.612200000000001</v>
      </c>
      <c r="CU34" s="131">
        <v>22.299099999999999</v>
      </c>
      <c r="CV34" s="131" t="s">
        <v>7415</v>
      </c>
      <c r="CW34" s="131" t="s">
        <v>7415</v>
      </c>
      <c r="CX34" s="131" t="s">
        <v>7415</v>
      </c>
      <c r="CY34" s="131">
        <v>257.92750000000001</v>
      </c>
      <c r="CZ34" s="131">
        <v>52.571800000000003</v>
      </c>
      <c r="DA34" s="131">
        <v>51.0486</v>
      </c>
      <c r="DB34" s="131" t="s">
        <v>7415</v>
      </c>
      <c r="DC34" s="131">
        <v>90.363100000000003</v>
      </c>
      <c r="DD34" s="131">
        <v>179.97319999999999</v>
      </c>
      <c r="DE34" s="131">
        <v>13.8744</v>
      </c>
      <c r="DF34" s="131" t="s">
        <v>7415</v>
      </c>
      <c r="DG34" s="131">
        <v>372.73349999999999</v>
      </c>
      <c r="DH34" s="131">
        <v>2.1899999999999999E-2</v>
      </c>
      <c r="DI34" s="131">
        <v>40.389099999999999</v>
      </c>
      <c r="DJ34" s="131" t="s">
        <v>7415</v>
      </c>
      <c r="DK34" s="131">
        <v>12.3088</v>
      </c>
      <c r="DL34" s="131">
        <v>90.377099999999999</v>
      </c>
      <c r="DM34" s="131">
        <v>17.502300000000002</v>
      </c>
      <c r="DN34" s="131">
        <v>6781.1270999999997</v>
      </c>
      <c r="DO34" s="131">
        <v>1126.5971</v>
      </c>
      <c r="DP34" s="131">
        <v>41.685699999999997</v>
      </c>
      <c r="DQ34" s="131">
        <v>42.718899999999998</v>
      </c>
      <c r="DR34" s="131" t="s">
        <v>7415</v>
      </c>
      <c r="DS34" s="131">
        <v>18.036899999999999</v>
      </c>
      <c r="DT34" s="131">
        <v>377.36290000000002</v>
      </c>
      <c r="DU34" s="131">
        <v>256.65499999999997</v>
      </c>
      <c r="DV34" s="131" t="s">
        <v>7415</v>
      </c>
      <c r="DW34" s="131" t="s">
        <v>7415</v>
      </c>
      <c r="DX34" s="131">
        <v>46.87</v>
      </c>
      <c r="DY34" s="131">
        <v>42.623100000000001</v>
      </c>
      <c r="DZ34" s="131">
        <v>46.591299999999997</v>
      </c>
      <c r="EA34" s="131">
        <v>370.63600000000002</v>
      </c>
      <c r="EB34" s="131">
        <v>85.492999999999995</v>
      </c>
      <c r="EC34" s="131">
        <v>464.18709999999999</v>
      </c>
      <c r="ED34" s="131">
        <v>69.764200000000002</v>
      </c>
      <c r="EE34" s="131">
        <v>174.077</v>
      </c>
      <c r="EF34" s="131">
        <v>258.68869999999998</v>
      </c>
      <c r="EG34" s="131">
        <v>248.8416</v>
      </c>
      <c r="EH34" s="131">
        <v>7.1295000000000002</v>
      </c>
      <c r="EI34" s="131">
        <v>15.745900000000001</v>
      </c>
      <c r="EJ34" s="131" t="s">
        <v>7415</v>
      </c>
      <c r="EK34" s="131">
        <v>8.0858000000000008</v>
      </c>
      <c r="EL34" s="131">
        <v>0.4582</v>
      </c>
      <c r="EM34" s="131">
        <v>301.8526</v>
      </c>
      <c r="EN34" s="131">
        <v>88.089600000000004</v>
      </c>
    </row>
    <row r="35" spans="3:144">
      <c r="C35" s="98"/>
      <c r="D35" s="81"/>
      <c r="E35" s="98" t="s">
        <v>8040</v>
      </c>
      <c r="F35" s="104" t="s">
        <v>8035</v>
      </c>
      <c r="G35" s="129" t="s">
        <v>8036</v>
      </c>
      <c r="H35" s="130" t="s">
        <v>8037</v>
      </c>
      <c r="I35" s="131">
        <v>3655.1943000000001</v>
      </c>
      <c r="J35" s="131">
        <v>203.41399999999999</v>
      </c>
      <c r="K35" s="131">
        <v>5900.2</v>
      </c>
      <c r="L35" s="131">
        <v>46.128</v>
      </c>
      <c r="M35" s="131">
        <v>239.22300000000001</v>
      </c>
      <c r="N35" s="131">
        <v>6361</v>
      </c>
      <c r="O35" s="131">
        <v>29016</v>
      </c>
      <c r="P35" s="131">
        <v>9.2330000000000005</v>
      </c>
      <c r="Q35" s="131">
        <v>17.768999999999998</v>
      </c>
      <c r="R35" s="131">
        <v>2818</v>
      </c>
      <c r="S35" s="131">
        <v>14.0381</v>
      </c>
      <c r="T35" s="131">
        <v>40.905500000000004</v>
      </c>
      <c r="U35" s="131">
        <v>29.786999999999999</v>
      </c>
      <c r="V35" s="131">
        <v>246.08099999999999</v>
      </c>
      <c r="W35" s="131">
        <v>280.36320000000001</v>
      </c>
      <c r="X35" s="131">
        <v>5919.1</v>
      </c>
      <c r="Y35" s="131">
        <v>11.9353</v>
      </c>
      <c r="Z35" s="131">
        <v>150.43899999999999</v>
      </c>
      <c r="AA35" s="131">
        <v>749.68020000000001</v>
      </c>
      <c r="AB35" s="131">
        <v>189.17840000000001</v>
      </c>
      <c r="AC35" s="131">
        <v>2.2400000000000002</v>
      </c>
      <c r="AD35" s="131">
        <v>39.693600000000004</v>
      </c>
      <c r="AE35" s="131">
        <v>18.3765</v>
      </c>
      <c r="AF35" s="131">
        <v>134.30969999999999</v>
      </c>
      <c r="AG35" s="131">
        <v>129.0539</v>
      </c>
      <c r="AH35" s="131">
        <v>5.7446999999999999</v>
      </c>
      <c r="AI35" s="131">
        <v>332.98570000000001</v>
      </c>
      <c r="AJ35" s="131">
        <v>1296.011</v>
      </c>
      <c r="AK35" s="131">
        <v>4.9112</v>
      </c>
      <c r="AL35" s="131">
        <v>28.0425</v>
      </c>
      <c r="AM35" s="131">
        <v>59.836799999999997</v>
      </c>
      <c r="AN35" s="131">
        <v>1824.4384</v>
      </c>
      <c r="AO35" s="131">
        <v>177.3314</v>
      </c>
      <c r="AP35" s="131">
        <v>112.9948</v>
      </c>
      <c r="AQ35" s="131">
        <v>3.0613000000000001</v>
      </c>
      <c r="AR35" s="131">
        <v>1693.202</v>
      </c>
      <c r="AS35" s="131">
        <v>73.5471</v>
      </c>
      <c r="AT35" s="131">
        <v>37.6233</v>
      </c>
      <c r="AU35" s="131">
        <v>34.860100000000003</v>
      </c>
      <c r="AV35" s="131">
        <v>1405.9521</v>
      </c>
      <c r="AW35" s="131" t="s">
        <v>7415</v>
      </c>
      <c r="AX35" s="131">
        <v>3.2522000000000002</v>
      </c>
      <c r="AY35" s="131" t="s">
        <v>7415</v>
      </c>
      <c r="AZ35" s="131">
        <v>445.37540000000001</v>
      </c>
      <c r="BA35" s="131">
        <v>10.376799999999999</v>
      </c>
      <c r="BB35" s="131">
        <v>1687.271</v>
      </c>
      <c r="BC35" s="131">
        <v>6.3970000000000002</v>
      </c>
      <c r="BD35" s="131">
        <v>30.654</v>
      </c>
      <c r="BE35" s="131">
        <v>0.1303</v>
      </c>
      <c r="BF35" s="131">
        <v>4.7144000000000004</v>
      </c>
      <c r="BG35" s="131">
        <v>520.55999999999995</v>
      </c>
      <c r="BH35" s="131">
        <v>555.41499999999996</v>
      </c>
      <c r="BI35" s="131">
        <v>537.678</v>
      </c>
      <c r="BJ35" s="131">
        <v>24.017099999999999</v>
      </c>
      <c r="BK35" s="131">
        <v>9.3125999999999998</v>
      </c>
      <c r="BL35" s="131">
        <v>342.23200000000003</v>
      </c>
      <c r="BM35" s="131">
        <v>87.812399999999997</v>
      </c>
      <c r="BN35" s="131">
        <v>1045.3610000000001</v>
      </c>
      <c r="BO35" s="131">
        <v>3.8950999999999998</v>
      </c>
      <c r="BP35" s="131">
        <v>135.79320000000001</v>
      </c>
      <c r="BQ35" s="131">
        <v>14.8659</v>
      </c>
      <c r="BR35" s="131">
        <v>6.9234999999999998</v>
      </c>
      <c r="BS35" s="131">
        <v>1248.819</v>
      </c>
      <c r="BT35" s="131">
        <v>43.959699999999998</v>
      </c>
      <c r="BU35" s="131">
        <v>240.10730000000001</v>
      </c>
      <c r="BV35" s="131">
        <v>26.6784</v>
      </c>
      <c r="BW35" s="131" t="s">
        <v>7415</v>
      </c>
      <c r="BX35" s="131">
        <v>194.63339999999999</v>
      </c>
      <c r="BY35" s="131">
        <v>6.7457000000000003</v>
      </c>
      <c r="BZ35" s="131">
        <v>179.774</v>
      </c>
      <c r="CA35" s="131">
        <v>2732.5329999999999</v>
      </c>
      <c r="CB35" s="131">
        <v>44.288699999999999</v>
      </c>
      <c r="CC35" s="131">
        <v>14.611000000000001</v>
      </c>
      <c r="CD35" s="131">
        <v>41.840699999999998</v>
      </c>
      <c r="CE35" s="131">
        <v>2.9866000000000001</v>
      </c>
      <c r="CF35" s="131">
        <v>109.0141</v>
      </c>
      <c r="CG35" s="131">
        <v>22.678899999999999</v>
      </c>
      <c r="CH35" s="131">
        <v>13.2994</v>
      </c>
      <c r="CI35" s="131">
        <v>2121.2566000000002</v>
      </c>
      <c r="CJ35" s="131">
        <v>41.182200000000002</v>
      </c>
      <c r="CK35" s="131" t="s">
        <v>7415</v>
      </c>
      <c r="CL35" s="131" t="s">
        <v>7415</v>
      </c>
      <c r="CM35" s="131">
        <v>78.905000000000001</v>
      </c>
      <c r="CN35" s="131" t="s">
        <v>7415</v>
      </c>
      <c r="CO35" s="131">
        <v>222.98099999999999</v>
      </c>
      <c r="CP35" s="131">
        <v>381.56130000000002</v>
      </c>
      <c r="CQ35" s="131">
        <v>62.971499999999999</v>
      </c>
      <c r="CR35" s="131" t="s">
        <v>7415</v>
      </c>
      <c r="CS35" s="131">
        <v>342.27100000000002</v>
      </c>
      <c r="CT35" s="131">
        <v>26.6736</v>
      </c>
      <c r="CU35" s="131">
        <v>19.802199999999999</v>
      </c>
      <c r="CV35" s="131" t="s">
        <v>7415</v>
      </c>
      <c r="CW35" s="131" t="s">
        <v>7415</v>
      </c>
      <c r="CX35" s="131" t="s">
        <v>7415</v>
      </c>
      <c r="CY35" s="131">
        <v>284.21109999999999</v>
      </c>
      <c r="CZ35" s="131">
        <v>51.3752</v>
      </c>
      <c r="DA35" s="131">
        <v>52.652000000000001</v>
      </c>
      <c r="DB35" s="131" t="s">
        <v>7415</v>
      </c>
      <c r="DC35" s="131">
        <v>190.15649999999999</v>
      </c>
      <c r="DD35" s="131">
        <v>186.57040000000001</v>
      </c>
      <c r="DE35" s="131">
        <v>13.83</v>
      </c>
      <c r="DF35" s="131" t="s">
        <v>7415</v>
      </c>
      <c r="DG35" s="131">
        <v>421.74860000000001</v>
      </c>
      <c r="DH35" s="131">
        <v>0.19919999999999999</v>
      </c>
      <c r="DI35" s="131">
        <v>29.809200000000001</v>
      </c>
      <c r="DJ35" s="131" t="s">
        <v>7415</v>
      </c>
      <c r="DK35" s="131">
        <v>11.1776</v>
      </c>
      <c r="DL35" s="131">
        <v>55.539499999999997</v>
      </c>
      <c r="DM35" s="131">
        <v>18.246500000000001</v>
      </c>
      <c r="DN35" s="131">
        <v>6614.0375000000004</v>
      </c>
      <c r="DO35" s="131">
        <v>983.12440000000004</v>
      </c>
      <c r="DP35" s="131">
        <v>70.556299999999993</v>
      </c>
      <c r="DQ35" s="131">
        <v>56.494900000000001</v>
      </c>
      <c r="DR35" s="131" t="s">
        <v>7415</v>
      </c>
      <c r="DS35" s="131">
        <v>24.770800000000001</v>
      </c>
      <c r="DT35" s="131">
        <v>763.32439999999997</v>
      </c>
      <c r="DU35" s="131">
        <v>268.8691</v>
      </c>
      <c r="DV35" s="131" t="s">
        <v>7415</v>
      </c>
      <c r="DW35" s="131" t="s">
        <v>7415</v>
      </c>
      <c r="DX35" s="131">
        <v>62.437199999999997</v>
      </c>
      <c r="DY35" s="131">
        <v>53.752400000000002</v>
      </c>
      <c r="DZ35" s="131">
        <v>32.259900000000002</v>
      </c>
      <c r="EA35" s="131">
        <v>571.55700000000002</v>
      </c>
      <c r="EB35" s="131">
        <v>80.798299999999998</v>
      </c>
      <c r="EC35" s="131">
        <v>539.91859999999997</v>
      </c>
      <c r="ED35" s="131">
        <v>68.659499999999994</v>
      </c>
      <c r="EE35" s="131" t="s">
        <v>7415</v>
      </c>
      <c r="EF35" s="131">
        <v>293.2253</v>
      </c>
      <c r="EG35" s="131">
        <v>299.50959999999998</v>
      </c>
      <c r="EH35" s="131">
        <v>9.4894999999999996</v>
      </c>
      <c r="EI35" s="131">
        <v>19.020199999999999</v>
      </c>
      <c r="EJ35" s="131" t="s">
        <v>7415</v>
      </c>
      <c r="EK35" s="131">
        <v>10.3385</v>
      </c>
      <c r="EL35" s="131">
        <v>1.5884</v>
      </c>
      <c r="EM35" s="131">
        <v>391.67520000000002</v>
      </c>
      <c r="EN35" s="131" t="s">
        <v>7415</v>
      </c>
    </row>
    <row r="36" spans="3:144">
      <c r="C36" s="98"/>
      <c r="D36" s="81"/>
      <c r="E36" s="98" t="s">
        <v>8041</v>
      </c>
      <c r="F36" s="104" t="s">
        <v>8035</v>
      </c>
      <c r="G36" s="129" t="s">
        <v>8036</v>
      </c>
      <c r="H36" s="130" t="s">
        <v>8037</v>
      </c>
      <c r="I36" s="131" t="s">
        <v>7415</v>
      </c>
      <c r="J36" s="131" t="s">
        <v>7415</v>
      </c>
      <c r="K36" s="131" t="s">
        <v>7415</v>
      </c>
      <c r="L36" s="131" t="s">
        <v>7415</v>
      </c>
      <c r="M36" s="131" t="s">
        <v>7415</v>
      </c>
      <c r="N36" s="131">
        <v>6943</v>
      </c>
      <c r="O36" s="131">
        <v>28676</v>
      </c>
      <c r="P36" s="131" t="s">
        <v>7415</v>
      </c>
      <c r="Q36" s="131" t="s">
        <v>7415</v>
      </c>
      <c r="R36" s="131">
        <v>2567</v>
      </c>
      <c r="S36" s="131" t="s">
        <v>7415</v>
      </c>
      <c r="T36" s="131" t="s">
        <v>7415</v>
      </c>
      <c r="U36" s="131" t="s">
        <v>7415</v>
      </c>
      <c r="V36" s="131" t="s">
        <v>7415</v>
      </c>
      <c r="W36" s="131" t="s">
        <v>7415</v>
      </c>
      <c r="X36" s="131" t="s">
        <v>7415</v>
      </c>
      <c r="Y36" s="131" t="s">
        <v>7415</v>
      </c>
      <c r="Z36" s="131" t="s">
        <v>7415</v>
      </c>
      <c r="AA36" s="131" t="s">
        <v>7415</v>
      </c>
      <c r="AB36" s="131" t="s">
        <v>7415</v>
      </c>
      <c r="AC36" s="131" t="s">
        <v>7415</v>
      </c>
      <c r="AD36" s="131" t="s">
        <v>7415</v>
      </c>
      <c r="AE36" s="131">
        <v>18.361499999999999</v>
      </c>
      <c r="AF36" s="131">
        <v>159.10659999999999</v>
      </c>
      <c r="AG36" s="131" t="s">
        <v>7415</v>
      </c>
      <c r="AH36" s="131">
        <v>6.0880000000000001</v>
      </c>
      <c r="AI36" s="131" t="s">
        <v>7415</v>
      </c>
      <c r="AJ36" s="131" t="s">
        <v>7415</v>
      </c>
      <c r="AK36" s="131">
        <v>5.4593999999999996</v>
      </c>
      <c r="AL36" s="131" t="s">
        <v>7415</v>
      </c>
      <c r="AM36" s="131" t="s">
        <v>7415</v>
      </c>
      <c r="AN36" s="131" t="s">
        <v>7415</v>
      </c>
      <c r="AO36" s="131" t="s">
        <v>7415</v>
      </c>
      <c r="AP36" s="131">
        <v>94.301199999999994</v>
      </c>
      <c r="AQ36" s="131" t="s">
        <v>7415</v>
      </c>
      <c r="AR36" s="131" t="s">
        <v>7415</v>
      </c>
      <c r="AS36" s="131" t="s">
        <v>7415</v>
      </c>
      <c r="AT36" s="131" t="s">
        <v>7415</v>
      </c>
      <c r="AU36" s="131" t="s">
        <v>7415</v>
      </c>
      <c r="AV36" s="131" t="s">
        <v>7415</v>
      </c>
      <c r="AW36" s="131" t="s">
        <v>7415</v>
      </c>
      <c r="AX36" s="131">
        <v>2.75</v>
      </c>
      <c r="AY36" s="131" t="s">
        <v>7415</v>
      </c>
      <c r="AZ36" s="131" t="s">
        <v>7415</v>
      </c>
      <c r="BA36" s="131" t="s">
        <v>7415</v>
      </c>
      <c r="BB36" s="131" t="s">
        <v>7415</v>
      </c>
      <c r="BC36" s="131" t="s">
        <v>7415</v>
      </c>
      <c r="BD36" s="131" t="s">
        <v>7415</v>
      </c>
      <c r="BE36" s="131" t="s">
        <v>7415</v>
      </c>
      <c r="BF36" s="131" t="s">
        <v>7415</v>
      </c>
      <c r="BG36" s="131">
        <v>2042.181</v>
      </c>
      <c r="BH36" s="131">
        <v>729.36099999999999</v>
      </c>
      <c r="BI36" s="131" t="s">
        <v>7415</v>
      </c>
      <c r="BJ36" s="131">
        <v>20.186800000000002</v>
      </c>
      <c r="BK36" s="131" t="s">
        <v>7415</v>
      </c>
      <c r="BL36" s="131" t="s">
        <v>7415</v>
      </c>
      <c r="BM36" s="131" t="s">
        <v>7415</v>
      </c>
      <c r="BN36" s="131">
        <v>987.30200000000002</v>
      </c>
      <c r="BO36" s="131">
        <v>3.7557</v>
      </c>
      <c r="BP36" s="131">
        <v>171.78530000000001</v>
      </c>
      <c r="BQ36" s="131" t="s">
        <v>7415</v>
      </c>
      <c r="BR36" s="131" t="s">
        <v>7415</v>
      </c>
      <c r="BS36" s="131" t="s">
        <v>7415</v>
      </c>
      <c r="BT36" s="131">
        <v>166.76910000000001</v>
      </c>
      <c r="BU36" s="131" t="s">
        <v>7415</v>
      </c>
      <c r="BV36" s="131">
        <v>12.8826</v>
      </c>
      <c r="BW36" s="131" t="s">
        <v>7415</v>
      </c>
      <c r="BX36" s="131" t="s">
        <v>7415</v>
      </c>
      <c r="BY36" s="131" t="s">
        <v>7415</v>
      </c>
      <c r="BZ36" s="131" t="s">
        <v>7415</v>
      </c>
      <c r="CA36" s="131">
        <v>3618.3809999999999</v>
      </c>
      <c r="CB36" s="131" t="s">
        <v>7415</v>
      </c>
      <c r="CC36" s="131" t="s">
        <v>7415</v>
      </c>
      <c r="CD36" s="131" t="s">
        <v>7415</v>
      </c>
      <c r="CE36" s="131">
        <v>4.4005999999999998</v>
      </c>
      <c r="CF36" s="131" t="s">
        <v>7415</v>
      </c>
      <c r="CG36" s="131">
        <v>18.589600000000001</v>
      </c>
      <c r="CH36" s="131" t="s">
        <v>7415</v>
      </c>
      <c r="CI36" s="131" t="s">
        <v>7415</v>
      </c>
      <c r="CJ36" s="131" t="s">
        <v>7415</v>
      </c>
      <c r="CK36" s="131" t="s">
        <v>7415</v>
      </c>
      <c r="CL36" s="131" t="s">
        <v>7415</v>
      </c>
      <c r="CM36" s="131" t="s">
        <v>7415</v>
      </c>
      <c r="CN36" s="131" t="s">
        <v>7415</v>
      </c>
      <c r="CO36" s="131" t="s">
        <v>7415</v>
      </c>
      <c r="CP36" s="131" t="s">
        <v>7415</v>
      </c>
      <c r="CQ36" s="131" t="s">
        <v>7415</v>
      </c>
      <c r="CR36" s="131" t="s">
        <v>7415</v>
      </c>
      <c r="CS36" s="131" t="s">
        <v>7415</v>
      </c>
      <c r="CT36" s="131" t="s">
        <v>7415</v>
      </c>
      <c r="CU36" s="131">
        <v>20.777799999999999</v>
      </c>
      <c r="CV36" s="131" t="s">
        <v>7415</v>
      </c>
      <c r="CW36" s="131" t="s">
        <v>7415</v>
      </c>
      <c r="CX36" s="131" t="s">
        <v>7415</v>
      </c>
      <c r="CY36" s="131" t="s">
        <v>7415</v>
      </c>
      <c r="CZ36" s="131" t="s">
        <v>7415</v>
      </c>
      <c r="DA36" s="131" t="s">
        <v>7415</v>
      </c>
      <c r="DB36" s="131" t="s">
        <v>7415</v>
      </c>
      <c r="DC36" s="131" t="s">
        <v>7415</v>
      </c>
      <c r="DD36" s="131" t="s">
        <v>7415</v>
      </c>
      <c r="DE36" s="131" t="s">
        <v>7415</v>
      </c>
      <c r="DF36" s="131" t="s">
        <v>7415</v>
      </c>
      <c r="DG36" s="131" t="s">
        <v>7415</v>
      </c>
      <c r="DH36" s="131">
        <v>9.5100000000000004E-2</v>
      </c>
      <c r="DI36" s="131" t="s">
        <v>7415</v>
      </c>
      <c r="DJ36" s="131" t="s">
        <v>7415</v>
      </c>
      <c r="DK36" s="131">
        <v>10.367800000000001</v>
      </c>
      <c r="DL36" s="131" t="s">
        <v>7415</v>
      </c>
      <c r="DM36" s="131" t="s">
        <v>7415</v>
      </c>
      <c r="DN36" s="131" t="s">
        <v>7415</v>
      </c>
      <c r="DO36" s="131" t="s">
        <v>7415</v>
      </c>
      <c r="DP36" s="131" t="s">
        <v>7415</v>
      </c>
      <c r="DQ36" s="131">
        <v>60.772300000000001</v>
      </c>
      <c r="DR36" s="131" t="s">
        <v>7415</v>
      </c>
      <c r="DS36" s="131" t="s">
        <v>7415</v>
      </c>
      <c r="DT36" s="131" t="s">
        <v>7415</v>
      </c>
      <c r="DU36" s="131" t="s">
        <v>7415</v>
      </c>
      <c r="DV36" s="131" t="s">
        <v>7415</v>
      </c>
      <c r="DW36" s="131" t="s">
        <v>7415</v>
      </c>
      <c r="DX36" s="131" t="s">
        <v>7415</v>
      </c>
      <c r="DY36" s="131" t="s">
        <v>7415</v>
      </c>
      <c r="DZ36" s="131" t="s">
        <v>7415</v>
      </c>
      <c r="EA36" s="131" t="s">
        <v>7415</v>
      </c>
      <c r="EB36" s="131" t="s">
        <v>7415</v>
      </c>
      <c r="EC36" s="131" t="s">
        <v>7415</v>
      </c>
      <c r="ED36" s="131" t="s">
        <v>7415</v>
      </c>
      <c r="EE36" s="131">
        <v>81.231999999999999</v>
      </c>
      <c r="EF36" s="131" t="s">
        <v>7415</v>
      </c>
      <c r="EG36" s="131" t="s">
        <v>7415</v>
      </c>
      <c r="EH36" s="131" t="s">
        <v>7415</v>
      </c>
      <c r="EI36" s="131" t="s">
        <v>7415</v>
      </c>
      <c r="EJ36" s="131" t="s">
        <v>7415</v>
      </c>
      <c r="EK36" s="131" t="s">
        <v>7415</v>
      </c>
      <c r="EL36" s="131" t="s">
        <v>7415</v>
      </c>
      <c r="EM36" s="131" t="s">
        <v>7415</v>
      </c>
      <c r="EN36" s="131" t="s">
        <v>7415</v>
      </c>
    </row>
    <row r="37" spans="3:144">
      <c r="C37" s="98"/>
      <c r="D37" s="81"/>
      <c r="E37" s="98" t="s">
        <v>8042</v>
      </c>
      <c r="F37" s="104" t="s">
        <v>8035</v>
      </c>
      <c r="G37" s="129" t="s">
        <v>8036</v>
      </c>
      <c r="H37" s="130" t="s">
        <v>8043</v>
      </c>
      <c r="I37" s="131">
        <v>3438.9931000000001</v>
      </c>
      <c r="J37" s="131">
        <v>236.34399999999999</v>
      </c>
      <c r="K37" s="131">
        <v>5725.8</v>
      </c>
      <c r="L37" s="131">
        <v>58.292999999999999</v>
      </c>
      <c r="M37" s="131" t="s">
        <v>7415</v>
      </c>
      <c r="N37" s="131">
        <v>6565</v>
      </c>
      <c r="O37" s="131">
        <v>28811</v>
      </c>
      <c r="P37" s="131">
        <v>11.416</v>
      </c>
      <c r="Q37" s="131">
        <v>19.402999999999999</v>
      </c>
      <c r="R37" s="131">
        <v>2721</v>
      </c>
      <c r="S37" s="131">
        <v>11.874499999999999</v>
      </c>
      <c r="T37" s="131" t="s">
        <v>7415</v>
      </c>
      <c r="U37" s="131" t="s">
        <v>7415</v>
      </c>
      <c r="V37" s="131">
        <v>244.02099999999999</v>
      </c>
      <c r="W37" s="131">
        <v>356.06470000000002</v>
      </c>
      <c r="X37" s="131">
        <v>5651.1</v>
      </c>
      <c r="Y37" s="131">
        <v>10.073600000000001</v>
      </c>
      <c r="Z37" s="131">
        <v>141.85589999999999</v>
      </c>
      <c r="AA37" s="131">
        <v>713.36649999999997</v>
      </c>
      <c r="AB37" s="131" t="s">
        <v>7415</v>
      </c>
      <c r="AC37" s="131">
        <v>1.1200000000000001</v>
      </c>
      <c r="AD37" s="131" t="s">
        <v>7415</v>
      </c>
      <c r="AE37" s="131">
        <v>18.974</v>
      </c>
      <c r="AF37" s="131">
        <v>148.31219999999999</v>
      </c>
      <c r="AG37" s="131">
        <v>159.05969999999999</v>
      </c>
      <c r="AH37" s="131" t="s">
        <v>7415</v>
      </c>
      <c r="AI37" s="131" t="s">
        <v>7415</v>
      </c>
      <c r="AJ37" s="131">
        <v>1273.8699999999999</v>
      </c>
      <c r="AK37" s="131" t="s">
        <v>7415</v>
      </c>
      <c r="AL37" s="131">
        <v>25.243300000000001</v>
      </c>
      <c r="AM37" s="131" t="s">
        <v>7415</v>
      </c>
      <c r="AN37" s="131">
        <v>1736.3743999999999</v>
      </c>
      <c r="AO37" s="131">
        <v>204.29849999999999</v>
      </c>
      <c r="AP37" s="131" t="s">
        <v>7415</v>
      </c>
      <c r="AQ37" s="131">
        <v>2.1850000000000001</v>
      </c>
      <c r="AR37" s="131">
        <v>1711.6130000000001</v>
      </c>
      <c r="AS37" s="131">
        <v>74.1875</v>
      </c>
      <c r="AT37" s="131">
        <v>36.238900000000001</v>
      </c>
      <c r="AU37" s="131">
        <v>34.043799999999997</v>
      </c>
      <c r="AV37" s="131">
        <v>1346.3417999999999</v>
      </c>
      <c r="AW37" s="131" t="s">
        <v>7415</v>
      </c>
      <c r="AX37" s="131" t="s">
        <v>7415</v>
      </c>
      <c r="AY37" s="131" t="s">
        <v>7415</v>
      </c>
      <c r="AZ37" s="131">
        <v>486.84539999999998</v>
      </c>
      <c r="BA37" s="131">
        <v>8.3574999999999999</v>
      </c>
      <c r="BB37" s="131" t="s">
        <v>7415</v>
      </c>
      <c r="BC37" s="131" t="s">
        <v>7415</v>
      </c>
      <c r="BD37" s="131" t="s">
        <v>7415</v>
      </c>
      <c r="BE37" s="131">
        <v>0.1794</v>
      </c>
      <c r="BF37" s="131">
        <v>4.7567000000000004</v>
      </c>
      <c r="BG37" s="131">
        <v>1988.4480000000001</v>
      </c>
      <c r="BH37" s="131" t="s">
        <v>7415</v>
      </c>
      <c r="BI37" s="131">
        <v>568.31700000000001</v>
      </c>
      <c r="BJ37" s="131">
        <v>22.0411</v>
      </c>
      <c r="BK37" s="131" t="s">
        <v>7415</v>
      </c>
      <c r="BL37" s="131">
        <v>294.02249999999998</v>
      </c>
      <c r="BM37" s="131">
        <v>86.861900000000006</v>
      </c>
      <c r="BN37" s="131">
        <v>984.81100000000004</v>
      </c>
      <c r="BO37" s="131">
        <v>10.1686</v>
      </c>
      <c r="BP37" s="131" t="s">
        <v>7415</v>
      </c>
      <c r="BQ37" s="131">
        <v>14.5677</v>
      </c>
      <c r="BR37" s="131" t="s">
        <v>7415</v>
      </c>
      <c r="BS37" s="131">
        <v>1237.875</v>
      </c>
      <c r="BT37" s="131" t="s">
        <v>7415</v>
      </c>
      <c r="BU37" s="131">
        <v>230.12979999999999</v>
      </c>
      <c r="BV37" s="131" t="s">
        <v>7415</v>
      </c>
      <c r="BW37" s="131" t="s">
        <v>7415</v>
      </c>
      <c r="BX37" s="131">
        <v>188.24879999999999</v>
      </c>
      <c r="BY37" s="131" t="s">
        <v>7415</v>
      </c>
      <c r="BZ37" s="131">
        <v>163.85499999999999</v>
      </c>
      <c r="CA37" s="131">
        <v>2881.1709999999998</v>
      </c>
      <c r="CB37" s="131">
        <v>40.462800000000001</v>
      </c>
      <c r="CC37" s="131">
        <v>11.1295</v>
      </c>
      <c r="CD37" s="131">
        <v>38.731200000000001</v>
      </c>
      <c r="CE37" s="131">
        <v>2.2073</v>
      </c>
      <c r="CF37" s="131" t="s">
        <v>7415</v>
      </c>
      <c r="CG37" s="131" t="s">
        <v>7415</v>
      </c>
      <c r="CH37" s="131">
        <v>13.002700000000001</v>
      </c>
      <c r="CI37" s="131">
        <v>2039.9621</v>
      </c>
      <c r="CJ37" s="131" t="s">
        <v>7415</v>
      </c>
      <c r="CK37" s="131">
        <v>7.6200000000000004E-2</v>
      </c>
      <c r="CL37" s="131" t="s">
        <v>7415</v>
      </c>
      <c r="CM37" s="131" t="s">
        <v>7415</v>
      </c>
      <c r="CN37" s="131" t="s">
        <v>7415</v>
      </c>
      <c r="CO37" s="131">
        <v>222.50810000000001</v>
      </c>
      <c r="CP37" s="131">
        <v>384.62029999999999</v>
      </c>
      <c r="CQ37" s="131">
        <v>58.042900000000003</v>
      </c>
      <c r="CR37" s="131" t="s">
        <v>7415</v>
      </c>
      <c r="CS37" s="131">
        <v>335.911</v>
      </c>
      <c r="CT37" s="131">
        <v>23.912600000000001</v>
      </c>
      <c r="CU37" s="131">
        <v>19.110399999999998</v>
      </c>
      <c r="CV37" s="131" t="s">
        <v>7415</v>
      </c>
      <c r="CW37" s="131" t="s">
        <v>7415</v>
      </c>
      <c r="CX37" s="131" t="s">
        <v>7415</v>
      </c>
      <c r="CY37" s="131">
        <v>272.5025</v>
      </c>
      <c r="CZ37" s="131">
        <v>50.762900000000002</v>
      </c>
      <c r="DA37" s="131">
        <v>46.835999999999999</v>
      </c>
      <c r="DB37" s="131" t="s">
        <v>7415</v>
      </c>
      <c r="DC37" s="131">
        <v>182.7859</v>
      </c>
      <c r="DD37" s="131">
        <v>179.57919999999999</v>
      </c>
      <c r="DE37" s="131">
        <v>21.920100000000001</v>
      </c>
      <c r="DF37" s="131" t="s">
        <v>7415</v>
      </c>
      <c r="DG37" s="131">
        <v>414.61520000000002</v>
      </c>
      <c r="DH37" s="131">
        <v>0.1842</v>
      </c>
      <c r="DI37" s="131" t="s">
        <v>7415</v>
      </c>
      <c r="DJ37" s="131" t="s">
        <v>7415</v>
      </c>
      <c r="DK37" s="131">
        <v>10.7822</v>
      </c>
      <c r="DL37" s="131">
        <v>57.6327</v>
      </c>
      <c r="DM37" s="131">
        <v>18.193999999999999</v>
      </c>
      <c r="DN37" s="131">
        <v>6560.2915999999996</v>
      </c>
      <c r="DO37" s="131">
        <v>979.46960000000001</v>
      </c>
      <c r="DP37" s="131">
        <v>62.734099999999998</v>
      </c>
      <c r="DQ37" s="131">
        <v>51.481200000000001</v>
      </c>
      <c r="DR37" s="131" t="s">
        <v>7415</v>
      </c>
      <c r="DS37" s="131">
        <v>23.372900000000001</v>
      </c>
      <c r="DT37" s="131">
        <v>706.21770000000004</v>
      </c>
      <c r="DU37" s="131">
        <v>275.0847</v>
      </c>
      <c r="DV37" s="131" t="s">
        <v>7415</v>
      </c>
      <c r="DW37" s="131" t="s">
        <v>7415</v>
      </c>
      <c r="DX37" s="131">
        <v>57.3123</v>
      </c>
      <c r="DY37" s="131">
        <v>50.9315</v>
      </c>
      <c r="DZ37" s="131">
        <v>33.989199999999997</v>
      </c>
      <c r="EA37" s="131">
        <v>569.81010000000003</v>
      </c>
      <c r="EB37" s="131">
        <v>78.243499999999997</v>
      </c>
      <c r="EC37" s="131">
        <v>525.39599999999996</v>
      </c>
      <c r="ED37" s="131">
        <v>66.009500000000003</v>
      </c>
      <c r="EE37" s="131" t="s">
        <v>7415</v>
      </c>
      <c r="EF37" s="131">
        <v>282.65350000000001</v>
      </c>
      <c r="EG37" s="131">
        <v>292.37670000000003</v>
      </c>
      <c r="EH37" s="131" t="s">
        <v>7415</v>
      </c>
      <c r="EI37" s="131">
        <v>19.108599999999999</v>
      </c>
      <c r="EJ37" s="131" t="s">
        <v>7415</v>
      </c>
      <c r="EK37" s="131" t="s">
        <v>7415</v>
      </c>
      <c r="EL37" s="131">
        <v>1.8158000000000001</v>
      </c>
      <c r="EM37" s="131">
        <v>549.11260000000004</v>
      </c>
      <c r="EN37" s="131" t="s">
        <v>7415</v>
      </c>
    </row>
    <row r="38" spans="3:144">
      <c r="C38" s="98"/>
      <c r="D38" s="81"/>
      <c r="E38" s="98" t="s">
        <v>8044</v>
      </c>
      <c r="F38" s="104" t="s">
        <v>8035</v>
      </c>
      <c r="G38" s="129" t="s">
        <v>8036</v>
      </c>
      <c r="H38" s="130" t="s">
        <v>8043</v>
      </c>
      <c r="I38" s="131">
        <v>3385.9881</v>
      </c>
      <c r="J38" s="131">
        <v>229.34200000000001</v>
      </c>
      <c r="K38" s="131">
        <v>5613.1</v>
      </c>
      <c r="L38" s="131">
        <v>41.76</v>
      </c>
      <c r="M38" s="131" t="s">
        <v>7415</v>
      </c>
      <c r="N38" s="131">
        <v>6733</v>
      </c>
      <c r="O38" s="131">
        <v>29464</v>
      </c>
      <c r="P38" s="131">
        <v>12.542</v>
      </c>
      <c r="Q38" s="131">
        <v>17.6249</v>
      </c>
      <c r="R38" s="131">
        <v>2632</v>
      </c>
      <c r="S38" s="131">
        <v>11.4459</v>
      </c>
      <c r="T38" s="131">
        <v>31.2393</v>
      </c>
      <c r="U38" s="131" t="s">
        <v>7415</v>
      </c>
      <c r="V38" s="131">
        <v>241.958</v>
      </c>
      <c r="W38" s="131">
        <v>287.12939999999998</v>
      </c>
      <c r="X38" s="131">
        <v>5294.5</v>
      </c>
      <c r="Y38" s="131">
        <v>10.805999999999999</v>
      </c>
      <c r="Z38" s="131">
        <v>133.64779999999999</v>
      </c>
      <c r="AA38" s="131">
        <v>654.42629999999997</v>
      </c>
      <c r="AB38" s="131">
        <v>173.28399999999999</v>
      </c>
      <c r="AC38" s="131">
        <v>0.72899999999999998</v>
      </c>
      <c r="AD38" s="131">
        <v>39.383600000000001</v>
      </c>
      <c r="AE38" s="131">
        <v>18.9129</v>
      </c>
      <c r="AF38" s="131">
        <v>166.79830000000001</v>
      </c>
      <c r="AG38" s="131">
        <v>147.59950000000001</v>
      </c>
      <c r="AH38" s="131" t="s">
        <v>7415</v>
      </c>
      <c r="AI38" s="131">
        <v>328.0052</v>
      </c>
      <c r="AJ38" s="131">
        <v>1285.548</v>
      </c>
      <c r="AK38" s="131" t="s">
        <v>7415</v>
      </c>
      <c r="AL38" s="131">
        <v>23.276700000000002</v>
      </c>
      <c r="AM38" s="131" t="s">
        <v>7415</v>
      </c>
      <c r="AN38" s="131">
        <v>1605.3135</v>
      </c>
      <c r="AO38" s="131">
        <v>179.28489999999999</v>
      </c>
      <c r="AP38" s="131">
        <v>87.459000000000003</v>
      </c>
      <c r="AQ38" s="131">
        <v>4.2553000000000001</v>
      </c>
      <c r="AR38" s="131">
        <v>1727.453</v>
      </c>
      <c r="AS38" s="131">
        <v>68.977999999999994</v>
      </c>
      <c r="AT38" s="131">
        <v>32.676099999999998</v>
      </c>
      <c r="AU38" s="131">
        <v>31.932600000000001</v>
      </c>
      <c r="AV38" s="131">
        <v>1257.172</v>
      </c>
      <c r="AW38" s="131" t="s">
        <v>7415</v>
      </c>
      <c r="AX38" s="131" t="s">
        <v>7415</v>
      </c>
      <c r="AY38" s="131" t="s">
        <v>7415</v>
      </c>
      <c r="AZ38" s="131">
        <v>440.6336</v>
      </c>
      <c r="BA38" s="131">
        <v>6.9783999999999997</v>
      </c>
      <c r="BB38" s="131" t="s">
        <v>7415</v>
      </c>
      <c r="BC38" s="131" t="s">
        <v>7415</v>
      </c>
      <c r="BD38" s="131" t="s">
        <v>7415</v>
      </c>
      <c r="BE38" s="131">
        <v>0.14599999999999999</v>
      </c>
      <c r="BF38" s="131" t="s">
        <v>7415</v>
      </c>
      <c r="BG38" s="131">
        <v>1976.5640000000001</v>
      </c>
      <c r="BH38" s="131" t="s">
        <v>7415</v>
      </c>
      <c r="BI38" s="131">
        <v>606.41</v>
      </c>
      <c r="BJ38" s="131">
        <v>20.853200000000001</v>
      </c>
      <c r="BK38" s="131" t="s">
        <v>7415</v>
      </c>
      <c r="BL38" s="131">
        <v>259.23669999999998</v>
      </c>
      <c r="BM38" s="131">
        <v>80.352800000000002</v>
      </c>
      <c r="BN38" s="131">
        <v>994.59299999999996</v>
      </c>
      <c r="BO38" s="131">
        <v>11.873699999999999</v>
      </c>
      <c r="BP38" s="131" t="s">
        <v>7415</v>
      </c>
      <c r="BQ38" s="131" t="s">
        <v>7415</v>
      </c>
      <c r="BR38" s="131" t="s">
        <v>7415</v>
      </c>
      <c r="BS38" s="131">
        <v>1275.0419999999999</v>
      </c>
      <c r="BT38" s="131" t="s">
        <v>7415</v>
      </c>
      <c r="BU38" s="131">
        <v>334.45510000000002</v>
      </c>
      <c r="BV38" s="131" t="s">
        <v>7415</v>
      </c>
      <c r="BW38" s="131" t="s">
        <v>7415</v>
      </c>
      <c r="BX38" s="131">
        <v>174.0376</v>
      </c>
      <c r="BY38" s="131" t="s">
        <v>7415</v>
      </c>
      <c r="BZ38" s="131">
        <v>156.75800000000001</v>
      </c>
      <c r="CA38" s="131">
        <v>3136.0450000000001</v>
      </c>
      <c r="CB38" s="131">
        <v>38.979700000000001</v>
      </c>
      <c r="CC38" s="131">
        <v>28.424499999999998</v>
      </c>
      <c r="CD38" s="131">
        <v>36.856200000000001</v>
      </c>
      <c r="CE38" s="131">
        <v>2.4397000000000002</v>
      </c>
      <c r="CF38" s="131" t="s">
        <v>7415</v>
      </c>
      <c r="CG38" s="131" t="s">
        <v>7415</v>
      </c>
      <c r="CH38" s="131">
        <v>11.4521</v>
      </c>
      <c r="CI38" s="131">
        <v>1931.5633</v>
      </c>
      <c r="CJ38" s="131" t="s">
        <v>7415</v>
      </c>
      <c r="CK38" s="131">
        <v>7.6200000000000004E-2</v>
      </c>
      <c r="CL38" s="131" t="s">
        <v>7415</v>
      </c>
      <c r="CM38" s="131" t="s">
        <v>7415</v>
      </c>
      <c r="CN38" s="131" t="s">
        <v>7415</v>
      </c>
      <c r="CO38" s="131">
        <v>212.85319999999999</v>
      </c>
      <c r="CP38" s="131">
        <v>368.65570000000002</v>
      </c>
      <c r="CQ38" s="131">
        <v>51.349499999999999</v>
      </c>
      <c r="CR38" s="131" t="s">
        <v>7415</v>
      </c>
      <c r="CS38" s="131">
        <v>311.90899999999999</v>
      </c>
      <c r="CT38" s="131">
        <v>21.8325</v>
      </c>
      <c r="CU38" s="131">
        <v>19.556999999999999</v>
      </c>
      <c r="CV38" s="131" t="s">
        <v>7415</v>
      </c>
      <c r="CW38" s="131" t="s">
        <v>7415</v>
      </c>
      <c r="CX38" s="131" t="s">
        <v>7415</v>
      </c>
      <c r="CY38" s="131">
        <v>255.1986</v>
      </c>
      <c r="CZ38" s="131">
        <v>47.448</v>
      </c>
      <c r="DA38" s="131">
        <v>44.201999999999998</v>
      </c>
      <c r="DB38" s="131" t="s">
        <v>7415</v>
      </c>
      <c r="DC38" s="131">
        <v>175.9385</v>
      </c>
      <c r="DD38" s="131">
        <v>171.8588</v>
      </c>
      <c r="DE38" s="131">
        <v>18.361699999999999</v>
      </c>
      <c r="DF38" s="131" t="s">
        <v>7415</v>
      </c>
      <c r="DG38" s="131">
        <v>376.60059999999999</v>
      </c>
      <c r="DH38" s="131">
        <v>0.13930000000000001</v>
      </c>
      <c r="DI38" s="131" t="s">
        <v>7415</v>
      </c>
      <c r="DJ38" s="131" t="s">
        <v>7415</v>
      </c>
      <c r="DK38" s="131">
        <v>10.359</v>
      </c>
      <c r="DL38" s="131">
        <v>56.488599999999998</v>
      </c>
      <c r="DM38" s="131">
        <v>16.3066</v>
      </c>
      <c r="DN38" s="131">
        <v>5899.0316999999995</v>
      </c>
      <c r="DO38" s="131">
        <v>882.31889999999999</v>
      </c>
      <c r="DP38" s="131">
        <v>82.6297</v>
      </c>
      <c r="DQ38" s="131">
        <v>52.441299999999998</v>
      </c>
      <c r="DR38" s="131" t="s">
        <v>7415</v>
      </c>
      <c r="DS38" s="131">
        <v>21.7807</v>
      </c>
      <c r="DT38" s="131">
        <v>654.82479999999998</v>
      </c>
      <c r="DU38" s="131">
        <v>245.95169999999999</v>
      </c>
      <c r="DV38" s="131" t="s">
        <v>7415</v>
      </c>
      <c r="DW38" s="131" t="s">
        <v>7415</v>
      </c>
      <c r="DX38" s="131">
        <v>55.726799999999997</v>
      </c>
      <c r="DY38" s="131">
        <v>60.124600000000001</v>
      </c>
      <c r="DZ38" s="131">
        <v>29.027799999999999</v>
      </c>
      <c r="EA38" s="131">
        <v>518.74950000000001</v>
      </c>
      <c r="EB38" s="131">
        <v>75.2667</v>
      </c>
      <c r="EC38" s="131">
        <v>550.32510000000002</v>
      </c>
      <c r="ED38" s="131">
        <v>98.896000000000001</v>
      </c>
      <c r="EE38" s="131" t="s">
        <v>7415</v>
      </c>
      <c r="EF38" s="131">
        <v>299.87990000000002</v>
      </c>
      <c r="EG38" s="131">
        <v>255.2098</v>
      </c>
      <c r="EH38" s="131" t="s">
        <v>7415</v>
      </c>
      <c r="EI38" s="131">
        <v>18.700700000000001</v>
      </c>
      <c r="EJ38" s="131" t="s">
        <v>7415</v>
      </c>
      <c r="EK38" s="131" t="s">
        <v>7415</v>
      </c>
      <c r="EL38" s="131">
        <v>1.7524</v>
      </c>
      <c r="EM38" s="131">
        <v>508.64819999999997</v>
      </c>
      <c r="EN38" s="131" t="s">
        <v>7415</v>
      </c>
    </row>
    <row r="39" spans="3:144">
      <c r="C39" s="98"/>
      <c r="D39" s="81"/>
      <c r="E39" s="98" t="s">
        <v>7639</v>
      </c>
      <c r="F39" s="104" t="s">
        <v>8035</v>
      </c>
      <c r="G39" s="129" t="s">
        <v>8036</v>
      </c>
      <c r="H39" s="130" t="s">
        <v>8043</v>
      </c>
      <c r="I39" s="131">
        <v>3249.8755999999998</v>
      </c>
      <c r="J39" s="131">
        <v>217.47900000000001</v>
      </c>
      <c r="K39" s="131">
        <v>5467.5</v>
      </c>
      <c r="L39" s="131">
        <v>34.737000000000002</v>
      </c>
      <c r="M39" s="131" t="s">
        <v>7415</v>
      </c>
      <c r="N39" s="131">
        <v>6873</v>
      </c>
      <c r="O39" s="131">
        <v>35710</v>
      </c>
      <c r="P39" s="131">
        <v>14.355</v>
      </c>
      <c r="Q39" s="131">
        <v>15.026</v>
      </c>
      <c r="R39" s="131">
        <v>2599</v>
      </c>
      <c r="S39" s="131">
        <v>15.0054</v>
      </c>
      <c r="T39" s="131" t="s">
        <v>7415</v>
      </c>
      <c r="U39" s="131" t="s">
        <v>7415</v>
      </c>
      <c r="V39" s="131">
        <v>247.399</v>
      </c>
      <c r="W39" s="131">
        <v>245.23949999999999</v>
      </c>
      <c r="X39" s="131">
        <v>5335.9</v>
      </c>
      <c r="Y39" s="131">
        <v>10.7552</v>
      </c>
      <c r="Z39" s="131">
        <v>135.80019999999999</v>
      </c>
      <c r="AA39" s="131">
        <v>596.95989999999995</v>
      </c>
      <c r="AB39" s="131" t="s">
        <v>7415</v>
      </c>
      <c r="AC39" s="131">
        <v>0.39600000000000002</v>
      </c>
      <c r="AD39" s="131">
        <v>0</v>
      </c>
      <c r="AE39" s="131">
        <v>17.819600000000001</v>
      </c>
      <c r="AF39" s="131">
        <v>158.50649999999999</v>
      </c>
      <c r="AG39" s="131">
        <v>143.01939999999999</v>
      </c>
      <c r="AH39" s="131" t="s">
        <v>7415</v>
      </c>
      <c r="AI39" s="131">
        <v>326.9692</v>
      </c>
      <c r="AJ39" s="131">
        <v>1295.549</v>
      </c>
      <c r="AK39" s="131" t="s">
        <v>7415</v>
      </c>
      <c r="AL39" s="131" t="s">
        <v>7415</v>
      </c>
      <c r="AM39" s="131" t="s">
        <v>7415</v>
      </c>
      <c r="AN39" s="131">
        <v>1470.8339000000001</v>
      </c>
      <c r="AO39" s="131">
        <v>170.41679999999999</v>
      </c>
      <c r="AP39" s="131" t="s">
        <v>7415</v>
      </c>
      <c r="AQ39" s="131">
        <v>4.5796000000000001</v>
      </c>
      <c r="AR39" s="131">
        <v>1745.4680000000001</v>
      </c>
      <c r="AS39" s="131">
        <v>56.835000000000001</v>
      </c>
      <c r="AT39" s="131">
        <v>29.652899999999999</v>
      </c>
      <c r="AU39" s="131">
        <v>30.314800000000002</v>
      </c>
      <c r="AV39" s="131">
        <v>1221.6429000000001</v>
      </c>
      <c r="AW39" s="131" t="s">
        <v>7415</v>
      </c>
      <c r="AX39" s="131" t="s">
        <v>7415</v>
      </c>
      <c r="AY39" s="131" t="s">
        <v>7415</v>
      </c>
      <c r="AZ39" s="131">
        <v>409.59219999999999</v>
      </c>
      <c r="BA39" s="131" t="s">
        <v>7415</v>
      </c>
      <c r="BB39" s="131" t="s">
        <v>7415</v>
      </c>
      <c r="BC39" s="131" t="s">
        <v>7415</v>
      </c>
      <c r="BD39" s="131" t="s">
        <v>7415</v>
      </c>
      <c r="BE39" s="131">
        <v>0.1222</v>
      </c>
      <c r="BF39" s="131">
        <v>4.9410999999999996</v>
      </c>
      <c r="BG39" s="131">
        <v>1980.9939999999999</v>
      </c>
      <c r="BH39" s="131" t="s">
        <v>7415</v>
      </c>
      <c r="BI39" s="131">
        <v>637.04499999999996</v>
      </c>
      <c r="BJ39" s="131">
        <v>20.886800000000001</v>
      </c>
      <c r="BK39" s="131" t="s">
        <v>7415</v>
      </c>
      <c r="BL39" s="131">
        <v>257.39879999999999</v>
      </c>
      <c r="BM39" s="131" t="s">
        <v>7415</v>
      </c>
      <c r="BN39" s="131">
        <v>990.68700000000001</v>
      </c>
      <c r="BO39" s="131">
        <v>10.430899999999999</v>
      </c>
      <c r="BP39" s="131" t="s">
        <v>7415</v>
      </c>
      <c r="BQ39" s="131">
        <v>14.1548</v>
      </c>
      <c r="BR39" s="131" t="s">
        <v>7415</v>
      </c>
      <c r="BS39" s="131">
        <v>1349.7370000000001</v>
      </c>
      <c r="BT39" s="131" t="s">
        <v>7415</v>
      </c>
      <c r="BU39" s="131">
        <v>308.94580000000002</v>
      </c>
      <c r="BV39" s="131" t="s">
        <v>7415</v>
      </c>
      <c r="BW39" s="131" t="s">
        <v>7415</v>
      </c>
      <c r="BX39" s="131">
        <v>182.57669999999999</v>
      </c>
      <c r="BY39" s="131" t="s">
        <v>7415</v>
      </c>
      <c r="BZ39" s="131" t="s">
        <v>7415</v>
      </c>
      <c r="CA39" s="131">
        <v>3299.6170000000002</v>
      </c>
      <c r="CB39" s="131">
        <v>36.751899999999999</v>
      </c>
      <c r="CC39" s="131">
        <v>28.424499999999998</v>
      </c>
      <c r="CD39" s="131" t="s">
        <v>7415</v>
      </c>
      <c r="CE39" s="131">
        <v>4.5624000000000002</v>
      </c>
      <c r="CF39" s="131" t="s">
        <v>7415</v>
      </c>
      <c r="CG39" s="131" t="s">
        <v>7415</v>
      </c>
      <c r="CH39" s="131">
        <v>11.170500000000001</v>
      </c>
      <c r="CI39" s="131">
        <v>1794.3024</v>
      </c>
      <c r="CJ39" s="131" t="s">
        <v>7415</v>
      </c>
      <c r="CK39" s="131">
        <v>3.2225000000000001</v>
      </c>
      <c r="CL39" s="131" t="s">
        <v>7415</v>
      </c>
      <c r="CM39" s="131" t="s">
        <v>7415</v>
      </c>
      <c r="CN39" s="131" t="s">
        <v>7415</v>
      </c>
      <c r="CO39" s="131">
        <v>192.53360000000001</v>
      </c>
      <c r="CP39" s="131">
        <v>363.43329999999997</v>
      </c>
      <c r="CQ39" s="131" t="s">
        <v>7415</v>
      </c>
      <c r="CR39" s="131" t="s">
        <v>7415</v>
      </c>
      <c r="CS39" s="131">
        <v>299.53100000000001</v>
      </c>
      <c r="CT39" s="131">
        <v>22.274000000000001</v>
      </c>
      <c r="CU39" s="131">
        <v>18.692799999999998</v>
      </c>
      <c r="CV39" s="131" t="s">
        <v>7415</v>
      </c>
      <c r="CW39" s="131" t="s">
        <v>7415</v>
      </c>
      <c r="CX39" s="131" t="s">
        <v>7415</v>
      </c>
      <c r="CY39" s="131">
        <v>233.76130000000001</v>
      </c>
      <c r="CZ39" s="131">
        <v>46.780799999999999</v>
      </c>
      <c r="DA39" s="131" t="s">
        <v>7415</v>
      </c>
      <c r="DB39" s="131" t="s">
        <v>7415</v>
      </c>
      <c r="DC39" s="131">
        <v>171.39500000000001</v>
      </c>
      <c r="DD39" s="131">
        <v>158.14099999999999</v>
      </c>
      <c r="DE39" s="131" t="s">
        <v>7415</v>
      </c>
      <c r="DF39" s="131" t="s">
        <v>7415</v>
      </c>
      <c r="DG39" s="131">
        <v>345.2439</v>
      </c>
      <c r="DH39" s="131">
        <v>0.11940000000000001</v>
      </c>
      <c r="DI39" s="131" t="s">
        <v>7415</v>
      </c>
      <c r="DJ39" s="131" t="s">
        <v>7415</v>
      </c>
      <c r="DK39" s="131">
        <v>10.053100000000001</v>
      </c>
      <c r="DL39" s="131" t="s">
        <v>7415</v>
      </c>
      <c r="DM39" s="131">
        <v>15.338100000000001</v>
      </c>
      <c r="DN39" s="131">
        <v>5306.2961999999998</v>
      </c>
      <c r="DO39" s="131">
        <v>799.59820000000002</v>
      </c>
      <c r="DP39" s="131">
        <v>74.450599999999994</v>
      </c>
      <c r="DQ39" s="131">
        <v>50.970399999999998</v>
      </c>
      <c r="DR39" s="131" t="s">
        <v>7415</v>
      </c>
      <c r="DS39" s="131">
        <v>19.136299999999999</v>
      </c>
      <c r="DT39" s="131">
        <v>631.96140000000003</v>
      </c>
      <c r="DU39" s="131">
        <v>247.4614</v>
      </c>
      <c r="DV39" s="131" t="s">
        <v>7415</v>
      </c>
      <c r="DW39" s="131" t="s">
        <v>7415</v>
      </c>
      <c r="DX39" s="131">
        <v>48.120699999999999</v>
      </c>
      <c r="DY39" s="131">
        <v>60.829700000000003</v>
      </c>
      <c r="DZ39" s="131">
        <v>26.1189</v>
      </c>
      <c r="EA39" s="131">
        <v>488.71499999999997</v>
      </c>
      <c r="EB39" s="131">
        <v>66.9465</v>
      </c>
      <c r="EC39" s="131">
        <v>613.37379999999996</v>
      </c>
      <c r="ED39" s="131">
        <v>91.300200000000004</v>
      </c>
      <c r="EE39" s="131">
        <v>102.002</v>
      </c>
      <c r="EF39" s="131">
        <v>284.13819999999998</v>
      </c>
      <c r="EG39" s="131">
        <v>233.76990000000001</v>
      </c>
      <c r="EH39" s="131" t="s">
        <v>7415</v>
      </c>
      <c r="EI39" s="131">
        <v>19.343</v>
      </c>
      <c r="EJ39" s="131" t="s">
        <v>7415</v>
      </c>
      <c r="EK39" s="131" t="s">
        <v>7415</v>
      </c>
      <c r="EL39" s="131">
        <v>5.4725999999999999</v>
      </c>
      <c r="EM39" s="131">
        <v>481.94060000000002</v>
      </c>
      <c r="EN39" s="131" t="s">
        <v>7415</v>
      </c>
    </row>
    <row r="40" spans="3:144">
      <c r="C40" s="98"/>
      <c r="D40" s="81"/>
      <c r="E40" s="98" t="s">
        <v>8045</v>
      </c>
      <c r="F40" s="104" t="s">
        <v>8035</v>
      </c>
      <c r="G40" s="129" t="s">
        <v>8036</v>
      </c>
      <c r="H40" s="130" t="s">
        <v>8043</v>
      </c>
      <c r="I40" s="131">
        <v>3249.8755999999998</v>
      </c>
      <c r="J40" s="131">
        <v>217.47900000000001</v>
      </c>
      <c r="K40" s="131">
        <v>5467.5</v>
      </c>
      <c r="L40" s="131">
        <v>34.737000000000002</v>
      </c>
      <c r="M40" s="131" t="s">
        <v>7415</v>
      </c>
      <c r="N40" s="131">
        <v>6873</v>
      </c>
      <c r="O40" s="131">
        <v>35710</v>
      </c>
      <c r="P40" s="131">
        <v>14.355</v>
      </c>
      <c r="Q40" s="131">
        <v>15.026</v>
      </c>
      <c r="R40" s="131">
        <v>2599</v>
      </c>
      <c r="S40" s="131">
        <v>15.0054</v>
      </c>
      <c r="T40" s="131" t="s">
        <v>7415</v>
      </c>
      <c r="U40" s="131" t="s">
        <v>7415</v>
      </c>
      <c r="V40" s="131">
        <v>247.399</v>
      </c>
      <c r="W40" s="131">
        <v>245.23949999999999</v>
      </c>
      <c r="X40" s="131">
        <v>5335.9</v>
      </c>
      <c r="Y40" s="131">
        <v>10.7552</v>
      </c>
      <c r="Z40" s="131">
        <v>135.80019999999999</v>
      </c>
      <c r="AA40" s="131">
        <v>596.95989999999995</v>
      </c>
      <c r="AB40" s="131" t="s">
        <v>7415</v>
      </c>
      <c r="AC40" s="131">
        <v>0.39600000000000002</v>
      </c>
      <c r="AD40" s="131">
        <v>0</v>
      </c>
      <c r="AE40" s="131">
        <v>17.819600000000001</v>
      </c>
      <c r="AF40" s="131">
        <v>158.50649999999999</v>
      </c>
      <c r="AG40" s="131">
        <v>143.01939999999999</v>
      </c>
      <c r="AH40" s="131" t="s">
        <v>7415</v>
      </c>
      <c r="AI40" s="131">
        <v>326.9692</v>
      </c>
      <c r="AJ40" s="131">
        <v>1295.549</v>
      </c>
      <c r="AK40" s="131" t="s">
        <v>7415</v>
      </c>
      <c r="AL40" s="131" t="s">
        <v>7415</v>
      </c>
      <c r="AM40" s="131" t="s">
        <v>7415</v>
      </c>
      <c r="AN40" s="131">
        <v>1470.8339000000001</v>
      </c>
      <c r="AO40" s="131">
        <v>170.41679999999999</v>
      </c>
      <c r="AP40" s="131" t="s">
        <v>7415</v>
      </c>
      <c r="AQ40" s="131">
        <v>4.5796000000000001</v>
      </c>
      <c r="AR40" s="131">
        <v>1745.4680000000001</v>
      </c>
      <c r="AS40" s="131">
        <v>56.835000000000001</v>
      </c>
      <c r="AT40" s="131">
        <v>29.652899999999999</v>
      </c>
      <c r="AU40" s="131">
        <v>30.314800000000002</v>
      </c>
      <c r="AV40" s="131">
        <v>1221.6429000000001</v>
      </c>
      <c r="AW40" s="131" t="s">
        <v>7415</v>
      </c>
      <c r="AX40" s="131" t="s">
        <v>7415</v>
      </c>
      <c r="AY40" s="131" t="s">
        <v>7415</v>
      </c>
      <c r="AZ40" s="131">
        <v>409.59219999999999</v>
      </c>
      <c r="BA40" s="131" t="s">
        <v>7415</v>
      </c>
      <c r="BB40" s="131" t="s">
        <v>7415</v>
      </c>
      <c r="BC40" s="131" t="s">
        <v>7415</v>
      </c>
      <c r="BD40" s="131" t="s">
        <v>7415</v>
      </c>
      <c r="BE40" s="131">
        <v>0.1222</v>
      </c>
      <c r="BF40" s="131">
        <v>4.9410999999999996</v>
      </c>
      <c r="BG40" s="131">
        <v>1980.9939999999999</v>
      </c>
      <c r="BH40" s="131" t="s">
        <v>7415</v>
      </c>
      <c r="BI40" s="131">
        <v>637.04499999999996</v>
      </c>
      <c r="BJ40" s="131">
        <v>20.886800000000001</v>
      </c>
      <c r="BK40" s="131" t="s">
        <v>7415</v>
      </c>
      <c r="BL40" s="131">
        <v>257.39879999999999</v>
      </c>
      <c r="BM40" s="131" t="s">
        <v>7415</v>
      </c>
      <c r="BN40" s="131">
        <v>990.68700000000001</v>
      </c>
      <c r="BO40" s="131">
        <v>10.430899999999999</v>
      </c>
      <c r="BP40" s="131" t="s">
        <v>7415</v>
      </c>
      <c r="BQ40" s="131">
        <v>14.1548</v>
      </c>
      <c r="BR40" s="131" t="s">
        <v>7415</v>
      </c>
      <c r="BS40" s="131">
        <v>1349.7370000000001</v>
      </c>
      <c r="BT40" s="131" t="s">
        <v>7415</v>
      </c>
      <c r="BU40" s="131">
        <v>308.94580000000002</v>
      </c>
      <c r="BV40" s="131" t="s">
        <v>7415</v>
      </c>
      <c r="BW40" s="131" t="s">
        <v>7415</v>
      </c>
      <c r="BX40" s="131">
        <v>182.57669999999999</v>
      </c>
      <c r="BY40" s="131" t="s">
        <v>7415</v>
      </c>
      <c r="BZ40" s="131" t="s">
        <v>7415</v>
      </c>
      <c r="CA40" s="131">
        <v>3299.6170000000002</v>
      </c>
      <c r="CB40" s="131">
        <v>36.751899999999999</v>
      </c>
      <c r="CC40" s="131">
        <v>28.424499999999998</v>
      </c>
      <c r="CD40" s="131" t="s">
        <v>7415</v>
      </c>
      <c r="CE40" s="131">
        <v>4.5624000000000002</v>
      </c>
      <c r="CF40" s="131" t="s">
        <v>7415</v>
      </c>
      <c r="CG40" s="131" t="s">
        <v>7415</v>
      </c>
      <c r="CH40" s="131">
        <v>11.170500000000001</v>
      </c>
      <c r="CI40" s="131">
        <v>1794.3024</v>
      </c>
      <c r="CJ40" s="131" t="s">
        <v>7415</v>
      </c>
      <c r="CK40" s="131" t="s">
        <v>7415</v>
      </c>
      <c r="CL40" s="131" t="s">
        <v>7415</v>
      </c>
      <c r="CM40" s="131" t="s">
        <v>7415</v>
      </c>
      <c r="CN40" s="131" t="s">
        <v>7415</v>
      </c>
      <c r="CO40" s="131">
        <v>192.53360000000001</v>
      </c>
      <c r="CP40" s="131">
        <v>363.43329999999997</v>
      </c>
      <c r="CQ40" s="131" t="s">
        <v>7415</v>
      </c>
      <c r="CR40" s="131" t="s">
        <v>7415</v>
      </c>
      <c r="CS40" s="131">
        <v>299.53100000000001</v>
      </c>
      <c r="CT40" s="131">
        <v>22.274000000000001</v>
      </c>
      <c r="CU40" s="131">
        <v>18.692799999999998</v>
      </c>
      <c r="CV40" s="131" t="s">
        <v>7415</v>
      </c>
      <c r="CW40" s="131" t="s">
        <v>7415</v>
      </c>
      <c r="CX40" s="131" t="s">
        <v>7415</v>
      </c>
      <c r="CY40" s="131">
        <v>233.76130000000001</v>
      </c>
      <c r="CZ40" s="131">
        <v>46.780799999999999</v>
      </c>
      <c r="DA40" s="131" t="s">
        <v>7415</v>
      </c>
      <c r="DB40" s="131" t="s">
        <v>7415</v>
      </c>
      <c r="DC40" s="131">
        <v>171.39500000000001</v>
      </c>
      <c r="DD40" s="131">
        <v>158.14099999999999</v>
      </c>
      <c r="DE40" s="131" t="s">
        <v>7415</v>
      </c>
      <c r="DF40" s="131" t="s">
        <v>7415</v>
      </c>
      <c r="DG40" s="131">
        <v>345.2439</v>
      </c>
      <c r="DH40" s="131">
        <v>0.11940000000000001</v>
      </c>
      <c r="DI40" s="131" t="s">
        <v>7415</v>
      </c>
      <c r="DJ40" s="131" t="s">
        <v>7415</v>
      </c>
      <c r="DK40" s="131">
        <v>10.053100000000001</v>
      </c>
      <c r="DL40" s="131" t="s">
        <v>7415</v>
      </c>
      <c r="DM40" s="131">
        <v>15.338100000000001</v>
      </c>
      <c r="DN40" s="131">
        <v>5306.2961999999998</v>
      </c>
      <c r="DO40" s="131">
        <v>799.59820000000002</v>
      </c>
      <c r="DP40" s="131">
        <v>74.450599999999994</v>
      </c>
      <c r="DQ40" s="131">
        <v>50.970399999999998</v>
      </c>
      <c r="DR40" s="131" t="s">
        <v>7415</v>
      </c>
      <c r="DS40" s="131">
        <v>19.136299999999999</v>
      </c>
      <c r="DT40" s="131">
        <v>631.96140000000003</v>
      </c>
      <c r="DU40" s="131">
        <v>247.4614</v>
      </c>
      <c r="DV40" s="131" t="s">
        <v>7415</v>
      </c>
      <c r="DW40" s="131" t="s">
        <v>7415</v>
      </c>
      <c r="DX40" s="131">
        <v>48.120699999999999</v>
      </c>
      <c r="DY40" s="131">
        <v>60.829700000000003</v>
      </c>
      <c r="DZ40" s="131">
        <v>26.1189</v>
      </c>
      <c r="EA40" s="131">
        <v>488.71499999999997</v>
      </c>
      <c r="EB40" s="131">
        <v>66.9465</v>
      </c>
      <c r="EC40" s="131">
        <v>613.37379999999996</v>
      </c>
      <c r="ED40" s="131">
        <v>91.300200000000004</v>
      </c>
      <c r="EE40" s="131">
        <v>102.002</v>
      </c>
      <c r="EF40" s="131">
        <v>284.13819999999998</v>
      </c>
      <c r="EG40" s="131">
        <v>233.76990000000001</v>
      </c>
      <c r="EH40" s="131" t="s">
        <v>7415</v>
      </c>
      <c r="EI40" s="131">
        <v>19.343</v>
      </c>
      <c r="EJ40" s="131" t="s">
        <v>7415</v>
      </c>
      <c r="EK40" s="131" t="s">
        <v>7415</v>
      </c>
      <c r="EL40" s="131">
        <v>5.4725999999999999</v>
      </c>
      <c r="EM40" s="131">
        <v>481.94060000000002</v>
      </c>
      <c r="EN40" s="131" t="s">
        <v>7415</v>
      </c>
    </row>
    <row r="41" spans="3:144">
      <c r="C41" s="98"/>
      <c r="D41" s="81"/>
      <c r="E41" s="98" t="s">
        <v>8046</v>
      </c>
      <c r="F41" s="104" t="s">
        <v>8035</v>
      </c>
      <c r="G41" s="129" t="s">
        <v>8036</v>
      </c>
      <c r="H41" s="130" t="s">
        <v>8043</v>
      </c>
      <c r="I41" s="131" t="s">
        <v>7415</v>
      </c>
      <c r="J41" s="131" t="s">
        <v>7415</v>
      </c>
      <c r="K41" s="131" t="s">
        <v>7415</v>
      </c>
      <c r="L41" s="131" t="s">
        <v>7415</v>
      </c>
      <c r="M41" s="131" t="s">
        <v>7415</v>
      </c>
      <c r="N41" s="131">
        <v>6247</v>
      </c>
      <c r="O41" s="131">
        <v>27434</v>
      </c>
      <c r="P41" s="131" t="s">
        <v>7415</v>
      </c>
      <c r="Q41" s="131" t="s">
        <v>7415</v>
      </c>
      <c r="R41" s="131">
        <v>2460</v>
      </c>
      <c r="S41" s="131" t="s">
        <v>7415</v>
      </c>
      <c r="T41" s="131" t="s">
        <v>7415</v>
      </c>
      <c r="U41" s="131" t="s">
        <v>7415</v>
      </c>
      <c r="V41" s="131" t="s">
        <v>7415</v>
      </c>
      <c r="W41" s="131" t="s">
        <v>7415</v>
      </c>
      <c r="X41" s="131" t="s">
        <v>7415</v>
      </c>
      <c r="Y41" s="131" t="s">
        <v>7415</v>
      </c>
      <c r="Z41" s="131" t="s">
        <v>7415</v>
      </c>
      <c r="AA41" s="131" t="s">
        <v>7415</v>
      </c>
      <c r="AB41" s="131" t="s">
        <v>7415</v>
      </c>
      <c r="AC41" s="131" t="s">
        <v>7415</v>
      </c>
      <c r="AD41" s="131" t="s">
        <v>7415</v>
      </c>
      <c r="AE41" s="131">
        <v>17.014800000000001</v>
      </c>
      <c r="AF41" s="131">
        <v>141.54929999999999</v>
      </c>
      <c r="AG41" s="131" t="s">
        <v>7415</v>
      </c>
      <c r="AH41" s="131" t="s">
        <v>7415</v>
      </c>
      <c r="AI41" s="131" t="s">
        <v>7415</v>
      </c>
      <c r="AJ41" s="131" t="s">
        <v>7415</v>
      </c>
      <c r="AK41" s="131" t="s">
        <v>7415</v>
      </c>
      <c r="AL41" s="131" t="s">
        <v>7415</v>
      </c>
      <c r="AM41" s="131" t="s">
        <v>7415</v>
      </c>
      <c r="AN41" s="131" t="s">
        <v>7415</v>
      </c>
      <c r="AO41" s="131" t="s">
        <v>7415</v>
      </c>
      <c r="AP41" s="131" t="s">
        <v>7415</v>
      </c>
      <c r="AQ41" s="131" t="s">
        <v>7415</v>
      </c>
      <c r="AR41" s="131" t="s">
        <v>7415</v>
      </c>
      <c r="AS41" s="131" t="s">
        <v>7415</v>
      </c>
      <c r="AT41" s="131" t="s">
        <v>7415</v>
      </c>
      <c r="AU41" s="131" t="s">
        <v>7415</v>
      </c>
      <c r="AV41" s="131" t="s">
        <v>7415</v>
      </c>
      <c r="AW41" s="131" t="s">
        <v>7415</v>
      </c>
      <c r="AX41" s="131" t="s">
        <v>7415</v>
      </c>
      <c r="AY41" s="131" t="s">
        <v>7415</v>
      </c>
      <c r="AZ41" s="131" t="s">
        <v>7415</v>
      </c>
      <c r="BA41" s="131" t="s">
        <v>7415</v>
      </c>
      <c r="BB41" s="131" t="s">
        <v>7415</v>
      </c>
      <c r="BC41" s="131" t="s">
        <v>7415</v>
      </c>
      <c r="BD41" s="131" t="s">
        <v>7415</v>
      </c>
      <c r="BE41" s="131" t="s">
        <v>7415</v>
      </c>
      <c r="BF41" s="131" t="s">
        <v>7415</v>
      </c>
      <c r="BG41" s="131">
        <v>1988.4480000000001</v>
      </c>
      <c r="BH41" s="131" t="s">
        <v>7415</v>
      </c>
      <c r="BI41" s="131" t="s">
        <v>7415</v>
      </c>
      <c r="BJ41" s="131">
        <v>17.1721</v>
      </c>
      <c r="BK41" s="131" t="s">
        <v>7415</v>
      </c>
      <c r="BL41" s="131" t="s">
        <v>7415</v>
      </c>
      <c r="BM41" s="131" t="s">
        <v>7415</v>
      </c>
      <c r="BN41" s="131">
        <v>934.88599999999997</v>
      </c>
      <c r="BO41" s="131">
        <v>3.0920999999999998</v>
      </c>
      <c r="BP41" s="131" t="s">
        <v>7415</v>
      </c>
      <c r="BQ41" s="131" t="s">
        <v>7415</v>
      </c>
      <c r="BR41" s="131" t="s">
        <v>7415</v>
      </c>
      <c r="BS41" s="131" t="s">
        <v>7415</v>
      </c>
      <c r="BT41" s="131" t="s">
        <v>7415</v>
      </c>
      <c r="BU41" s="131" t="s">
        <v>7415</v>
      </c>
      <c r="BV41" s="131" t="s">
        <v>7415</v>
      </c>
      <c r="BW41" s="131" t="s">
        <v>7415</v>
      </c>
      <c r="BX41" s="131" t="s">
        <v>7415</v>
      </c>
      <c r="BY41" s="131" t="s">
        <v>7415</v>
      </c>
      <c r="BZ41" s="131" t="s">
        <v>7415</v>
      </c>
      <c r="CA41" s="131">
        <v>3835.835</v>
      </c>
      <c r="CB41" s="131" t="s">
        <v>7415</v>
      </c>
      <c r="CC41" s="131" t="s">
        <v>7415</v>
      </c>
      <c r="CD41" s="131" t="s">
        <v>7415</v>
      </c>
      <c r="CE41" s="131">
        <v>3.8109000000000002</v>
      </c>
      <c r="CF41" s="131" t="s">
        <v>7415</v>
      </c>
      <c r="CG41" s="131" t="s">
        <v>7415</v>
      </c>
      <c r="CH41" s="131" t="s">
        <v>7415</v>
      </c>
      <c r="CI41" s="131" t="s">
        <v>7415</v>
      </c>
      <c r="CJ41" s="131" t="s">
        <v>7415</v>
      </c>
      <c r="CK41" s="131" t="s">
        <v>7415</v>
      </c>
      <c r="CL41" s="131" t="s">
        <v>7415</v>
      </c>
      <c r="CM41" s="131" t="s">
        <v>7415</v>
      </c>
      <c r="CN41" s="131" t="s">
        <v>7415</v>
      </c>
      <c r="CO41" s="131" t="s">
        <v>7415</v>
      </c>
      <c r="CP41" s="131" t="s">
        <v>7415</v>
      </c>
      <c r="CQ41" s="131" t="s">
        <v>7415</v>
      </c>
      <c r="CR41" s="131" t="s">
        <v>7415</v>
      </c>
      <c r="CS41" s="131" t="s">
        <v>7415</v>
      </c>
      <c r="CT41" s="131" t="s">
        <v>7415</v>
      </c>
      <c r="CU41" s="131">
        <v>17.0228</v>
      </c>
      <c r="CV41" s="131" t="s">
        <v>7415</v>
      </c>
      <c r="CW41" s="131" t="s">
        <v>7415</v>
      </c>
      <c r="CX41" s="131" t="s">
        <v>7415</v>
      </c>
      <c r="CY41" s="131" t="s">
        <v>7415</v>
      </c>
      <c r="CZ41" s="131" t="s">
        <v>7415</v>
      </c>
      <c r="DA41" s="131" t="s">
        <v>7415</v>
      </c>
      <c r="DB41" s="131" t="s">
        <v>7415</v>
      </c>
      <c r="DC41" s="131" t="s">
        <v>7415</v>
      </c>
      <c r="DD41" s="131" t="s">
        <v>7415</v>
      </c>
      <c r="DE41" s="131" t="s">
        <v>7415</v>
      </c>
      <c r="DF41" s="131" t="s">
        <v>7415</v>
      </c>
      <c r="DG41" s="131" t="s">
        <v>7415</v>
      </c>
      <c r="DH41" s="131">
        <v>6.1100000000000002E-2</v>
      </c>
      <c r="DI41" s="131" t="s">
        <v>7415</v>
      </c>
      <c r="DJ41" s="131" t="s">
        <v>7415</v>
      </c>
      <c r="DK41" s="131">
        <v>9.2888999999999999</v>
      </c>
      <c r="DL41" s="131" t="s">
        <v>7415</v>
      </c>
      <c r="DM41" s="131" t="s">
        <v>7415</v>
      </c>
      <c r="DN41" s="131" t="s">
        <v>7415</v>
      </c>
      <c r="DO41" s="131" t="s">
        <v>7415</v>
      </c>
      <c r="DP41" s="131" t="s">
        <v>7415</v>
      </c>
      <c r="DQ41" s="131">
        <v>50.679400000000001</v>
      </c>
      <c r="DR41" s="131" t="s">
        <v>7415</v>
      </c>
      <c r="DS41" s="131" t="s">
        <v>7415</v>
      </c>
      <c r="DT41" s="131" t="s">
        <v>7415</v>
      </c>
      <c r="DU41" s="131" t="s">
        <v>7415</v>
      </c>
      <c r="DV41" s="131" t="s">
        <v>7415</v>
      </c>
      <c r="DW41" s="131" t="s">
        <v>7415</v>
      </c>
      <c r="DX41" s="131" t="s">
        <v>7415</v>
      </c>
      <c r="DY41" s="131" t="s">
        <v>7415</v>
      </c>
      <c r="DZ41" s="131" t="s">
        <v>7415</v>
      </c>
      <c r="EA41" s="131" t="s">
        <v>7415</v>
      </c>
      <c r="EB41" s="131" t="s">
        <v>7415</v>
      </c>
      <c r="EC41" s="131" t="s">
        <v>7415</v>
      </c>
      <c r="ED41" s="131" t="s">
        <v>7415</v>
      </c>
      <c r="EE41" s="131">
        <v>74.168000000000006</v>
      </c>
      <c r="EF41" s="131" t="s">
        <v>7415</v>
      </c>
      <c r="EG41" s="131" t="s">
        <v>7415</v>
      </c>
      <c r="EH41" s="131" t="s">
        <v>7415</v>
      </c>
      <c r="EI41" s="131" t="s">
        <v>7415</v>
      </c>
      <c r="EJ41" s="131" t="s">
        <v>7415</v>
      </c>
      <c r="EK41" s="131" t="s">
        <v>7415</v>
      </c>
      <c r="EL41" s="131" t="s">
        <v>7415</v>
      </c>
      <c r="EM41" s="131" t="s">
        <v>7415</v>
      </c>
      <c r="EN41" s="131" t="s">
        <v>7415</v>
      </c>
    </row>
    <row r="42" spans="3:144">
      <c r="C42" s="98"/>
      <c r="D42" s="81"/>
      <c r="E42" s="98" t="s">
        <v>8047</v>
      </c>
      <c r="F42" s="104" t="s">
        <v>8035</v>
      </c>
      <c r="G42" s="129" t="s">
        <v>8036</v>
      </c>
      <c r="H42" s="130" t="s">
        <v>8043</v>
      </c>
      <c r="I42" s="131" t="s">
        <v>7415</v>
      </c>
      <c r="J42" s="131" t="s">
        <v>7415</v>
      </c>
      <c r="K42" s="131" t="s">
        <v>7415</v>
      </c>
      <c r="L42" s="131" t="s">
        <v>7415</v>
      </c>
      <c r="M42" s="131" t="s">
        <v>7415</v>
      </c>
      <c r="N42" s="131">
        <v>15882</v>
      </c>
      <c r="O42" s="131">
        <v>27993</v>
      </c>
      <c r="P42" s="131" t="s">
        <v>7415</v>
      </c>
      <c r="Q42" s="131" t="s">
        <v>7415</v>
      </c>
      <c r="R42" s="131">
        <v>2381</v>
      </c>
      <c r="S42" s="131" t="s">
        <v>7415</v>
      </c>
      <c r="T42" s="131" t="s">
        <v>7415</v>
      </c>
      <c r="U42" s="131" t="s">
        <v>7415</v>
      </c>
      <c r="V42" s="131" t="s">
        <v>7415</v>
      </c>
      <c r="W42" s="131" t="s">
        <v>7415</v>
      </c>
      <c r="X42" s="131" t="s">
        <v>7415</v>
      </c>
      <c r="Y42" s="131" t="s">
        <v>7415</v>
      </c>
      <c r="Z42" s="131" t="s">
        <v>7415</v>
      </c>
      <c r="AA42" s="131" t="s">
        <v>7415</v>
      </c>
      <c r="AB42" s="131" t="s">
        <v>7415</v>
      </c>
      <c r="AC42" s="131" t="s">
        <v>7415</v>
      </c>
      <c r="AD42" s="131" t="s">
        <v>7415</v>
      </c>
      <c r="AE42" s="131">
        <v>19.764099999999999</v>
      </c>
      <c r="AF42" s="131">
        <v>140.30539999999999</v>
      </c>
      <c r="AG42" s="131" t="s">
        <v>7415</v>
      </c>
      <c r="AH42" s="131" t="s">
        <v>7415</v>
      </c>
      <c r="AI42" s="131" t="s">
        <v>7415</v>
      </c>
      <c r="AJ42" s="131" t="s">
        <v>7415</v>
      </c>
      <c r="AK42" s="131" t="s">
        <v>7415</v>
      </c>
      <c r="AL42" s="131" t="s">
        <v>7415</v>
      </c>
      <c r="AM42" s="131" t="s">
        <v>7415</v>
      </c>
      <c r="AN42" s="131" t="s">
        <v>7415</v>
      </c>
      <c r="AO42" s="131" t="s">
        <v>7415</v>
      </c>
      <c r="AP42" s="131">
        <v>86.529600000000002</v>
      </c>
      <c r="AQ42" s="131" t="s">
        <v>7415</v>
      </c>
      <c r="AR42" s="131" t="s">
        <v>7415</v>
      </c>
      <c r="AS42" s="131" t="s">
        <v>7415</v>
      </c>
      <c r="AT42" s="131" t="s">
        <v>7415</v>
      </c>
      <c r="AU42" s="131" t="s">
        <v>7415</v>
      </c>
      <c r="AV42" s="131" t="s">
        <v>7415</v>
      </c>
      <c r="AW42" s="131" t="s">
        <v>7415</v>
      </c>
      <c r="AX42" s="131" t="s">
        <v>7415</v>
      </c>
      <c r="AY42" s="131" t="s">
        <v>7415</v>
      </c>
      <c r="AZ42" s="131" t="s">
        <v>7415</v>
      </c>
      <c r="BA42" s="131" t="s">
        <v>7415</v>
      </c>
      <c r="BB42" s="131" t="s">
        <v>7415</v>
      </c>
      <c r="BC42" s="131" t="s">
        <v>7415</v>
      </c>
      <c r="BD42" s="131" t="s">
        <v>7415</v>
      </c>
      <c r="BE42" s="131" t="s">
        <v>7415</v>
      </c>
      <c r="BF42" s="131" t="s">
        <v>7415</v>
      </c>
      <c r="BG42" s="131">
        <v>2265.0940000000001</v>
      </c>
      <c r="BH42" s="131" t="s">
        <v>7415</v>
      </c>
      <c r="BI42" s="131" t="s">
        <v>7415</v>
      </c>
      <c r="BJ42" s="131">
        <v>15.2836</v>
      </c>
      <c r="BK42" s="131" t="s">
        <v>7415</v>
      </c>
      <c r="BL42" s="131" t="s">
        <v>7415</v>
      </c>
      <c r="BM42" s="131" t="s">
        <v>7415</v>
      </c>
      <c r="BN42" s="131">
        <v>900.58100000000002</v>
      </c>
      <c r="BO42" s="131" t="s">
        <v>7415</v>
      </c>
      <c r="BP42" s="131" t="s">
        <v>7415</v>
      </c>
      <c r="BQ42" s="131" t="s">
        <v>7415</v>
      </c>
      <c r="BR42" s="131" t="s">
        <v>7415</v>
      </c>
      <c r="BS42" s="131" t="s">
        <v>7415</v>
      </c>
      <c r="BT42" s="131" t="s">
        <v>7415</v>
      </c>
      <c r="BU42" s="131" t="s">
        <v>7415</v>
      </c>
      <c r="BV42" s="131" t="s">
        <v>7415</v>
      </c>
      <c r="BW42" s="131" t="s">
        <v>7415</v>
      </c>
      <c r="BX42" s="131" t="s">
        <v>7415</v>
      </c>
      <c r="BY42" s="131" t="s">
        <v>7415</v>
      </c>
      <c r="BZ42" s="131" t="s">
        <v>7415</v>
      </c>
      <c r="CA42" s="131">
        <v>4154.2359999999999</v>
      </c>
      <c r="CB42" s="131" t="s">
        <v>7415</v>
      </c>
      <c r="CC42" s="131" t="s">
        <v>7415</v>
      </c>
      <c r="CD42" s="131" t="s">
        <v>7415</v>
      </c>
      <c r="CE42" s="131" t="s">
        <v>7415</v>
      </c>
      <c r="CF42" s="131" t="s">
        <v>7415</v>
      </c>
      <c r="CG42" s="131" t="s">
        <v>7415</v>
      </c>
      <c r="CH42" s="131" t="s">
        <v>7415</v>
      </c>
      <c r="CI42" s="131" t="s">
        <v>7415</v>
      </c>
      <c r="CJ42" s="131" t="s">
        <v>7415</v>
      </c>
      <c r="CK42" s="131" t="s">
        <v>7415</v>
      </c>
      <c r="CL42" s="131" t="s">
        <v>7415</v>
      </c>
      <c r="CM42" s="131" t="s">
        <v>7415</v>
      </c>
      <c r="CN42" s="131" t="s">
        <v>7415</v>
      </c>
      <c r="CO42" s="131" t="s">
        <v>7415</v>
      </c>
      <c r="CP42" s="131" t="s">
        <v>7415</v>
      </c>
      <c r="CQ42" s="131" t="s">
        <v>7415</v>
      </c>
      <c r="CR42" s="131" t="s">
        <v>7415</v>
      </c>
      <c r="CS42" s="131" t="s">
        <v>7415</v>
      </c>
      <c r="CT42" s="131" t="s">
        <v>7415</v>
      </c>
      <c r="CU42" s="131">
        <v>16.3368</v>
      </c>
      <c r="CV42" s="131" t="s">
        <v>7415</v>
      </c>
      <c r="CW42" s="131" t="s">
        <v>7415</v>
      </c>
      <c r="CX42" s="131" t="s">
        <v>7415</v>
      </c>
      <c r="CY42" s="131" t="s">
        <v>7415</v>
      </c>
      <c r="CZ42" s="131" t="s">
        <v>7415</v>
      </c>
      <c r="DA42" s="131" t="s">
        <v>7415</v>
      </c>
      <c r="DB42" s="131" t="s">
        <v>7415</v>
      </c>
      <c r="DC42" s="131" t="s">
        <v>7415</v>
      </c>
      <c r="DD42" s="131" t="s">
        <v>7415</v>
      </c>
      <c r="DE42" s="131" t="s">
        <v>7415</v>
      </c>
      <c r="DF42" s="131" t="s">
        <v>7415</v>
      </c>
      <c r="DG42" s="131" t="s">
        <v>7415</v>
      </c>
      <c r="DH42" s="131" t="s">
        <v>7415</v>
      </c>
      <c r="DI42" s="131" t="s">
        <v>7415</v>
      </c>
      <c r="DJ42" s="131" t="s">
        <v>7415</v>
      </c>
      <c r="DK42" s="131">
        <v>8.4402000000000008</v>
      </c>
      <c r="DL42" s="131" t="s">
        <v>7415</v>
      </c>
      <c r="DM42" s="131" t="s">
        <v>7415</v>
      </c>
      <c r="DN42" s="131" t="s">
        <v>7415</v>
      </c>
      <c r="DO42" s="131" t="s">
        <v>7415</v>
      </c>
      <c r="DP42" s="131" t="s">
        <v>7415</v>
      </c>
      <c r="DQ42" s="131">
        <v>49.375500000000002</v>
      </c>
      <c r="DR42" s="131" t="s">
        <v>7415</v>
      </c>
      <c r="DS42" s="131" t="s">
        <v>7415</v>
      </c>
      <c r="DT42" s="131" t="s">
        <v>7415</v>
      </c>
      <c r="DU42" s="131" t="s">
        <v>7415</v>
      </c>
      <c r="DV42" s="131" t="s">
        <v>7415</v>
      </c>
      <c r="DW42" s="131" t="s">
        <v>7415</v>
      </c>
      <c r="DX42" s="131" t="s">
        <v>7415</v>
      </c>
      <c r="DY42" s="131" t="s">
        <v>7415</v>
      </c>
      <c r="DZ42" s="131" t="s">
        <v>7415</v>
      </c>
      <c r="EA42" s="131" t="s">
        <v>7415</v>
      </c>
      <c r="EB42" s="131" t="s">
        <v>7415</v>
      </c>
      <c r="EC42" s="131" t="s">
        <v>7415</v>
      </c>
      <c r="ED42" s="131" t="s">
        <v>7415</v>
      </c>
      <c r="EE42" s="131">
        <v>47.683</v>
      </c>
      <c r="EF42" s="131" t="s">
        <v>7415</v>
      </c>
      <c r="EG42" s="131" t="s">
        <v>7415</v>
      </c>
      <c r="EH42" s="131" t="s">
        <v>7415</v>
      </c>
      <c r="EI42" s="131" t="s">
        <v>7415</v>
      </c>
      <c r="EJ42" s="131" t="s">
        <v>7415</v>
      </c>
      <c r="EK42" s="131" t="s">
        <v>7415</v>
      </c>
      <c r="EL42" s="131" t="s">
        <v>7415</v>
      </c>
      <c r="EM42" s="131" t="s">
        <v>7415</v>
      </c>
      <c r="EN42" s="131" t="s">
        <v>7415</v>
      </c>
    </row>
    <row r="43" spans="3:144">
      <c r="C43" s="98"/>
      <c r="D43" s="81"/>
      <c r="E43" s="98" t="s">
        <v>8048</v>
      </c>
      <c r="F43" s="104" t="s">
        <v>8035</v>
      </c>
      <c r="G43" s="129" t="s">
        <v>8036</v>
      </c>
      <c r="H43" s="130" t="s">
        <v>8043</v>
      </c>
      <c r="I43" s="131" t="s">
        <v>7415</v>
      </c>
      <c r="J43" s="131" t="s">
        <v>7415</v>
      </c>
      <c r="K43" s="131" t="s">
        <v>7415</v>
      </c>
      <c r="L43" s="131" t="s">
        <v>7415</v>
      </c>
      <c r="M43" s="131" t="s">
        <v>7415</v>
      </c>
      <c r="N43" s="131" t="s">
        <v>7415</v>
      </c>
      <c r="O43" s="131">
        <v>28126</v>
      </c>
      <c r="P43" s="131" t="s">
        <v>7415</v>
      </c>
      <c r="Q43" s="131" t="s">
        <v>7415</v>
      </c>
      <c r="R43" s="131" t="s">
        <v>7415</v>
      </c>
      <c r="S43" s="131" t="s">
        <v>7415</v>
      </c>
      <c r="T43" s="131" t="s">
        <v>7415</v>
      </c>
      <c r="U43" s="131" t="s">
        <v>7415</v>
      </c>
      <c r="V43" s="131" t="s">
        <v>7415</v>
      </c>
      <c r="W43" s="131" t="s">
        <v>7415</v>
      </c>
      <c r="X43" s="131" t="s">
        <v>7415</v>
      </c>
      <c r="Y43" s="131" t="s">
        <v>7415</v>
      </c>
      <c r="Z43" s="131" t="s">
        <v>7415</v>
      </c>
      <c r="AA43" s="131" t="s">
        <v>7415</v>
      </c>
      <c r="AB43" s="131" t="s">
        <v>7415</v>
      </c>
      <c r="AC43" s="131" t="s">
        <v>7415</v>
      </c>
      <c r="AD43" s="131" t="s">
        <v>7415</v>
      </c>
      <c r="AE43" s="131" t="s">
        <v>7415</v>
      </c>
      <c r="AF43" s="131" t="s">
        <v>7415</v>
      </c>
      <c r="AG43" s="131" t="s">
        <v>7415</v>
      </c>
      <c r="AH43" s="131" t="s">
        <v>7415</v>
      </c>
      <c r="AI43" s="131" t="s">
        <v>7415</v>
      </c>
      <c r="AJ43" s="131" t="s">
        <v>7415</v>
      </c>
      <c r="AK43" s="131" t="s">
        <v>7415</v>
      </c>
      <c r="AL43" s="131" t="s">
        <v>7415</v>
      </c>
      <c r="AM43" s="131" t="s">
        <v>7415</v>
      </c>
      <c r="AN43" s="131" t="s">
        <v>7415</v>
      </c>
      <c r="AO43" s="131" t="s">
        <v>7415</v>
      </c>
      <c r="AP43" s="131" t="s">
        <v>7415</v>
      </c>
      <c r="AQ43" s="131" t="s">
        <v>7415</v>
      </c>
      <c r="AR43" s="131" t="s">
        <v>7415</v>
      </c>
      <c r="AS43" s="131" t="s">
        <v>7415</v>
      </c>
      <c r="AT43" s="131" t="s">
        <v>7415</v>
      </c>
      <c r="AU43" s="131" t="s">
        <v>7415</v>
      </c>
      <c r="AV43" s="131" t="s">
        <v>7415</v>
      </c>
      <c r="AW43" s="131" t="s">
        <v>7415</v>
      </c>
      <c r="AX43" s="131" t="s">
        <v>7415</v>
      </c>
      <c r="AY43" s="131" t="s">
        <v>7415</v>
      </c>
      <c r="AZ43" s="131" t="s">
        <v>7415</v>
      </c>
      <c r="BA43" s="131" t="s">
        <v>7415</v>
      </c>
      <c r="BB43" s="131" t="s">
        <v>7415</v>
      </c>
      <c r="BC43" s="131" t="s">
        <v>7415</v>
      </c>
      <c r="BD43" s="131" t="s">
        <v>7415</v>
      </c>
      <c r="BE43" s="131" t="s">
        <v>7415</v>
      </c>
      <c r="BF43" s="131" t="s">
        <v>7415</v>
      </c>
      <c r="BG43" s="131" t="s">
        <v>7415</v>
      </c>
      <c r="BH43" s="131" t="s">
        <v>7415</v>
      </c>
      <c r="BI43" s="131" t="s">
        <v>7415</v>
      </c>
      <c r="BJ43" s="131" t="s">
        <v>7415</v>
      </c>
      <c r="BK43" s="131" t="s">
        <v>7415</v>
      </c>
      <c r="BL43" s="131" t="s">
        <v>7415</v>
      </c>
      <c r="BM43" s="131" t="s">
        <v>7415</v>
      </c>
      <c r="BN43" s="131">
        <v>850.85299999999995</v>
      </c>
      <c r="BO43" s="131" t="s">
        <v>7415</v>
      </c>
      <c r="BP43" s="131" t="s">
        <v>7415</v>
      </c>
      <c r="BQ43" s="131" t="s">
        <v>7415</v>
      </c>
      <c r="BR43" s="131" t="s">
        <v>7415</v>
      </c>
      <c r="BS43" s="131" t="s">
        <v>7415</v>
      </c>
      <c r="BT43" s="131" t="s">
        <v>7415</v>
      </c>
      <c r="BU43" s="131" t="s">
        <v>7415</v>
      </c>
      <c r="BV43" s="131" t="s">
        <v>7415</v>
      </c>
      <c r="BW43" s="131" t="s">
        <v>7415</v>
      </c>
      <c r="BX43" s="131" t="s">
        <v>7415</v>
      </c>
      <c r="BY43" s="131" t="s">
        <v>7415</v>
      </c>
      <c r="BZ43" s="131" t="s">
        <v>7415</v>
      </c>
      <c r="CA43" s="131">
        <v>4469.4430000000002</v>
      </c>
      <c r="CB43" s="131" t="s">
        <v>7415</v>
      </c>
      <c r="CC43" s="131" t="s">
        <v>7415</v>
      </c>
      <c r="CD43" s="131" t="s">
        <v>7415</v>
      </c>
      <c r="CE43" s="131" t="s">
        <v>7415</v>
      </c>
      <c r="CF43" s="131" t="s">
        <v>7415</v>
      </c>
      <c r="CG43" s="131" t="s">
        <v>7415</v>
      </c>
      <c r="CH43" s="131" t="s">
        <v>7415</v>
      </c>
      <c r="CI43" s="131" t="s">
        <v>7415</v>
      </c>
      <c r="CJ43" s="131" t="s">
        <v>7415</v>
      </c>
      <c r="CK43" s="131" t="s">
        <v>7415</v>
      </c>
      <c r="CL43" s="131" t="s">
        <v>7415</v>
      </c>
      <c r="CM43" s="131" t="s">
        <v>7415</v>
      </c>
      <c r="CN43" s="131" t="s">
        <v>7415</v>
      </c>
      <c r="CO43" s="131" t="s">
        <v>7415</v>
      </c>
      <c r="CP43" s="131" t="s">
        <v>7415</v>
      </c>
      <c r="CQ43" s="131" t="s">
        <v>7415</v>
      </c>
      <c r="CR43" s="131" t="s">
        <v>7415</v>
      </c>
      <c r="CS43" s="131" t="s">
        <v>7415</v>
      </c>
      <c r="CT43" s="131" t="s">
        <v>7415</v>
      </c>
      <c r="CU43" s="131" t="s">
        <v>7415</v>
      </c>
      <c r="CV43" s="131" t="s">
        <v>7415</v>
      </c>
      <c r="CW43" s="131" t="s">
        <v>7415</v>
      </c>
      <c r="CX43" s="131" t="s">
        <v>7415</v>
      </c>
      <c r="CY43" s="131" t="s">
        <v>7415</v>
      </c>
      <c r="CZ43" s="131" t="s">
        <v>7415</v>
      </c>
      <c r="DA43" s="131" t="s">
        <v>7415</v>
      </c>
      <c r="DB43" s="131" t="s">
        <v>7415</v>
      </c>
      <c r="DC43" s="131" t="s">
        <v>7415</v>
      </c>
      <c r="DD43" s="131" t="s">
        <v>7415</v>
      </c>
      <c r="DE43" s="131" t="s">
        <v>7415</v>
      </c>
      <c r="DF43" s="131" t="s">
        <v>7415</v>
      </c>
      <c r="DG43" s="131" t="s">
        <v>7415</v>
      </c>
      <c r="DH43" s="131" t="s">
        <v>7415</v>
      </c>
      <c r="DI43" s="131" t="s">
        <v>7415</v>
      </c>
      <c r="DJ43" s="131" t="s">
        <v>7415</v>
      </c>
      <c r="DK43" s="131" t="s">
        <v>7415</v>
      </c>
      <c r="DL43" s="131" t="s">
        <v>7415</v>
      </c>
      <c r="DM43" s="131" t="s">
        <v>7415</v>
      </c>
      <c r="DN43" s="131" t="s">
        <v>7415</v>
      </c>
      <c r="DO43" s="131" t="s">
        <v>7415</v>
      </c>
      <c r="DP43" s="131" t="s">
        <v>7415</v>
      </c>
      <c r="DQ43" s="131" t="s">
        <v>7415</v>
      </c>
      <c r="DR43" s="131" t="s">
        <v>7415</v>
      </c>
      <c r="DS43" s="131" t="s">
        <v>7415</v>
      </c>
      <c r="DT43" s="131" t="s">
        <v>7415</v>
      </c>
      <c r="DU43" s="131" t="s">
        <v>7415</v>
      </c>
      <c r="DV43" s="131" t="s">
        <v>7415</v>
      </c>
      <c r="DW43" s="131" t="s">
        <v>7415</v>
      </c>
      <c r="DX43" s="131" t="s">
        <v>7415</v>
      </c>
      <c r="DY43" s="131" t="s">
        <v>7415</v>
      </c>
      <c r="DZ43" s="131" t="s">
        <v>7415</v>
      </c>
      <c r="EA43" s="131" t="s">
        <v>7415</v>
      </c>
      <c r="EB43" s="131" t="s">
        <v>7415</v>
      </c>
      <c r="EC43" s="131" t="s">
        <v>7415</v>
      </c>
      <c r="ED43" s="131" t="s">
        <v>7415</v>
      </c>
      <c r="EE43" s="131" t="s">
        <v>7415</v>
      </c>
      <c r="EF43" s="131" t="s">
        <v>7415</v>
      </c>
      <c r="EG43" s="131" t="s">
        <v>7415</v>
      </c>
      <c r="EH43" s="131" t="s">
        <v>7415</v>
      </c>
      <c r="EI43" s="131" t="s">
        <v>7415</v>
      </c>
      <c r="EJ43" s="131" t="s">
        <v>7415</v>
      </c>
      <c r="EK43" s="131" t="s">
        <v>7415</v>
      </c>
      <c r="EL43" s="131" t="s">
        <v>7415</v>
      </c>
      <c r="EM43" s="131" t="s">
        <v>7415</v>
      </c>
      <c r="EN43" s="131" t="s">
        <v>7415</v>
      </c>
    </row>
    <row r="44" spans="3:144">
      <c r="C44" s="98"/>
      <c r="D44" s="81"/>
      <c r="E44" s="98" t="s">
        <v>8049</v>
      </c>
      <c r="F44" s="104" t="s">
        <v>8035</v>
      </c>
      <c r="G44" s="129" t="s">
        <v>8036</v>
      </c>
      <c r="H44" s="130" t="s">
        <v>8043</v>
      </c>
      <c r="I44" s="131">
        <v>3655.1943000000001</v>
      </c>
      <c r="J44" s="131">
        <v>203.41399999999999</v>
      </c>
      <c r="K44" s="131">
        <v>5900.2</v>
      </c>
      <c r="L44" s="131">
        <v>46.128</v>
      </c>
      <c r="M44" s="131" t="s">
        <v>7415</v>
      </c>
      <c r="N44" s="131">
        <v>6361</v>
      </c>
      <c r="O44" s="131">
        <v>29016</v>
      </c>
      <c r="P44" s="131">
        <v>9.2330000000000005</v>
      </c>
      <c r="Q44" s="131">
        <v>17.768999999999998</v>
      </c>
      <c r="R44" s="131">
        <v>2818</v>
      </c>
      <c r="S44" s="131">
        <v>14.0381</v>
      </c>
      <c r="T44" s="131">
        <v>40.905500000000004</v>
      </c>
      <c r="U44" s="131" t="s">
        <v>7415</v>
      </c>
      <c r="V44" s="131">
        <v>246.08099999999999</v>
      </c>
      <c r="W44" s="131">
        <v>280.36320000000001</v>
      </c>
      <c r="X44" s="131">
        <v>5919.1</v>
      </c>
      <c r="Y44" s="131">
        <v>11.9353</v>
      </c>
      <c r="Z44" s="131">
        <v>150.43899999999999</v>
      </c>
      <c r="AA44" s="131">
        <v>749.68020000000001</v>
      </c>
      <c r="AB44" s="131">
        <v>189.17840000000001</v>
      </c>
      <c r="AC44" s="131">
        <v>2.2400000000000002</v>
      </c>
      <c r="AD44" s="131">
        <v>39.693600000000004</v>
      </c>
      <c r="AE44" s="131">
        <v>18.3765</v>
      </c>
      <c r="AF44" s="131">
        <v>134.30969999999999</v>
      </c>
      <c r="AG44" s="131">
        <v>129.0539</v>
      </c>
      <c r="AH44" s="131">
        <v>5.7446999999999999</v>
      </c>
      <c r="AI44" s="131">
        <v>332.98570000000001</v>
      </c>
      <c r="AJ44" s="131">
        <v>1296.011</v>
      </c>
      <c r="AK44" s="131" t="s">
        <v>7415</v>
      </c>
      <c r="AL44" s="131">
        <v>28.0425</v>
      </c>
      <c r="AM44" s="131" t="s">
        <v>7415</v>
      </c>
      <c r="AN44" s="131">
        <v>1824.4384</v>
      </c>
      <c r="AO44" s="131">
        <v>177.3314</v>
      </c>
      <c r="AP44" s="131">
        <v>112.9948</v>
      </c>
      <c r="AQ44" s="131" t="s">
        <v>7415</v>
      </c>
      <c r="AR44" s="131">
        <v>1693.202</v>
      </c>
      <c r="AS44" s="131">
        <v>73.5471</v>
      </c>
      <c r="AT44" s="131">
        <v>37.6233</v>
      </c>
      <c r="AU44" s="131">
        <v>34.860100000000003</v>
      </c>
      <c r="AV44" s="131">
        <v>1405.9521</v>
      </c>
      <c r="AW44" s="131" t="s">
        <v>7415</v>
      </c>
      <c r="AX44" s="131" t="s">
        <v>7415</v>
      </c>
      <c r="AY44" s="131" t="s">
        <v>7415</v>
      </c>
      <c r="AZ44" s="131">
        <v>445.37540000000001</v>
      </c>
      <c r="BA44" s="131">
        <v>10.376799999999999</v>
      </c>
      <c r="BB44" s="131" t="s">
        <v>7415</v>
      </c>
      <c r="BC44" s="131" t="s">
        <v>7415</v>
      </c>
      <c r="BD44" s="131" t="s">
        <v>7415</v>
      </c>
      <c r="BE44" s="131">
        <v>0.1303</v>
      </c>
      <c r="BF44" s="131">
        <v>4.7144000000000004</v>
      </c>
      <c r="BG44" s="131" t="s">
        <v>7415</v>
      </c>
      <c r="BH44" s="131" t="s">
        <v>7415</v>
      </c>
      <c r="BI44" s="131">
        <v>537.678</v>
      </c>
      <c r="BJ44" s="131">
        <v>24.017099999999999</v>
      </c>
      <c r="BK44" s="131" t="s">
        <v>7415</v>
      </c>
      <c r="BL44" s="131">
        <v>342.23200000000003</v>
      </c>
      <c r="BM44" s="131">
        <v>87.812399999999997</v>
      </c>
      <c r="BN44" s="131">
        <v>1045.3610000000001</v>
      </c>
      <c r="BO44" s="131">
        <v>3.8950999999999998</v>
      </c>
      <c r="BP44" s="131" t="s">
        <v>7415</v>
      </c>
      <c r="BQ44" s="131">
        <v>14.8659</v>
      </c>
      <c r="BR44" s="131" t="s">
        <v>7415</v>
      </c>
      <c r="BS44" s="131">
        <v>1248.819</v>
      </c>
      <c r="BT44" s="131" t="s">
        <v>7415</v>
      </c>
      <c r="BU44" s="131">
        <v>240.10730000000001</v>
      </c>
      <c r="BV44" s="131" t="s">
        <v>7415</v>
      </c>
      <c r="BW44" s="131" t="s">
        <v>7415</v>
      </c>
      <c r="BX44" s="131">
        <v>194.63339999999999</v>
      </c>
      <c r="BY44" s="131" t="s">
        <v>7415</v>
      </c>
      <c r="BZ44" s="131">
        <v>179.774</v>
      </c>
      <c r="CA44" s="131">
        <v>2732.5329999999999</v>
      </c>
      <c r="CB44" s="131">
        <v>44.288699999999999</v>
      </c>
      <c r="CC44" s="131">
        <v>14.611000000000001</v>
      </c>
      <c r="CD44" s="131">
        <v>41.840699999999998</v>
      </c>
      <c r="CE44" s="131">
        <v>2.9866000000000001</v>
      </c>
      <c r="CF44" s="131" t="s">
        <v>7415</v>
      </c>
      <c r="CG44" s="131" t="s">
        <v>7415</v>
      </c>
      <c r="CH44" s="131">
        <v>13.2994</v>
      </c>
      <c r="CI44" s="131">
        <v>2121.2566000000002</v>
      </c>
      <c r="CJ44" s="131" t="s">
        <v>7415</v>
      </c>
      <c r="CK44" s="131" t="s">
        <v>7415</v>
      </c>
      <c r="CL44" s="131" t="s">
        <v>7415</v>
      </c>
      <c r="CM44" s="131" t="s">
        <v>7415</v>
      </c>
      <c r="CN44" s="131" t="s">
        <v>7415</v>
      </c>
      <c r="CO44" s="131">
        <v>222.98099999999999</v>
      </c>
      <c r="CP44" s="131">
        <v>381.56130000000002</v>
      </c>
      <c r="CQ44" s="131">
        <v>62.971499999999999</v>
      </c>
      <c r="CR44" s="131" t="s">
        <v>7415</v>
      </c>
      <c r="CS44" s="131">
        <v>342.27100000000002</v>
      </c>
      <c r="CT44" s="131">
        <v>26.6736</v>
      </c>
      <c r="CU44" s="131">
        <v>19.802199999999999</v>
      </c>
      <c r="CV44" s="131" t="s">
        <v>7415</v>
      </c>
      <c r="CW44" s="131" t="s">
        <v>7415</v>
      </c>
      <c r="CX44" s="131" t="s">
        <v>7415</v>
      </c>
      <c r="CY44" s="131">
        <v>284.21109999999999</v>
      </c>
      <c r="CZ44" s="131">
        <v>51.3752</v>
      </c>
      <c r="DA44" s="131">
        <v>52.652000000000001</v>
      </c>
      <c r="DB44" s="131" t="s">
        <v>7415</v>
      </c>
      <c r="DC44" s="131">
        <v>190.15649999999999</v>
      </c>
      <c r="DD44" s="131">
        <v>186.57040000000001</v>
      </c>
      <c r="DE44" s="131" t="s">
        <v>7415</v>
      </c>
      <c r="DF44" s="131" t="s">
        <v>7415</v>
      </c>
      <c r="DG44" s="131">
        <v>421.74860000000001</v>
      </c>
      <c r="DH44" s="131">
        <v>0.19919999999999999</v>
      </c>
      <c r="DI44" s="131" t="s">
        <v>7415</v>
      </c>
      <c r="DJ44" s="131" t="s">
        <v>7415</v>
      </c>
      <c r="DK44" s="131">
        <v>11.1776</v>
      </c>
      <c r="DL44" s="131">
        <v>55.539499999999997</v>
      </c>
      <c r="DM44" s="131">
        <v>18.246500000000001</v>
      </c>
      <c r="DN44" s="131">
        <v>6614.0375000000004</v>
      </c>
      <c r="DO44" s="131">
        <v>983.12440000000004</v>
      </c>
      <c r="DP44" s="131">
        <v>70.556299999999993</v>
      </c>
      <c r="DQ44" s="131">
        <v>56.494900000000001</v>
      </c>
      <c r="DR44" s="131" t="s">
        <v>7415</v>
      </c>
      <c r="DS44" s="131">
        <v>24.770800000000001</v>
      </c>
      <c r="DT44" s="131">
        <v>763.32439999999997</v>
      </c>
      <c r="DU44" s="131">
        <v>268.8691</v>
      </c>
      <c r="DV44" s="131" t="s">
        <v>7415</v>
      </c>
      <c r="DW44" s="131" t="s">
        <v>7415</v>
      </c>
      <c r="DX44" s="131">
        <v>62.437199999999997</v>
      </c>
      <c r="DY44" s="131">
        <v>53.752400000000002</v>
      </c>
      <c r="DZ44" s="131">
        <v>32.259900000000002</v>
      </c>
      <c r="EA44" s="131">
        <v>571.55700000000002</v>
      </c>
      <c r="EB44" s="131">
        <v>80.798299999999998</v>
      </c>
      <c r="EC44" s="131">
        <v>539.91859999999997</v>
      </c>
      <c r="ED44" s="131">
        <v>68.659499999999994</v>
      </c>
      <c r="EE44" s="131" t="s">
        <v>7415</v>
      </c>
      <c r="EF44" s="131">
        <v>293.2253</v>
      </c>
      <c r="EG44" s="131">
        <v>299.50959999999998</v>
      </c>
      <c r="EH44" s="131" t="s">
        <v>7415</v>
      </c>
      <c r="EI44" s="131">
        <v>19.020199999999999</v>
      </c>
      <c r="EJ44" s="131" t="s">
        <v>7415</v>
      </c>
      <c r="EK44" s="131" t="s">
        <v>7415</v>
      </c>
      <c r="EL44" s="131">
        <v>1.5884</v>
      </c>
      <c r="EM44" s="131">
        <v>391.67520000000002</v>
      </c>
      <c r="EN44" s="131" t="s">
        <v>7415</v>
      </c>
    </row>
    <row r="45" spans="3:144">
      <c r="C45" s="98"/>
      <c r="D45" s="107" t="s">
        <v>8050</v>
      </c>
      <c r="E45" s="81"/>
      <c r="F45" s="104"/>
      <c r="G45" s="129"/>
      <c r="H45" s="130"/>
      <c r="I45" s="131" t="s">
        <v>8051</v>
      </c>
      <c r="J45" s="131" t="s">
        <v>8051</v>
      </c>
      <c r="K45" s="131" t="s">
        <v>8051</v>
      </c>
      <c r="L45" s="131" t="s">
        <v>8051</v>
      </c>
      <c r="M45" s="131" t="s">
        <v>8051</v>
      </c>
      <c r="N45" s="131" t="s">
        <v>8051</v>
      </c>
      <c r="O45" s="131" t="s">
        <v>8051</v>
      </c>
      <c r="P45" s="131" t="s">
        <v>8051</v>
      </c>
      <c r="Q45" s="131" t="s">
        <v>8051</v>
      </c>
      <c r="R45" s="131" t="s">
        <v>8051</v>
      </c>
      <c r="S45" s="131" t="s">
        <v>8051</v>
      </c>
      <c r="T45" s="131" t="s">
        <v>8051</v>
      </c>
      <c r="U45" s="131" t="s">
        <v>8051</v>
      </c>
      <c r="V45" s="131" t="s">
        <v>8051</v>
      </c>
      <c r="W45" s="131" t="s">
        <v>8051</v>
      </c>
      <c r="X45" s="131" t="s">
        <v>8051</v>
      </c>
      <c r="Y45" s="131" t="s">
        <v>8051</v>
      </c>
      <c r="Z45" s="131" t="s">
        <v>8051</v>
      </c>
      <c r="AA45" s="131" t="s">
        <v>8051</v>
      </c>
      <c r="AB45" s="131" t="s">
        <v>8051</v>
      </c>
      <c r="AC45" s="131" t="s">
        <v>8051</v>
      </c>
      <c r="AD45" s="131" t="s">
        <v>8051</v>
      </c>
      <c r="AE45" s="131" t="s">
        <v>8051</v>
      </c>
      <c r="AF45" s="131" t="s">
        <v>8051</v>
      </c>
      <c r="AG45" s="131" t="s">
        <v>8051</v>
      </c>
      <c r="AH45" s="131" t="s">
        <v>8051</v>
      </c>
      <c r="AI45" s="131" t="s">
        <v>8051</v>
      </c>
      <c r="AJ45" s="131" t="s">
        <v>8051</v>
      </c>
      <c r="AK45" s="131" t="s">
        <v>8051</v>
      </c>
      <c r="AL45" s="131" t="s">
        <v>8051</v>
      </c>
      <c r="AM45" s="131" t="s">
        <v>8051</v>
      </c>
      <c r="AN45" s="131" t="s">
        <v>8051</v>
      </c>
      <c r="AO45" s="131" t="s">
        <v>8051</v>
      </c>
      <c r="AP45" s="131" t="s">
        <v>8051</v>
      </c>
      <c r="AQ45" s="131" t="s">
        <v>8051</v>
      </c>
      <c r="AR45" s="131" t="s">
        <v>8051</v>
      </c>
      <c r="AS45" s="131" t="s">
        <v>8051</v>
      </c>
      <c r="AT45" s="131" t="s">
        <v>8051</v>
      </c>
      <c r="AU45" s="131" t="s">
        <v>8051</v>
      </c>
      <c r="AV45" s="131" t="s">
        <v>8051</v>
      </c>
      <c r="AW45" s="131" t="s">
        <v>8051</v>
      </c>
      <c r="AX45" s="131" t="s">
        <v>8051</v>
      </c>
      <c r="AY45" s="131" t="s">
        <v>8051</v>
      </c>
      <c r="AZ45" s="131" t="s">
        <v>8051</v>
      </c>
      <c r="BA45" s="131" t="s">
        <v>8051</v>
      </c>
      <c r="BB45" s="131" t="s">
        <v>8051</v>
      </c>
      <c r="BC45" s="131" t="s">
        <v>8051</v>
      </c>
      <c r="BD45" s="131" t="s">
        <v>8051</v>
      </c>
      <c r="BE45" s="131" t="s">
        <v>8051</v>
      </c>
      <c r="BF45" s="131" t="s">
        <v>8051</v>
      </c>
      <c r="BG45" s="131" t="s">
        <v>8051</v>
      </c>
      <c r="BH45" s="131" t="s">
        <v>8051</v>
      </c>
      <c r="BI45" s="131" t="s">
        <v>8051</v>
      </c>
      <c r="BJ45" s="131" t="s">
        <v>8051</v>
      </c>
      <c r="BK45" s="131" t="s">
        <v>8051</v>
      </c>
      <c r="BL45" s="131" t="s">
        <v>8051</v>
      </c>
      <c r="BM45" s="131" t="s">
        <v>8051</v>
      </c>
      <c r="BN45" s="131" t="s">
        <v>8051</v>
      </c>
      <c r="BO45" s="131" t="s">
        <v>8051</v>
      </c>
      <c r="BP45" s="131" t="s">
        <v>8051</v>
      </c>
      <c r="BQ45" s="131" t="s">
        <v>8051</v>
      </c>
      <c r="BR45" s="131" t="s">
        <v>8051</v>
      </c>
      <c r="BS45" s="131" t="s">
        <v>8051</v>
      </c>
      <c r="BT45" s="131" t="s">
        <v>8051</v>
      </c>
      <c r="BU45" s="131" t="s">
        <v>8051</v>
      </c>
      <c r="BV45" s="131" t="s">
        <v>8051</v>
      </c>
      <c r="BW45" s="131" t="s">
        <v>8051</v>
      </c>
      <c r="BX45" s="131" t="s">
        <v>8051</v>
      </c>
      <c r="BY45" s="131" t="s">
        <v>8051</v>
      </c>
      <c r="BZ45" s="131" t="s">
        <v>8051</v>
      </c>
      <c r="CA45" s="131" t="s">
        <v>8051</v>
      </c>
      <c r="CB45" s="131" t="s">
        <v>8051</v>
      </c>
      <c r="CC45" s="131" t="s">
        <v>8051</v>
      </c>
      <c r="CD45" s="131" t="s">
        <v>8051</v>
      </c>
      <c r="CE45" s="131" t="s">
        <v>8051</v>
      </c>
      <c r="CF45" s="131" t="s">
        <v>8051</v>
      </c>
      <c r="CG45" s="131" t="s">
        <v>8051</v>
      </c>
      <c r="CH45" s="131" t="s">
        <v>8051</v>
      </c>
      <c r="CI45" s="131" t="s">
        <v>8051</v>
      </c>
      <c r="CJ45" s="131" t="s">
        <v>8051</v>
      </c>
      <c r="CK45" s="131" t="s">
        <v>8051</v>
      </c>
      <c r="CL45" s="131" t="s">
        <v>8051</v>
      </c>
      <c r="CM45" s="131" t="s">
        <v>8051</v>
      </c>
      <c r="CN45" s="131" t="s">
        <v>8051</v>
      </c>
      <c r="CO45" s="131" t="s">
        <v>8051</v>
      </c>
      <c r="CP45" s="131" t="s">
        <v>8051</v>
      </c>
      <c r="CQ45" s="131" t="s">
        <v>8051</v>
      </c>
      <c r="CR45" s="131" t="s">
        <v>8051</v>
      </c>
      <c r="CS45" s="131" t="s">
        <v>8051</v>
      </c>
      <c r="CT45" s="131" t="s">
        <v>8051</v>
      </c>
      <c r="CU45" s="131" t="s">
        <v>8051</v>
      </c>
      <c r="CV45" s="131" t="s">
        <v>8051</v>
      </c>
      <c r="CW45" s="131" t="s">
        <v>8051</v>
      </c>
      <c r="CX45" s="131" t="s">
        <v>8051</v>
      </c>
      <c r="CY45" s="131" t="s">
        <v>8051</v>
      </c>
      <c r="CZ45" s="131" t="s">
        <v>8051</v>
      </c>
      <c r="DA45" s="131" t="s">
        <v>8051</v>
      </c>
      <c r="DB45" s="131" t="s">
        <v>8051</v>
      </c>
      <c r="DC45" s="131" t="s">
        <v>8051</v>
      </c>
      <c r="DD45" s="131" t="s">
        <v>8051</v>
      </c>
      <c r="DE45" s="131" t="s">
        <v>8051</v>
      </c>
      <c r="DF45" s="131" t="s">
        <v>8051</v>
      </c>
      <c r="DG45" s="131" t="s">
        <v>8051</v>
      </c>
      <c r="DH45" s="131" t="s">
        <v>8051</v>
      </c>
      <c r="DI45" s="131" t="s">
        <v>8051</v>
      </c>
      <c r="DJ45" s="131" t="s">
        <v>8051</v>
      </c>
      <c r="DK45" s="131" t="s">
        <v>8051</v>
      </c>
      <c r="DL45" s="131" t="s">
        <v>8051</v>
      </c>
      <c r="DM45" s="131" t="s">
        <v>8051</v>
      </c>
      <c r="DN45" s="131" t="s">
        <v>8051</v>
      </c>
      <c r="DO45" s="131" t="s">
        <v>8051</v>
      </c>
      <c r="DP45" s="131" t="s">
        <v>8051</v>
      </c>
      <c r="DQ45" s="131" t="s">
        <v>8051</v>
      </c>
      <c r="DR45" s="131" t="s">
        <v>8051</v>
      </c>
      <c r="DS45" s="131" t="s">
        <v>8051</v>
      </c>
      <c r="DT45" s="131" t="s">
        <v>8051</v>
      </c>
      <c r="DU45" s="131" t="s">
        <v>8051</v>
      </c>
      <c r="DV45" s="131" t="s">
        <v>8051</v>
      </c>
      <c r="DW45" s="131" t="s">
        <v>8051</v>
      </c>
      <c r="DX45" s="131" t="s">
        <v>8051</v>
      </c>
      <c r="DY45" s="131" t="s">
        <v>8051</v>
      </c>
      <c r="DZ45" s="131" t="s">
        <v>8051</v>
      </c>
      <c r="EA45" s="131" t="s">
        <v>8051</v>
      </c>
      <c r="EB45" s="131" t="s">
        <v>8051</v>
      </c>
      <c r="EC45" s="131" t="s">
        <v>8051</v>
      </c>
      <c r="ED45" s="131" t="s">
        <v>8051</v>
      </c>
      <c r="EE45" s="131" t="s">
        <v>8051</v>
      </c>
      <c r="EF45" s="131" t="s">
        <v>8051</v>
      </c>
      <c r="EG45" s="131" t="s">
        <v>8051</v>
      </c>
      <c r="EH45" s="131" t="s">
        <v>8051</v>
      </c>
      <c r="EI45" s="131" t="s">
        <v>8051</v>
      </c>
      <c r="EJ45" s="131" t="s">
        <v>8051</v>
      </c>
      <c r="EK45" s="131" t="s">
        <v>8051</v>
      </c>
      <c r="EL45" s="131" t="s">
        <v>8051</v>
      </c>
      <c r="EM45" s="131" t="s">
        <v>8051</v>
      </c>
      <c r="EN45" s="131" t="s">
        <v>8051</v>
      </c>
    </row>
    <row r="46" spans="3:144">
      <c r="C46" s="98"/>
      <c r="D46" s="81"/>
      <c r="E46" s="98" t="s">
        <v>8034</v>
      </c>
      <c r="F46" s="104" t="s">
        <v>8052</v>
      </c>
      <c r="G46" s="129" t="s">
        <v>8036</v>
      </c>
      <c r="H46" s="130" t="s">
        <v>8037</v>
      </c>
      <c r="I46" s="131">
        <v>1062.3380999999999</v>
      </c>
      <c r="J46" s="131">
        <v>16.335999999999999</v>
      </c>
      <c r="K46" s="131">
        <v>303.60000000000002</v>
      </c>
      <c r="L46" s="131">
        <v>17.571000000000002</v>
      </c>
      <c r="M46" s="131">
        <v>47.381</v>
      </c>
      <c r="N46" s="131">
        <v>1774</v>
      </c>
      <c r="O46" s="131">
        <v>5971</v>
      </c>
      <c r="P46" s="131">
        <v>1.6519999999999999</v>
      </c>
      <c r="Q46" s="131">
        <v>0.32390000000000002</v>
      </c>
      <c r="R46" s="131">
        <v>816</v>
      </c>
      <c r="S46" s="131">
        <v>0.8458</v>
      </c>
      <c r="T46" s="131">
        <v>15.4117</v>
      </c>
      <c r="U46" s="131">
        <v>8.0259999999999998</v>
      </c>
      <c r="V46" s="131">
        <v>7.1999999999999995E-2</v>
      </c>
      <c r="W46" s="131">
        <v>31.843399999999999</v>
      </c>
      <c r="X46" s="131">
        <v>1112.4000000000001</v>
      </c>
      <c r="Y46" s="131">
        <v>0.78769999999999996</v>
      </c>
      <c r="Z46" s="131">
        <v>47.893500000000003</v>
      </c>
      <c r="AA46" s="131">
        <v>138.0428</v>
      </c>
      <c r="AB46" s="131">
        <v>10.6561</v>
      </c>
      <c r="AC46" s="131">
        <v>8.6199999999999999E-2</v>
      </c>
      <c r="AD46" s="131">
        <v>18.857900000000001</v>
      </c>
      <c r="AE46" s="131">
        <v>7.9158999999999997</v>
      </c>
      <c r="AF46" s="131">
        <v>41.672400000000003</v>
      </c>
      <c r="AG46" s="131">
        <v>14.5632</v>
      </c>
      <c r="AH46" s="131">
        <v>0.91190000000000004</v>
      </c>
      <c r="AI46" s="131">
        <v>6.0507999999999997</v>
      </c>
      <c r="AJ46" s="131">
        <v>99.564999999999998</v>
      </c>
      <c r="AK46" s="131">
        <v>3.5387</v>
      </c>
      <c r="AL46" s="131">
        <v>1.3103</v>
      </c>
      <c r="AM46" s="131">
        <v>41.685299999999998</v>
      </c>
      <c r="AN46" s="131">
        <v>114.7467</v>
      </c>
      <c r="AO46" s="131">
        <v>0.15529999999999999</v>
      </c>
      <c r="AP46" s="131">
        <v>25.013500000000001</v>
      </c>
      <c r="AQ46" s="131">
        <v>0.32490000000000002</v>
      </c>
      <c r="AR46" s="131">
        <v>260.63600000000002</v>
      </c>
      <c r="AS46" s="131">
        <v>6.6262999999999996</v>
      </c>
      <c r="AT46" s="131">
        <v>3.4668999999999999</v>
      </c>
      <c r="AU46" s="131">
        <v>12.452999999999999</v>
      </c>
      <c r="AV46" s="131">
        <v>92.960300000000004</v>
      </c>
      <c r="AW46" s="131" t="s">
        <v>7415</v>
      </c>
      <c r="AX46" s="131">
        <v>3.3062999999999998</v>
      </c>
      <c r="AY46" s="131" t="s">
        <v>7415</v>
      </c>
      <c r="AZ46" s="131">
        <v>85.893600000000006</v>
      </c>
      <c r="BA46" s="131">
        <v>3.2585999999999999</v>
      </c>
      <c r="BB46" s="131">
        <v>40.405000000000001</v>
      </c>
      <c r="BC46" s="131">
        <v>8.8999999999999996E-2</v>
      </c>
      <c r="BD46" s="131">
        <v>3.7170000000000001</v>
      </c>
      <c r="BE46" s="131">
        <v>8.7400000000000005E-2</v>
      </c>
      <c r="BF46" s="131">
        <v>7.1800000000000003E-2</v>
      </c>
      <c r="BG46" s="131" t="s">
        <v>7415</v>
      </c>
      <c r="BH46" s="131">
        <v>29.178000000000001</v>
      </c>
      <c r="BI46" s="131" t="s">
        <v>7415</v>
      </c>
      <c r="BJ46" s="131">
        <v>18.677199999999999</v>
      </c>
      <c r="BK46" s="131">
        <v>2.8331</v>
      </c>
      <c r="BL46" s="131">
        <v>46.191499999999998</v>
      </c>
      <c r="BM46" s="131">
        <v>17.856999999999999</v>
      </c>
      <c r="BN46" s="131">
        <v>101.539</v>
      </c>
      <c r="BO46" s="131">
        <v>1.0315000000000001</v>
      </c>
      <c r="BP46" s="131">
        <v>1.2697000000000001</v>
      </c>
      <c r="BQ46" s="131">
        <v>1.8616999999999999</v>
      </c>
      <c r="BR46" s="131">
        <v>3.0419999999999998</v>
      </c>
      <c r="BS46" s="131">
        <v>165.11600000000001</v>
      </c>
      <c r="BT46" s="131">
        <v>1.8198000000000001</v>
      </c>
      <c r="BU46" s="131">
        <v>11.753399999999999</v>
      </c>
      <c r="BV46" s="131">
        <v>4.8868999999999998</v>
      </c>
      <c r="BW46" s="131" t="s">
        <v>7415</v>
      </c>
      <c r="BX46" s="131">
        <v>15.459300000000001</v>
      </c>
      <c r="BY46" s="131">
        <v>0.71930000000000005</v>
      </c>
      <c r="BZ46" s="131" t="s">
        <v>7415</v>
      </c>
      <c r="CA46" s="131">
        <v>63.179000000000002</v>
      </c>
      <c r="CB46" s="131">
        <v>16.695599999999999</v>
      </c>
      <c r="CC46" s="131">
        <v>0.18110000000000001</v>
      </c>
      <c r="CD46" s="131">
        <v>3.2469999999999999</v>
      </c>
      <c r="CE46" s="131">
        <v>7.5012999999999996</v>
      </c>
      <c r="CF46" s="131">
        <v>2.2240000000000002</v>
      </c>
      <c r="CG46" s="131">
        <v>1.2116</v>
      </c>
      <c r="CH46" s="131">
        <v>6.4569000000000001</v>
      </c>
      <c r="CI46" s="131">
        <v>239.28559999999999</v>
      </c>
      <c r="CJ46" s="131" t="s">
        <v>7415</v>
      </c>
      <c r="CK46" s="131" t="s">
        <v>7415</v>
      </c>
      <c r="CL46" s="131" t="s">
        <v>7415</v>
      </c>
      <c r="CM46" s="131" t="s">
        <v>7415</v>
      </c>
      <c r="CN46" s="131" t="s">
        <v>7415</v>
      </c>
      <c r="CO46" s="131">
        <v>3.7761999999999998</v>
      </c>
      <c r="CP46" s="131">
        <v>43.704099999999997</v>
      </c>
      <c r="CQ46" s="131">
        <v>8.8300000000000003E-2</v>
      </c>
      <c r="CR46" s="131" t="s">
        <v>7415</v>
      </c>
      <c r="CS46" s="131">
        <v>76.707999999999998</v>
      </c>
      <c r="CT46" s="131">
        <v>8.9587000000000003</v>
      </c>
      <c r="CU46" s="131">
        <v>8.3066999999999993</v>
      </c>
      <c r="CV46" s="131" t="s">
        <v>7415</v>
      </c>
      <c r="CW46" s="131" t="s">
        <v>7415</v>
      </c>
      <c r="CX46" s="131" t="s">
        <v>7415</v>
      </c>
      <c r="CY46" s="131">
        <v>31.613299999999999</v>
      </c>
      <c r="CZ46" s="131">
        <v>16.215</v>
      </c>
      <c r="DA46" s="131">
        <v>1.4982</v>
      </c>
      <c r="DB46" s="131" t="s">
        <v>7415</v>
      </c>
      <c r="DC46" s="131">
        <v>4.0075000000000003</v>
      </c>
      <c r="DD46" s="131">
        <v>6.0586000000000002</v>
      </c>
      <c r="DE46" s="131">
        <v>4.9722999999999997</v>
      </c>
      <c r="DF46" s="131" t="s">
        <v>7415</v>
      </c>
      <c r="DG46" s="131">
        <v>53.321399999999997</v>
      </c>
      <c r="DH46" s="131">
        <v>0.56430000000000002</v>
      </c>
      <c r="DI46" s="131">
        <v>10.0717</v>
      </c>
      <c r="DJ46" s="131" t="s">
        <v>7415</v>
      </c>
      <c r="DK46" s="131">
        <v>2.5004</v>
      </c>
      <c r="DL46" s="131">
        <v>16.035799999999998</v>
      </c>
      <c r="DM46" s="131">
        <v>12.0306</v>
      </c>
      <c r="DN46" s="131">
        <v>2160.1700999999998</v>
      </c>
      <c r="DO46" s="131">
        <v>149.99610000000001</v>
      </c>
      <c r="DP46" s="131">
        <v>10.9034</v>
      </c>
      <c r="DQ46" s="131">
        <v>15.580500000000001</v>
      </c>
      <c r="DR46" s="131" t="s">
        <v>7415</v>
      </c>
      <c r="DS46" s="131" t="s">
        <v>7415</v>
      </c>
      <c r="DT46" s="131">
        <v>57.827300000000001</v>
      </c>
      <c r="DU46" s="131">
        <v>42.313800000000001</v>
      </c>
      <c r="DV46" s="131">
        <v>6.9999999999999999E-4</v>
      </c>
      <c r="DW46" s="131" t="s">
        <v>7415</v>
      </c>
      <c r="DX46" s="131">
        <v>5.1364999999999998</v>
      </c>
      <c r="DY46" s="131">
        <v>8.8252000000000006</v>
      </c>
      <c r="DZ46" s="131">
        <v>9.2552000000000003</v>
      </c>
      <c r="EA46" s="131">
        <v>147.44210000000001</v>
      </c>
      <c r="EB46" s="131">
        <v>0.46429999999999999</v>
      </c>
      <c r="EC46" s="131">
        <v>69.649600000000007</v>
      </c>
      <c r="ED46" s="131">
        <v>13.6205</v>
      </c>
      <c r="EE46" s="131" t="s">
        <v>7415</v>
      </c>
      <c r="EF46" s="131">
        <v>5.6355000000000004</v>
      </c>
      <c r="EG46" s="131">
        <v>8.1890999999999998</v>
      </c>
      <c r="EH46" s="131">
        <v>0.70850000000000002</v>
      </c>
      <c r="EI46" s="131">
        <v>2.0013000000000001</v>
      </c>
      <c r="EJ46" s="131" t="s">
        <v>7415</v>
      </c>
      <c r="EK46" s="131">
        <v>2.3500999999999999</v>
      </c>
      <c r="EL46" s="131">
        <v>2.3E-2</v>
      </c>
      <c r="EM46" s="131">
        <v>64.459999999999994</v>
      </c>
      <c r="EN46" s="131">
        <v>2.9538000000000002</v>
      </c>
    </row>
    <row r="47" spans="3:144">
      <c r="C47" s="98"/>
      <c r="D47" s="81"/>
      <c r="E47" s="98" t="s">
        <v>8038</v>
      </c>
      <c r="F47" s="104" t="s">
        <v>8052</v>
      </c>
      <c r="G47" s="129" t="s">
        <v>8036</v>
      </c>
      <c r="H47" s="130" t="s">
        <v>8037</v>
      </c>
      <c r="I47" s="131">
        <v>1151.0590999999999</v>
      </c>
      <c r="J47" s="131">
        <v>16.93</v>
      </c>
      <c r="K47" s="131">
        <v>279.2</v>
      </c>
      <c r="L47" s="131">
        <v>11.551</v>
      </c>
      <c r="M47" s="131">
        <v>53.975000000000001</v>
      </c>
      <c r="N47" s="131">
        <v>1791</v>
      </c>
      <c r="O47" s="131">
        <v>3532</v>
      </c>
      <c r="P47" s="131">
        <v>3.3340000000000001</v>
      </c>
      <c r="Q47" s="131">
        <v>7.9000000000000001E-2</v>
      </c>
      <c r="R47" s="131">
        <v>548</v>
      </c>
      <c r="S47" s="131">
        <v>0.90210000000000001</v>
      </c>
      <c r="T47" s="131">
        <v>13.4399</v>
      </c>
      <c r="U47" s="131">
        <v>8.3209999999999997</v>
      </c>
      <c r="V47" s="131">
        <v>6.7510000000000003</v>
      </c>
      <c r="W47" s="131">
        <v>28.552</v>
      </c>
      <c r="X47" s="131">
        <v>1222.5</v>
      </c>
      <c r="Y47" s="131">
        <v>9.6699999999999994E-2</v>
      </c>
      <c r="Z47" s="131">
        <v>63.667299999999997</v>
      </c>
      <c r="AA47" s="131">
        <v>145.1986</v>
      </c>
      <c r="AB47" s="131">
        <v>33.101999999999997</v>
      </c>
      <c r="AC47" s="131">
        <v>7.4999999999999997E-2</v>
      </c>
      <c r="AD47" s="131">
        <v>10.3635</v>
      </c>
      <c r="AE47" s="131">
        <v>6.6528</v>
      </c>
      <c r="AF47" s="131">
        <v>55.6935</v>
      </c>
      <c r="AG47" s="131">
        <v>21.229199999999999</v>
      </c>
      <c r="AH47" s="131">
        <v>1.4086000000000001</v>
      </c>
      <c r="AI47" s="131">
        <v>5.5972</v>
      </c>
      <c r="AJ47" s="131">
        <v>123.413</v>
      </c>
      <c r="AK47" s="131">
        <v>4.4817</v>
      </c>
      <c r="AL47" s="131">
        <v>4.7713000000000001</v>
      </c>
      <c r="AM47" s="131">
        <v>32.920099999999998</v>
      </c>
      <c r="AN47" s="131">
        <v>101.7304</v>
      </c>
      <c r="AO47" s="131">
        <v>0.32369999999999999</v>
      </c>
      <c r="AP47" s="131">
        <v>19.4526</v>
      </c>
      <c r="AQ47" s="131">
        <v>1.8700000000000001E-2</v>
      </c>
      <c r="AR47" s="131">
        <v>792.36300000000006</v>
      </c>
      <c r="AS47" s="131">
        <v>9.2898999999999994</v>
      </c>
      <c r="AT47" s="131">
        <v>7.6531000000000002</v>
      </c>
      <c r="AU47" s="131">
        <v>15.931100000000001</v>
      </c>
      <c r="AV47" s="131">
        <v>230.61770000000001</v>
      </c>
      <c r="AW47" s="131" t="s">
        <v>7415</v>
      </c>
      <c r="AX47" s="131">
        <v>1.1253</v>
      </c>
      <c r="AY47" s="131" t="s">
        <v>7415</v>
      </c>
      <c r="AZ47" s="131">
        <v>34.880699999999997</v>
      </c>
      <c r="BA47" s="131">
        <v>1.0683</v>
      </c>
      <c r="BB47" s="131">
        <v>8.2110000000000003</v>
      </c>
      <c r="BC47" s="131">
        <v>0.158</v>
      </c>
      <c r="BD47" s="131">
        <v>4.3410000000000002</v>
      </c>
      <c r="BE47" s="131">
        <v>6.1000000000000004E-3</v>
      </c>
      <c r="BF47" s="131">
        <v>0.1055</v>
      </c>
      <c r="BG47" s="131" t="s">
        <v>7415</v>
      </c>
      <c r="BH47" s="131">
        <v>64.442999999999998</v>
      </c>
      <c r="BI47" s="131">
        <v>48.863999999999997</v>
      </c>
      <c r="BJ47" s="131">
        <v>17.0563</v>
      </c>
      <c r="BK47" s="131">
        <v>2.0082</v>
      </c>
      <c r="BL47" s="131">
        <v>53.869399999999999</v>
      </c>
      <c r="BM47" s="131">
        <v>13.638299999999999</v>
      </c>
      <c r="BN47" s="131">
        <v>129.59200000000001</v>
      </c>
      <c r="BO47" s="131">
        <v>6.0726000000000004</v>
      </c>
      <c r="BP47" s="131">
        <v>0.70089999999999997</v>
      </c>
      <c r="BQ47" s="131">
        <v>3.2871000000000001</v>
      </c>
      <c r="BR47" s="131">
        <v>5.1128</v>
      </c>
      <c r="BS47" s="131">
        <v>74.363</v>
      </c>
      <c r="BT47" s="131">
        <v>3.5872000000000002</v>
      </c>
      <c r="BU47" s="131">
        <v>34.441800000000001</v>
      </c>
      <c r="BV47" s="131">
        <v>3.4860000000000002</v>
      </c>
      <c r="BW47" s="131" t="s">
        <v>7415</v>
      </c>
      <c r="BX47" s="131">
        <v>111.4468</v>
      </c>
      <c r="BY47" s="131">
        <v>0.72970000000000002</v>
      </c>
      <c r="BZ47" s="131">
        <v>4.2640000000000002</v>
      </c>
      <c r="CA47" s="131">
        <v>88.408000000000001</v>
      </c>
      <c r="CB47" s="131">
        <v>3.1215000000000002</v>
      </c>
      <c r="CC47" s="131">
        <v>0.48089999999999999</v>
      </c>
      <c r="CD47" s="131">
        <v>4.0875000000000004</v>
      </c>
      <c r="CE47" s="131">
        <v>4.7766999999999999</v>
      </c>
      <c r="CF47" s="131">
        <v>9.5580999999999996</v>
      </c>
      <c r="CG47" s="131">
        <v>2.2822</v>
      </c>
      <c r="CH47" s="131">
        <v>3.4538000000000002</v>
      </c>
      <c r="CI47" s="131">
        <v>180.6515</v>
      </c>
      <c r="CJ47" s="131" t="s">
        <v>7415</v>
      </c>
      <c r="CK47" s="131" t="s">
        <v>7415</v>
      </c>
      <c r="CL47" s="131" t="s">
        <v>7415</v>
      </c>
      <c r="CM47" s="131">
        <v>3.1444999999999999</v>
      </c>
      <c r="CN47" s="131" t="s">
        <v>7415</v>
      </c>
      <c r="CO47" s="131">
        <v>4.6284000000000001</v>
      </c>
      <c r="CP47" s="131">
        <v>81.927400000000006</v>
      </c>
      <c r="CQ47" s="131">
        <v>1.9666999999999999</v>
      </c>
      <c r="CR47" s="131" t="s">
        <v>7415</v>
      </c>
      <c r="CS47" s="131">
        <v>84.281999999999996</v>
      </c>
      <c r="CT47" s="131">
        <v>7.8796999999999997</v>
      </c>
      <c r="CU47" s="131">
        <v>8.1743000000000006</v>
      </c>
      <c r="CV47" s="131" t="s">
        <v>7415</v>
      </c>
      <c r="CW47" s="131" t="s">
        <v>7415</v>
      </c>
      <c r="CX47" s="131" t="s">
        <v>7415</v>
      </c>
      <c r="CY47" s="131">
        <v>21.106000000000002</v>
      </c>
      <c r="CZ47" s="131">
        <v>17.410599999999999</v>
      </c>
      <c r="DA47" s="131">
        <v>5.3775000000000004</v>
      </c>
      <c r="DB47" s="131" t="s">
        <v>7415</v>
      </c>
      <c r="DC47" s="131">
        <v>9.4318000000000008</v>
      </c>
      <c r="DD47" s="131">
        <v>17.078199999999999</v>
      </c>
      <c r="DE47" s="131">
        <v>0.56710000000000005</v>
      </c>
      <c r="DF47" s="131" t="s">
        <v>7415</v>
      </c>
      <c r="DG47" s="131">
        <v>49.855200000000004</v>
      </c>
      <c r="DH47" s="131">
        <v>2.53E-2</v>
      </c>
      <c r="DI47" s="131">
        <v>5.0781000000000001</v>
      </c>
      <c r="DJ47" s="131" t="s">
        <v>7415</v>
      </c>
      <c r="DK47" s="131">
        <v>5.3023999999999996</v>
      </c>
      <c r="DL47" s="131">
        <v>9.6201000000000008</v>
      </c>
      <c r="DM47" s="131">
        <v>3.8889999999999998</v>
      </c>
      <c r="DN47" s="131">
        <v>2468.0263</v>
      </c>
      <c r="DO47" s="131">
        <v>10.1492</v>
      </c>
      <c r="DP47" s="131">
        <v>1.8269</v>
      </c>
      <c r="DQ47" s="131">
        <v>10.180400000000001</v>
      </c>
      <c r="DR47" s="131" t="s">
        <v>7415</v>
      </c>
      <c r="DS47" s="131">
        <v>5.0301999999999998</v>
      </c>
      <c r="DT47" s="131">
        <v>212.24539999999999</v>
      </c>
      <c r="DU47" s="131">
        <v>36.002899999999997</v>
      </c>
      <c r="DV47" s="131">
        <v>0</v>
      </c>
      <c r="DW47" s="131" t="s">
        <v>7415</v>
      </c>
      <c r="DX47" s="131">
        <v>20.388200000000001</v>
      </c>
      <c r="DY47" s="131">
        <v>5.0963000000000003</v>
      </c>
      <c r="DZ47" s="131">
        <v>7.5872999999999999</v>
      </c>
      <c r="EA47" s="131">
        <v>244.4716</v>
      </c>
      <c r="EB47" s="131">
        <v>1.2277</v>
      </c>
      <c r="EC47" s="131">
        <v>82.504599999999996</v>
      </c>
      <c r="ED47" s="131">
        <v>12.070399999999999</v>
      </c>
      <c r="EE47" s="131">
        <v>1.0212000000000001</v>
      </c>
      <c r="EF47" s="131">
        <v>2.6831</v>
      </c>
      <c r="EG47" s="131">
        <v>13.9091</v>
      </c>
      <c r="EH47" s="131">
        <v>1.3599999999999999E-2</v>
      </c>
      <c r="EI47" s="131">
        <v>9.2469000000000001</v>
      </c>
      <c r="EJ47" s="131" t="s">
        <v>7415</v>
      </c>
      <c r="EK47" s="131">
        <v>1.7078</v>
      </c>
      <c r="EL47" s="131">
        <v>0.35949999999999999</v>
      </c>
      <c r="EM47" s="131">
        <v>83.024299999999997</v>
      </c>
      <c r="EN47" s="131">
        <v>3.9291</v>
      </c>
    </row>
    <row r="48" spans="3:144">
      <c r="C48" s="98"/>
      <c r="D48" s="81"/>
      <c r="E48" s="98" t="s">
        <v>8039</v>
      </c>
      <c r="F48" s="104" t="s">
        <v>8052</v>
      </c>
      <c r="G48" s="129" t="s">
        <v>8036</v>
      </c>
      <c r="H48" s="130" t="s">
        <v>8037</v>
      </c>
      <c r="I48" s="131">
        <v>1507.6476</v>
      </c>
      <c r="J48" s="131">
        <v>23.599</v>
      </c>
      <c r="K48" s="131">
        <v>255.7</v>
      </c>
      <c r="L48" s="131">
        <v>9.2959999999999994</v>
      </c>
      <c r="M48" s="131">
        <v>48.607999999999997</v>
      </c>
      <c r="N48" s="131">
        <v>2177</v>
      </c>
      <c r="O48" s="131">
        <v>2915</v>
      </c>
      <c r="P48" s="131">
        <v>16.704000000000001</v>
      </c>
      <c r="Q48" s="131">
        <v>16.993099999999998</v>
      </c>
      <c r="R48" s="131">
        <v>377</v>
      </c>
      <c r="S48" s="131">
        <v>2.3797000000000001</v>
      </c>
      <c r="T48" s="131">
        <v>10.4129</v>
      </c>
      <c r="U48" s="131">
        <v>10.14</v>
      </c>
      <c r="V48" s="131">
        <v>106.045</v>
      </c>
      <c r="W48" s="131">
        <v>62.812100000000001</v>
      </c>
      <c r="X48" s="131">
        <v>1061.8</v>
      </c>
      <c r="Y48" s="131">
        <v>0.89090000000000003</v>
      </c>
      <c r="Z48" s="131">
        <v>70.716399999999993</v>
      </c>
      <c r="AA48" s="131">
        <v>90.371799999999993</v>
      </c>
      <c r="AB48" s="131">
        <v>23.188400000000001</v>
      </c>
      <c r="AC48" s="131">
        <v>0.16200000000000001</v>
      </c>
      <c r="AD48" s="131">
        <v>15.241</v>
      </c>
      <c r="AE48" s="131">
        <v>5.7793999999999999</v>
      </c>
      <c r="AF48" s="131">
        <v>70.993200000000002</v>
      </c>
      <c r="AG48" s="131">
        <v>19.831199999999999</v>
      </c>
      <c r="AH48" s="131" t="s">
        <v>7415</v>
      </c>
      <c r="AI48" s="131">
        <v>19.0533</v>
      </c>
      <c r="AJ48" s="131">
        <v>173.61699999999999</v>
      </c>
      <c r="AK48" s="131">
        <v>2.9178999999999999</v>
      </c>
      <c r="AL48" s="131">
        <v>4.0730000000000004</v>
      </c>
      <c r="AM48" s="131">
        <v>28.3706</v>
      </c>
      <c r="AN48" s="131">
        <v>210.76240000000001</v>
      </c>
      <c r="AO48" s="131">
        <v>3.5526</v>
      </c>
      <c r="AP48" s="131">
        <v>10.6037</v>
      </c>
      <c r="AQ48" s="131">
        <v>5.8799999999999998E-2</v>
      </c>
      <c r="AR48" s="131">
        <v>499.99200000000002</v>
      </c>
      <c r="AS48" s="131">
        <v>8.3505000000000003</v>
      </c>
      <c r="AT48" s="131">
        <v>9.4140999999999995</v>
      </c>
      <c r="AU48" s="131">
        <v>8.0801999999999996</v>
      </c>
      <c r="AV48" s="131">
        <v>220.96090000000001</v>
      </c>
      <c r="AW48" s="131" t="s">
        <v>7415</v>
      </c>
      <c r="AX48" s="131">
        <v>0.56200000000000006</v>
      </c>
      <c r="AY48" s="131" t="s">
        <v>7415</v>
      </c>
      <c r="AZ48" s="131">
        <v>49.657600000000002</v>
      </c>
      <c r="BA48" s="131">
        <v>2.8380999999999998</v>
      </c>
      <c r="BB48" s="131">
        <v>49.911999999999999</v>
      </c>
      <c r="BC48" s="131">
        <v>0.41399999999999998</v>
      </c>
      <c r="BD48" s="131">
        <v>11.016999999999999</v>
      </c>
      <c r="BE48" s="131">
        <v>2.4899999999999999E-2</v>
      </c>
      <c r="BF48" s="131">
        <v>8.1900000000000001E-2</v>
      </c>
      <c r="BG48" s="131">
        <v>45.36</v>
      </c>
      <c r="BH48" s="131">
        <v>53.944000000000003</v>
      </c>
      <c r="BI48" s="131">
        <v>85.581999999999994</v>
      </c>
      <c r="BJ48" s="131">
        <v>18.7072</v>
      </c>
      <c r="BK48" s="131">
        <v>1.3082</v>
      </c>
      <c r="BL48" s="131">
        <v>115.18729999999999</v>
      </c>
      <c r="BM48" s="131">
        <v>27.442799999999998</v>
      </c>
      <c r="BN48" s="131">
        <v>181.83799999999999</v>
      </c>
      <c r="BO48" s="131">
        <v>1.0659000000000001</v>
      </c>
      <c r="BP48" s="131">
        <v>2.9969000000000001</v>
      </c>
      <c r="BQ48" s="131">
        <v>8.7033000000000005</v>
      </c>
      <c r="BR48" s="131">
        <v>2.0236000000000001</v>
      </c>
      <c r="BS48" s="131">
        <v>178.22300000000001</v>
      </c>
      <c r="BT48" s="131">
        <v>4.0011999999999999</v>
      </c>
      <c r="BU48" s="131">
        <v>55.716799999999999</v>
      </c>
      <c r="BV48" s="131">
        <v>1.0142</v>
      </c>
      <c r="BW48" s="131" t="s">
        <v>7415</v>
      </c>
      <c r="BX48" s="131">
        <v>81.221699999999998</v>
      </c>
      <c r="BY48" s="131">
        <v>0.35970000000000002</v>
      </c>
      <c r="BZ48" s="131">
        <v>3.5049999999999999</v>
      </c>
      <c r="CA48" s="131">
        <v>264.798</v>
      </c>
      <c r="CB48" s="131">
        <v>2.8668999999999998</v>
      </c>
      <c r="CC48" s="131" t="s">
        <v>7415</v>
      </c>
      <c r="CD48" s="131">
        <v>4.4783999999999997</v>
      </c>
      <c r="CE48" s="131">
        <v>1.8734</v>
      </c>
      <c r="CF48" s="131">
        <v>3.044</v>
      </c>
      <c r="CG48" s="131">
        <v>1.6733</v>
      </c>
      <c r="CH48" s="131">
        <v>3.0975000000000001</v>
      </c>
      <c r="CI48" s="131">
        <v>802.22910000000002</v>
      </c>
      <c r="CJ48" s="131">
        <v>1.4078999999999999</v>
      </c>
      <c r="CK48" s="131" t="s">
        <v>7415</v>
      </c>
      <c r="CL48" s="131">
        <v>0.17119999999999999</v>
      </c>
      <c r="CM48" s="131">
        <v>2.6600999999999999</v>
      </c>
      <c r="CN48" s="131" t="s">
        <v>7415</v>
      </c>
      <c r="CO48" s="131">
        <v>8.8537999999999997</v>
      </c>
      <c r="CP48" s="131">
        <v>110.7841</v>
      </c>
      <c r="CQ48" s="131">
        <v>18.368500000000001</v>
      </c>
      <c r="CR48" s="131" t="s">
        <v>7415</v>
      </c>
      <c r="CS48" s="131">
        <v>88.394000000000005</v>
      </c>
      <c r="CT48" s="131">
        <v>9.2795000000000005</v>
      </c>
      <c r="CU48" s="131">
        <v>9.0375999999999994</v>
      </c>
      <c r="CV48" s="131" t="s">
        <v>7415</v>
      </c>
      <c r="CW48" s="131" t="s">
        <v>7415</v>
      </c>
      <c r="CX48" s="131" t="s">
        <v>7415</v>
      </c>
      <c r="CY48" s="131">
        <v>19.822299999999998</v>
      </c>
      <c r="CZ48" s="131">
        <v>17.979399999999998</v>
      </c>
      <c r="DA48" s="131">
        <v>5.367</v>
      </c>
      <c r="DB48" s="131" t="s">
        <v>7415</v>
      </c>
      <c r="DC48" s="131">
        <v>12.281599999999999</v>
      </c>
      <c r="DD48" s="131">
        <v>14.616099999999999</v>
      </c>
      <c r="DE48" s="131">
        <v>3.7652999999999999</v>
      </c>
      <c r="DF48" s="131" t="s">
        <v>7415</v>
      </c>
      <c r="DG48" s="131">
        <v>48.136000000000003</v>
      </c>
      <c r="DH48" s="131">
        <v>8.0000000000000002E-3</v>
      </c>
      <c r="DI48" s="131">
        <v>1.3178000000000001</v>
      </c>
      <c r="DJ48" s="131" t="s">
        <v>7415</v>
      </c>
      <c r="DK48" s="131">
        <v>7.5735000000000001</v>
      </c>
      <c r="DL48" s="131">
        <v>18.7437</v>
      </c>
      <c r="DM48" s="131">
        <v>8.0929000000000002</v>
      </c>
      <c r="DN48" s="131">
        <v>3546.7424000000001</v>
      </c>
      <c r="DO48" s="131">
        <v>2.8041999999999998</v>
      </c>
      <c r="DP48" s="131">
        <v>17.008199999999999</v>
      </c>
      <c r="DQ48" s="131">
        <v>11.726800000000001</v>
      </c>
      <c r="DR48" s="131" t="s">
        <v>7415</v>
      </c>
      <c r="DS48" s="131">
        <v>9.0980000000000008</v>
      </c>
      <c r="DT48" s="131">
        <v>200.03659999999999</v>
      </c>
      <c r="DU48" s="131">
        <v>55.318800000000003</v>
      </c>
      <c r="DV48" s="131" t="s">
        <v>7415</v>
      </c>
      <c r="DW48" s="131" t="s">
        <v>7415</v>
      </c>
      <c r="DX48" s="131">
        <v>16.494900000000001</v>
      </c>
      <c r="DY48" s="131">
        <v>6.2450000000000001</v>
      </c>
      <c r="DZ48" s="131">
        <v>17.423999999999999</v>
      </c>
      <c r="EA48" s="131">
        <v>291.48689999999999</v>
      </c>
      <c r="EB48" s="131">
        <v>3.1194000000000002</v>
      </c>
      <c r="EC48" s="131">
        <v>68.741399999999999</v>
      </c>
      <c r="ED48" s="131">
        <v>29.818100000000001</v>
      </c>
      <c r="EE48" s="131">
        <v>0.78949999999999998</v>
      </c>
      <c r="EF48" s="131">
        <v>30.6511</v>
      </c>
      <c r="EG48" s="131">
        <v>46.074399999999997</v>
      </c>
      <c r="EH48" s="131">
        <v>0.46970000000000001</v>
      </c>
      <c r="EI48" s="131">
        <v>11.6411</v>
      </c>
      <c r="EJ48" s="131" t="s">
        <v>7415</v>
      </c>
      <c r="EK48" s="131">
        <v>4.3407</v>
      </c>
      <c r="EL48" s="131">
        <v>0.3599</v>
      </c>
      <c r="EM48" s="131">
        <v>188.04820000000001</v>
      </c>
      <c r="EN48" s="131">
        <v>6.0833000000000004</v>
      </c>
    </row>
    <row r="49" spans="3:144">
      <c r="C49" s="98"/>
      <c r="D49" s="81"/>
      <c r="E49" s="98" t="s">
        <v>8040</v>
      </c>
      <c r="F49" s="104" t="s">
        <v>8052</v>
      </c>
      <c r="G49" s="129" t="s">
        <v>8036</v>
      </c>
      <c r="H49" s="130" t="s">
        <v>8037</v>
      </c>
      <c r="I49" s="131">
        <v>1718.9341999999999</v>
      </c>
      <c r="J49" s="131">
        <v>11.717000000000001</v>
      </c>
      <c r="K49" s="131">
        <v>271.89999999999998</v>
      </c>
      <c r="L49" s="131">
        <v>4.3019999999999996</v>
      </c>
      <c r="M49" s="131">
        <v>45.268999999999998</v>
      </c>
      <c r="N49" s="131">
        <v>933</v>
      </c>
      <c r="O49" s="131">
        <v>4692</v>
      </c>
      <c r="P49" s="131">
        <v>4.0999999999999996</v>
      </c>
      <c r="Q49" s="131">
        <v>7.7539999999999996</v>
      </c>
      <c r="R49" s="131">
        <v>214</v>
      </c>
      <c r="S49" s="131">
        <v>2.4493</v>
      </c>
      <c r="T49" s="131">
        <v>9.3447999999999993</v>
      </c>
      <c r="U49" s="131">
        <v>11.201000000000001</v>
      </c>
      <c r="V49" s="131">
        <v>126.562</v>
      </c>
      <c r="W49" s="131">
        <v>60.277500000000003</v>
      </c>
      <c r="X49" s="131">
        <v>1319.1</v>
      </c>
      <c r="Y49" s="131">
        <v>4.9500000000000002E-2</v>
      </c>
      <c r="Z49" s="131">
        <v>73.459100000000007</v>
      </c>
      <c r="AA49" s="131">
        <v>103.1942</v>
      </c>
      <c r="AB49" s="131">
        <v>18.565999999999999</v>
      </c>
      <c r="AC49" s="131">
        <v>2.0840000000000001</v>
      </c>
      <c r="AD49" s="131">
        <v>10.497199999999999</v>
      </c>
      <c r="AE49" s="131">
        <v>13.8287</v>
      </c>
      <c r="AF49" s="131">
        <v>102.9021</v>
      </c>
      <c r="AG49" s="131">
        <v>38.869399999999999</v>
      </c>
      <c r="AH49" s="131">
        <v>1.3987000000000001</v>
      </c>
      <c r="AI49" s="131">
        <v>34.106499999999997</v>
      </c>
      <c r="AJ49" s="131">
        <v>164.58199999999999</v>
      </c>
      <c r="AK49" s="131">
        <v>3.2486999999999999</v>
      </c>
      <c r="AL49" s="131">
        <v>3.044</v>
      </c>
      <c r="AM49" s="131">
        <v>25.867899999999999</v>
      </c>
      <c r="AN49" s="131">
        <v>141.8904</v>
      </c>
      <c r="AO49" s="131">
        <v>133.60669999999999</v>
      </c>
      <c r="AP49" s="131">
        <v>11.5238</v>
      </c>
      <c r="AQ49" s="131">
        <v>1.2049000000000001</v>
      </c>
      <c r="AR49" s="131">
        <v>356.85</v>
      </c>
      <c r="AS49" s="131">
        <v>18.6402</v>
      </c>
      <c r="AT49" s="131">
        <v>8.4336000000000002</v>
      </c>
      <c r="AU49" s="131">
        <v>10.5566</v>
      </c>
      <c r="AV49" s="131">
        <v>205.1644</v>
      </c>
      <c r="AW49" s="131" t="s">
        <v>7415</v>
      </c>
      <c r="AX49" s="131">
        <v>3.0251000000000001</v>
      </c>
      <c r="AY49" s="131" t="s">
        <v>7415</v>
      </c>
      <c r="AZ49" s="131">
        <v>6.8693</v>
      </c>
      <c r="BA49" s="131">
        <v>3.1309999999999998</v>
      </c>
      <c r="BB49" s="131">
        <v>26.984000000000002</v>
      </c>
      <c r="BC49" s="131">
        <v>1.6879999999999999</v>
      </c>
      <c r="BD49" s="131">
        <v>3.8279999999999998</v>
      </c>
      <c r="BE49" s="131">
        <v>4.1599999999999998E-2</v>
      </c>
      <c r="BF49" s="131">
        <v>0.18110000000000001</v>
      </c>
      <c r="BG49" s="131">
        <v>395.47199999999998</v>
      </c>
      <c r="BH49" s="131">
        <v>342.358</v>
      </c>
      <c r="BI49" s="131">
        <v>273.72300000000001</v>
      </c>
      <c r="BJ49" s="131">
        <v>18.927600000000002</v>
      </c>
      <c r="BK49" s="131">
        <v>4.5654000000000003</v>
      </c>
      <c r="BL49" s="131">
        <v>105.1754</v>
      </c>
      <c r="BM49" s="131">
        <v>24.940799999999999</v>
      </c>
      <c r="BN49" s="131">
        <v>220.3</v>
      </c>
      <c r="BO49" s="131">
        <v>4.9700000000000001E-2</v>
      </c>
      <c r="BP49" s="131">
        <v>11.140499999999999</v>
      </c>
      <c r="BQ49" s="131">
        <v>9.1470000000000002</v>
      </c>
      <c r="BR49" s="131">
        <v>0.51949999999999996</v>
      </c>
      <c r="BS49" s="131">
        <v>278</v>
      </c>
      <c r="BT49" s="131">
        <v>26.189399999999999</v>
      </c>
      <c r="BU49" s="131">
        <v>29.629100000000001</v>
      </c>
      <c r="BV49" s="131">
        <v>7.4013999999999998</v>
      </c>
      <c r="BW49" s="131" t="s">
        <v>7415</v>
      </c>
      <c r="BX49" s="131">
        <v>103.95659999999999</v>
      </c>
      <c r="BY49" s="131">
        <v>1.1942999999999999</v>
      </c>
      <c r="BZ49" s="131">
        <v>25.99</v>
      </c>
      <c r="CA49" s="131">
        <v>1918.6079999999999</v>
      </c>
      <c r="CB49" s="131">
        <v>3.5968</v>
      </c>
      <c r="CC49" s="131">
        <v>7.4852999999999996</v>
      </c>
      <c r="CD49" s="131">
        <v>5.1414</v>
      </c>
      <c r="CE49" s="131">
        <v>2.2804000000000002</v>
      </c>
      <c r="CF49" s="131">
        <v>9.6827000000000005</v>
      </c>
      <c r="CG49" s="131">
        <v>9.5504999999999995</v>
      </c>
      <c r="CH49" s="131">
        <v>4.5715000000000003</v>
      </c>
      <c r="CI49" s="131">
        <v>459.37400000000002</v>
      </c>
      <c r="CJ49" s="131">
        <v>8.8058999999999994</v>
      </c>
      <c r="CK49" s="131" t="s">
        <v>7415</v>
      </c>
      <c r="CL49" s="131" t="s">
        <v>7415</v>
      </c>
      <c r="CM49" s="131">
        <v>5.3655999999999997</v>
      </c>
      <c r="CN49" s="131" t="s">
        <v>7415</v>
      </c>
      <c r="CO49" s="131">
        <v>16.849299999999999</v>
      </c>
      <c r="CP49" s="131">
        <v>160.17339999999999</v>
      </c>
      <c r="CQ49" s="131">
        <v>40.850099999999998</v>
      </c>
      <c r="CR49" s="131" t="s">
        <v>7415</v>
      </c>
      <c r="CS49" s="131">
        <v>63.38</v>
      </c>
      <c r="CT49" s="131">
        <v>7.0932000000000004</v>
      </c>
      <c r="CU49" s="131">
        <v>8.1163000000000007</v>
      </c>
      <c r="CV49" s="131" t="s">
        <v>7415</v>
      </c>
      <c r="CW49" s="131" t="s">
        <v>7415</v>
      </c>
      <c r="CX49" s="131" t="s">
        <v>7415</v>
      </c>
      <c r="CY49" s="131">
        <v>29.453800000000001</v>
      </c>
      <c r="CZ49" s="131">
        <v>18.000599999999999</v>
      </c>
      <c r="DA49" s="131">
        <v>7.1139000000000001</v>
      </c>
      <c r="DB49" s="131" t="s">
        <v>7415</v>
      </c>
      <c r="DC49" s="131">
        <v>16.214300000000001</v>
      </c>
      <c r="DD49" s="131">
        <v>20.993200000000002</v>
      </c>
      <c r="DE49" s="131">
        <v>6.0380000000000003</v>
      </c>
      <c r="DF49" s="131" t="s">
        <v>7415</v>
      </c>
      <c r="DG49" s="131">
        <v>49.0197</v>
      </c>
      <c r="DH49" s="131">
        <v>0.183</v>
      </c>
      <c r="DI49" s="131">
        <v>3.9903</v>
      </c>
      <c r="DJ49" s="131" t="s">
        <v>7415</v>
      </c>
      <c r="DK49" s="131">
        <v>7.4138999999999999</v>
      </c>
      <c r="DL49" s="131">
        <v>10.427899999999999</v>
      </c>
      <c r="DM49" s="131">
        <v>6.9767999999999999</v>
      </c>
      <c r="DN49" s="131">
        <v>2341.5387999999998</v>
      </c>
      <c r="DO49" s="131">
        <v>1.9999</v>
      </c>
      <c r="DP49" s="131">
        <v>16.046099999999999</v>
      </c>
      <c r="DQ49" s="131">
        <v>13.1424</v>
      </c>
      <c r="DR49" s="131" t="s">
        <v>7415</v>
      </c>
      <c r="DS49" s="131">
        <v>16.457899999999999</v>
      </c>
      <c r="DT49" s="131">
        <v>313.86680000000001</v>
      </c>
      <c r="DU49" s="131">
        <v>23.378</v>
      </c>
      <c r="DV49" s="131" t="s">
        <v>7415</v>
      </c>
      <c r="DW49" s="131" t="s">
        <v>7415</v>
      </c>
      <c r="DX49" s="131">
        <v>30.934000000000001</v>
      </c>
      <c r="DY49" s="131">
        <v>15.3446</v>
      </c>
      <c r="DZ49" s="131">
        <v>5.5201000000000002</v>
      </c>
      <c r="EA49" s="131">
        <v>475.05520000000001</v>
      </c>
      <c r="EB49" s="131">
        <v>5.6627999999999998</v>
      </c>
      <c r="EC49" s="131">
        <v>86.939700000000002</v>
      </c>
      <c r="ED49" s="131">
        <v>29.303799999999999</v>
      </c>
      <c r="EE49" s="131" t="s">
        <v>7415</v>
      </c>
      <c r="EF49" s="131">
        <v>44.620399999999997</v>
      </c>
      <c r="EG49" s="131">
        <v>13.2057</v>
      </c>
      <c r="EH49" s="131">
        <v>1.7418</v>
      </c>
      <c r="EI49" s="131">
        <v>10.042400000000001</v>
      </c>
      <c r="EJ49" s="131" t="s">
        <v>7415</v>
      </c>
      <c r="EK49" s="131">
        <v>4.1711</v>
      </c>
      <c r="EL49" s="131">
        <v>4.5999999999999999E-2</v>
      </c>
      <c r="EM49" s="131">
        <v>197.84389999999999</v>
      </c>
      <c r="EN49" s="131" t="s">
        <v>7415</v>
      </c>
    </row>
    <row r="50" spans="3:144">
      <c r="C50" s="98"/>
      <c r="D50" s="81"/>
      <c r="E50" s="98" t="s">
        <v>8041</v>
      </c>
      <c r="F50" s="104" t="s">
        <v>8052</v>
      </c>
      <c r="G50" s="129" t="s">
        <v>8036</v>
      </c>
      <c r="H50" s="130" t="s">
        <v>8037</v>
      </c>
      <c r="I50" s="131" t="s">
        <v>7415</v>
      </c>
      <c r="J50" s="131" t="s">
        <v>7415</v>
      </c>
      <c r="K50" s="131" t="s">
        <v>7415</v>
      </c>
      <c r="L50" s="131" t="s">
        <v>7415</v>
      </c>
      <c r="M50" s="131" t="s">
        <v>7415</v>
      </c>
      <c r="N50" s="131">
        <v>1887</v>
      </c>
      <c r="O50" s="131">
        <v>3614</v>
      </c>
      <c r="P50" s="131" t="s">
        <v>7415</v>
      </c>
      <c r="Q50" s="131" t="s">
        <v>7415</v>
      </c>
      <c r="R50" s="131">
        <v>378</v>
      </c>
      <c r="S50" s="131" t="s">
        <v>7415</v>
      </c>
      <c r="T50" s="131" t="s">
        <v>7415</v>
      </c>
      <c r="U50" s="131" t="s">
        <v>7415</v>
      </c>
      <c r="V50" s="131" t="s">
        <v>7415</v>
      </c>
      <c r="W50" s="131" t="s">
        <v>7415</v>
      </c>
      <c r="X50" s="131" t="s">
        <v>7415</v>
      </c>
      <c r="Y50" s="131" t="s">
        <v>7415</v>
      </c>
      <c r="Z50" s="131" t="s">
        <v>7415</v>
      </c>
      <c r="AA50" s="131" t="s">
        <v>7415</v>
      </c>
      <c r="AB50" s="131" t="s">
        <v>7415</v>
      </c>
      <c r="AC50" s="131" t="s">
        <v>7415</v>
      </c>
      <c r="AD50" s="131" t="s">
        <v>7415</v>
      </c>
      <c r="AE50" s="131">
        <v>11.052899999999999</v>
      </c>
      <c r="AF50" s="131">
        <v>129.75489999999999</v>
      </c>
      <c r="AG50" s="131" t="s">
        <v>7415</v>
      </c>
      <c r="AH50" s="131">
        <v>2.3744999999999998</v>
      </c>
      <c r="AI50" s="131" t="s">
        <v>7415</v>
      </c>
      <c r="AJ50" s="131" t="s">
        <v>7415</v>
      </c>
      <c r="AK50" s="131">
        <v>3.0659000000000001</v>
      </c>
      <c r="AL50" s="131" t="s">
        <v>7415</v>
      </c>
      <c r="AM50" s="131" t="s">
        <v>7415</v>
      </c>
      <c r="AN50" s="131" t="s">
        <v>7415</v>
      </c>
      <c r="AO50" s="131" t="s">
        <v>7415</v>
      </c>
      <c r="AP50" s="131">
        <v>8.2832000000000008</v>
      </c>
      <c r="AQ50" s="131" t="s">
        <v>7415</v>
      </c>
      <c r="AR50" s="131" t="s">
        <v>7415</v>
      </c>
      <c r="AS50" s="131" t="s">
        <v>7415</v>
      </c>
      <c r="AT50" s="131" t="s">
        <v>7415</v>
      </c>
      <c r="AU50" s="131" t="s">
        <v>7415</v>
      </c>
      <c r="AV50" s="131" t="s">
        <v>7415</v>
      </c>
      <c r="AW50" s="131" t="s">
        <v>7415</v>
      </c>
      <c r="AX50" s="131">
        <v>1.4197</v>
      </c>
      <c r="AY50" s="131" t="s">
        <v>7415</v>
      </c>
      <c r="AZ50" s="131" t="s">
        <v>7415</v>
      </c>
      <c r="BA50" s="131" t="s">
        <v>7415</v>
      </c>
      <c r="BB50" s="131" t="s">
        <v>7415</v>
      </c>
      <c r="BC50" s="131" t="s">
        <v>7415</v>
      </c>
      <c r="BD50" s="131" t="s">
        <v>7415</v>
      </c>
      <c r="BE50" s="131" t="s">
        <v>7415</v>
      </c>
      <c r="BF50" s="131" t="s">
        <v>7415</v>
      </c>
      <c r="BG50" s="131">
        <v>1669.3040000000001</v>
      </c>
      <c r="BH50" s="131">
        <v>390.62299999999999</v>
      </c>
      <c r="BI50" s="131" t="s">
        <v>7415</v>
      </c>
      <c r="BJ50" s="131">
        <v>13.526</v>
      </c>
      <c r="BK50" s="131" t="s">
        <v>7415</v>
      </c>
      <c r="BL50" s="131" t="s">
        <v>7415</v>
      </c>
      <c r="BM50" s="131" t="s">
        <v>7415</v>
      </c>
      <c r="BN50" s="131">
        <v>220.655</v>
      </c>
      <c r="BO50" s="131">
        <v>0.16420000000000001</v>
      </c>
      <c r="BP50" s="131">
        <v>9.9110999999999994</v>
      </c>
      <c r="BQ50" s="131" t="s">
        <v>7415</v>
      </c>
      <c r="BR50" s="131" t="s">
        <v>7415</v>
      </c>
      <c r="BS50" s="131" t="s">
        <v>7415</v>
      </c>
      <c r="BT50" s="131">
        <v>22.6341</v>
      </c>
      <c r="BU50" s="131" t="s">
        <v>7415</v>
      </c>
      <c r="BV50" s="131">
        <v>3.2376</v>
      </c>
      <c r="BW50" s="131" t="s">
        <v>7415</v>
      </c>
      <c r="BX50" s="131" t="s">
        <v>7415</v>
      </c>
      <c r="BY50" s="131" t="s">
        <v>7415</v>
      </c>
      <c r="BZ50" s="131" t="s">
        <v>7415</v>
      </c>
      <c r="CA50" s="131">
        <v>1996.633</v>
      </c>
      <c r="CB50" s="131" t="s">
        <v>7415</v>
      </c>
      <c r="CC50" s="131" t="s">
        <v>7415</v>
      </c>
      <c r="CD50" s="131" t="s">
        <v>7415</v>
      </c>
      <c r="CE50" s="131">
        <v>3.9921000000000002</v>
      </c>
      <c r="CF50" s="131" t="s">
        <v>7415</v>
      </c>
      <c r="CG50" s="131">
        <v>4.5069999999999997</v>
      </c>
      <c r="CH50" s="131" t="s">
        <v>7415</v>
      </c>
      <c r="CI50" s="131" t="s">
        <v>7415</v>
      </c>
      <c r="CJ50" s="131" t="s">
        <v>7415</v>
      </c>
      <c r="CK50" s="131" t="s">
        <v>7415</v>
      </c>
      <c r="CL50" s="131" t="s">
        <v>7415</v>
      </c>
      <c r="CM50" s="131" t="s">
        <v>7415</v>
      </c>
      <c r="CN50" s="131" t="s">
        <v>7415</v>
      </c>
      <c r="CO50" s="131" t="s">
        <v>7415</v>
      </c>
      <c r="CP50" s="131" t="s">
        <v>7415</v>
      </c>
      <c r="CQ50" s="131" t="s">
        <v>7415</v>
      </c>
      <c r="CR50" s="131" t="s">
        <v>7415</v>
      </c>
      <c r="CS50" s="131" t="s">
        <v>7415</v>
      </c>
      <c r="CT50" s="131" t="s">
        <v>7415</v>
      </c>
      <c r="CU50" s="131">
        <v>8.1752000000000002</v>
      </c>
      <c r="CV50" s="131" t="s">
        <v>7415</v>
      </c>
      <c r="CW50" s="131" t="s">
        <v>7415</v>
      </c>
      <c r="CX50" s="131" t="s">
        <v>7415</v>
      </c>
      <c r="CY50" s="131" t="s">
        <v>7415</v>
      </c>
      <c r="CZ50" s="131" t="s">
        <v>7415</v>
      </c>
      <c r="DA50" s="131" t="s">
        <v>7415</v>
      </c>
      <c r="DB50" s="131" t="s">
        <v>7415</v>
      </c>
      <c r="DC50" s="131" t="s">
        <v>7415</v>
      </c>
      <c r="DD50" s="131" t="s">
        <v>7415</v>
      </c>
      <c r="DE50" s="131" t="s">
        <v>7415</v>
      </c>
      <c r="DF50" s="131" t="s">
        <v>7415</v>
      </c>
      <c r="DG50" s="131" t="s">
        <v>7415</v>
      </c>
      <c r="DH50" s="131">
        <v>4.5499999999999999E-2</v>
      </c>
      <c r="DI50" s="131" t="s">
        <v>7415</v>
      </c>
      <c r="DJ50" s="131" t="s">
        <v>7415</v>
      </c>
      <c r="DK50" s="131">
        <v>6.3234000000000004</v>
      </c>
      <c r="DL50" s="131" t="s">
        <v>7415</v>
      </c>
      <c r="DM50" s="131" t="s">
        <v>7415</v>
      </c>
      <c r="DN50" s="131" t="s">
        <v>7415</v>
      </c>
      <c r="DO50" s="131" t="s">
        <v>7415</v>
      </c>
      <c r="DP50" s="131" t="s">
        <v>7415</v>
      </c>
      <c r="DQ50" s="131">
        <v>8.0569000000000006</v>
      </c>
      <c r="DR50" s="131" t="s">
        <v>7415</v>
      </c>
      <c r="DS50" s="131" t="s">
        <v>7415</v>
      </c>
      <c r="DT50" s="131" t="s">
        <v>7415</v>
      </c>
      <c r="DU50" s="131" t="s">
        <v>7415</v>
      </c>
      <c r="DV50" s="131" t="s">
        <v>7415</v>
      </c>
      <c r="DW50" s="131" t="s">
        <v>7415</v>
      </c>
      <c r="DX50" s="131" t="s">
        <v>7415</v>
      </c>
      <c r="DY50" s="131" t="s">
        <v>7415</v>
      </c>
      <c r="DZ50" s="131" t="s">
        <v>7415</v>
      </c>
      <c r="EA50" s="131" t="s">
        <v>7415</v>
      </c>
      <c r="EB50" s="131" t="s">
        <v>7415</v>
      </c>
      <c r="EC50" s="131" t="s">
        <v>7415</v>
      </c>
      <c r="ED50" s="131" t="s">
        <v>7415</v>
      </c>
      <c r="EE50" s="131">
        <v>47.673000000000002</v>
      </c>
      <c r="EF50" s="131" t="s">
        <v>7415</v>
      </c>
      <c r="EG50" s="131" t="s">
        <v>7415</v>
      </c>
      <c r="EH50" s="131" t="s">
        <v>7415</v>
      </c>
      <c r="EI50" s="131" t="s">
        <v>7415</v>
      </c>
      <c r="EJ50" s="131" t="s">
        <v>7415</v>
      </c>
      <c r="EK50" s="131" t="s">
        <v>7415</v>
      </c>
      <c r="EL50" s="131" t="s">
        <v>7415</v>
      </c>
      <c r="EM50" s="131" t="s">
        <v>7415</v>
      </c>
      <c r="EN50" s="131" t="s">
        <v>7415</v>
      </c>
    </row>
    <row r="51" spans="3:144">
      <c r="C51" s="98"/>
      <c r="D51" s="81"/>
      <c r="E51" s="98" t="s">
        <v>8042</v>
      </c>
      <c r="F51" s="104" t="s">
        <v>8052</v>
      </c>
      <c r="G51" s="129" t="s">
        <v>8036</v>
      </c>
      <c r="H51" s="130" t="s">
        <v>8043</v>
      </c>
      <c r="I51" s="131">
        <v>1680.3389</v>
      </c>
      <c r="J51" s="131">
        <v>20.878</v>
      </c>
      <c r="K51" s="131">
        <v>261.10000000000002</v>
      </c>
      <c r="L51" s="131">
        <v>17.63</v>
      </c>
      <c r="M51" s="131" t="s">
        <v>7415</v>
      </c>
      <c r="N51" s="131">
        <v>1230</v>
      </c>
      <c r="O51" s="131">
        <v>5594</v>
      </c>
      <c r="P51" s="131">
        <v>6.0789999999999997</v>
      </c>
      <c r="Q51" s="131">
        <v>5.8010999999999999</v>
      </c>
      <c r="R51" s="131">
        <v>339</v>
      </c>
      <c r="S51" s="131">
        <v>3.1061000000000001</v>
      </c>
      <c r="T51" s="131" t="s">
        <v>7415</v>
      </c>
      <c r="U51" s="131" t="s">
        <v>7415</v>
      </c>
      <c r="V51" s="131">
        <v>120.233</v>
      </c>
      <c r="W51" s="131">
        <v>123.34269999999999</v>
      </c>
      <c r="X51" s="131">
        <v>923.5</v>
      </c>
      <c r="Y51" s="131">
        <v>0.38529999999999998</v>
      </c>
      <c r="Z51" s="131">
        <v>72.902299999999997</v>
      </c>
      <c r="AA51" s="131">
        <v>98.1751</v>
      </c>
      <c r="AB51" s="131" t="s">
        <v>7415</v>
      </c>
      <c r="AC51" s="131">
        <v>0.97399999999999998</v>
      </c>
      <c r="AD51" s="131" t="s">
        <v>7415</v>
      </c>
      <c r="AE51" s="131">
        <v>12.0304</v>
      </c>
      <c r="AF51" s="131">
        <v>118.2195</v>
      </c>
      <c r="AG51" s="131">
        <v>31.828099999999999</v>
      </c>
      <c r="AH51" s="131" t="s">
        <v>7415</v>
      </c>
      <c r="AI51" s="131" t="s">
        <v>7415</v>
      </c>
      <c r="AJ51" s="131">
        <v>141.36500000000001</v>
      </c>
      <c r="AK51" s="131" t="s">
        <v>7415</v>
      </c>
      <c r="AL51" s="131">
        <v>2.1259000000000001</v>
      </c>
      <c r="AM51" s="131" t="s">
        <v>7415</v>
      </c>
      <c r="AN51" s="131">
        <v>174.9529</v>
      </c>
      <c r="AO51" s="131">
        <v>135.7723</v>
      </c>
      <c r="AP51" s="131" t="s">
        <v>7415</v>
      </c>
      <c r="AQ51" s="131">
        <v>0.18229999999999999</v>
      </c>
      <c r="AR51" s="131">
        <v>347.85199999999998</v>
      </c>
      <c r="AS51" s="131">
        <v>6.3269000000000002</v>
      </c>
      <c r="AT51" s="131">
        <v>8.1568000000000005</v>
      </c>
      <c r="AU51" s="131">
        <v>11.5764</v>
      </c>
      <c r="AV51" s="131">
        <v>179.209</v>
      </c>
      <c r="AW51" s="131" t="s">
        <v>7415</v>
      </c>
      <c r="AX51" s="131" t="s">
        <v>7415</v>
      </c>
      <c r="AY51" s="131" t="s">
        <v>7415</v>
      </c>
      <c r="AZ51" s="131">
        <v>25.663699999999999</v>
      </c>
      <c r="BA51" s="131">
        <v>1.6285000000000001</v>
      </c>
      <c r="BB51" s="131" t="s">
        <v>7415</v>
      </c>
      <c r="BC51" s="131" t="s">
        <v>7415</v>
      </c>
      <c r="BD51" s="131" t="s">
        <v>7415</v>
      </c>
      <c r="BE51" s="131">
        <v>9.0899999999999995E-2</v>
      </c>
      <c r="BF51" s="131">
        <v>0.18060000000000001</v>
      </c>
      <c r="BG51" s="131">
        <v>766.101</v>
      </c>
      <c r="BH51" s="131" t="s">
        <v>7415</v>
      </c>
      <c r="BI51" s="131">
        <v>298.34800000000001</v>
      </c>
      <c r="BJ51" s="131">
        <v>16.619599999999998</v>
      </c>
      <c r="BK51" s="131" t="s">
        <v>7415</v>
      </c>
      <c r="BL51" s="131">
        <v>58.056899999999999</v>
      </c>
      <c r="BM51" s="131">
        <v>18.6569</v>
      </c>
      <c r="BN51" s="131">
        <v>180.607</v>
      </c>
      <c r="BO51" s="131">
        <v>5.8053999999999997</v>
      </c>
      <c r="BP51" s="131" t="s">
        <v>7415</v>
      </c>
      <c r="BQ51" s="131">
        <v>7.8146000000000004</v>
      </c>
      <c r="BR51" s="131" t="s">
        <v>7415</v>
      </c>
      <c r="BS51" s="131">
        <v>287.45499999999998</v>
      </c>
      <c r="BT51" s="131" t="s">
        <v>7415</v>
      </c>
      <c r="BU51" s="131">
        <v>21.042200000000001</v>
      </c>
      <c r="BV51" s="131" t="s">
        <v>7415</v>
      </c>
      <c r="BW51" s="131" t="s">
        <v>7415</v>
      </c>
      <c r="BX51" s="131">
        <v>65.321799999999996</v>
      </c>
      <c r="BY51" s="131" t="s">
        <v>7415</v>
      </c>
      <c r="BZ51" s="131">
        <v>11.250999999999999</v>
      </c>
      <c r="CA51" s="131">
        <v>1684.9970000000001</v>
      </c>
      <c r="CB51" s="131">
        <v>4.0648</v>
      </c>
      <c r="CC51" s="131">
        <v>4.8049999999999997</v>
      </c>
      <c r="CD51" s="131">
        <v>3.9615</v>
      </c>
      <c r="CE51" s="131">
        <v>1.6678999999999999</v>
      </c>
      <c r="CF51" s="131" t="s">
        <v>7415</v>
      </c>
      <c r="CG51" s="131" t="s">
        <v>7415</v>
      </c>
      <c r="CH51" s="131">
        <v>3.9565000000000001</v>
      </c>
      <c r="CI51" s="131">
        <v>370.87450000000001</v>
      </c>
      <c r="CJ51" s="131" t="s">
        <v>7415</v>
      </c>
      <c r="CK51" s="131">
        <v>2.2200000000000001E-2</v>
      </c>
      <c r="CL51" s="131" t="s">
        <v>7415</v>
      </c>
      <c r="CM51" s="131" t="s">
        <v>7415</v>
      </c>
      <c r="CN51" s="131" t="s">
        <v>7415</v>
      </c>
      <c r="CO51" s="131">
        <v>12.4162</v>
      </c>
      <c r="CP51" s="131">
        <v>145.1078</v>
      </c>
      <c r="CQ51" s="131">
        <v>37.660800000000002</v>
      </c>
      <c r="CR51" s="131" t="s">
        <v>7415</v>
      </c>
      <c r="CS51" s="131">
        <v>83.644999999999996</v>
      </c>
      <c r="CT51" s="131">
        <v>6.1773999999999996</v>
      </c>
      <c r="CU51" s="131">
        <v>8.3412000000000006</v>
      </c>
      <c r="CV51" s="131" t="s">
        <v>7415</v>
      </c>
      <c r="CW51" s="131" t="s">
        <v>7415</v>
      </c>
      <c r="CX51" s="131" t="s">
        <v>7415</v>
      </c>
      <c r="CY51" s="131">
        <v>24.594000000000001</v>
      </c>
      <c r="CZ51" s="131">
        <v>17.076799999999999</v>
      </c>
      <c r="DA51" s="131">
        <v>11.882</v>
      </c>
      <c r="DB51" s="131" t="s">
        <v>7415</v>
      </c>
      <c r="DC51" s="131">
        <v>16.198699999999999</v>
      </c>
      <c r="DD51" s="131">
        <v>12.511799999999999</v>
      </c>
      <c r="DE51" s="131">
        <v>13.7958</v>
      </c>
      <c r="DF51" s="131" t="s">
        <v>7415</v>
      </c>
      <c r="DG51" s="131">
        <v>42.569200000000002</v>
      </c>
      <c r="DH51" s="131">
        <v>0.16539999999999999</v>
      </c>
      <c r="DI51" s="131" t="s">
        <v>7415</v>
      </c>
      <c r="DJ51" s="131" t="s">
        <v>7415</v>
      </c>
      <c r="DK51" s="131">
        <v>8.3228000000000009</v>
      </c>
      <c r="DL51" s="131">
        <v>10.367699999999999</v>
      </c>
      <c r="DM51" s="131">
        <v>6.3270999999999997</v>
      </c>
      <c r="DN51" s="131">
        <v>3485.9467</v>
      </c>
      <c r="DO51" s="131">
        <v>7.1474000000000002</v>
      </c>
      <c r="DP51" s="131">
        <v>11.969099999999999</v>
      </c>
      <c r="DQ51" s="131">
        <v>12.139900000000001</v>
      </c>
      <c r="DR51" s="131" t="s">
        <v>7415</v>
      </c>
      <c r="DS51" s="131">
        <v>14.2021</v>
      </c>
      <c r="DT51" s="131">
        <v>273.99970000000002</v>
      </c>
      <c r="DU51" s="131">
        <v>27.069199999999999</v>
      </c>
      <c r="DV51" s="131" t="s">
        <v>7415</v>
      </c>
      <c r="DW51" s="131" t="s">
        <v>7415</v>
      </c>
      <c r="DX51" s="131">
        <v>8.7995999999999999</v>
      </c>
      <c r="DY51" s="131">
        <v>12.927099999999999</v>
      </c>
      <c r="DZ51" s="131">
        <v>9.0207999999999995</v>
      </c>
      <c r="EA51" s="131">
        <v>466.80349999999999</v>
      </c>
      <c r="EB51" s="131">
        <v>2.3271000000000002</v>
      </c>
      <c r="EC51" s="131">
        <v>85.763599999999997</v>
      </c>
      <c r="ED51" s="131">
        <v>25.287500000000001</v>
      </c>
      <c r="EE51" s="131" t="s">
        <v>7415</v>
      </c>
      <c r="EF51" s="131">
        <v>27.355799999999999</v>
      </c>
      <c r="EG51" s="131">
        <v>14.7601</v>
      </c>
      <c r="EH51" s="131" t="s">
        <v>7415</v>
      </c>
      <c r="EI51" s="131">
        <v>10.319000000000001</v>
      </c>
      <c r="EJ51" s="131" t="s">
        <v>7415</v>
      </c>
      <c r="EK51" s="131" t="s">
        <v>7415</v>
      </c>
      <c r="EL51" s="131">
        <v>0.38600000000000001</v>
      </c>
      <c r="EM51" s="131">
        <v>134.08920000000001</v>
      </c>
      <c r="EN51" s="131" t="s">
        <v>7415</v>
      </c>
    </row>
    <row r="52" spans="3:144">
      <c r="C52" s="98"/>
      <c r="D52" s="81"/>
      <c r="E52" s="98" t="s">
        <v>8044</v>
      </c>
      <c r="F52" s="104" t="s">
        <v>8052</v>
      </c>
      <c r="G52" s="129" t="s">
        <v>8036</v>
      </c>
      <c r="H52" s="130" t="s">
        <v>8043</v>
      </c>
      <c r="I52" s="131">
        <v>1395.7913000000001</v>
      </c>
      <c r="J52" s="131">
        <v>15.461</v>
      </c>
      <c r="K52" s="131">
        <v>242.8</v>
      </c>
      <c r="L52" s="131">
        <v>8.7910000000000004</v>
      </c>
      <c r="M52" s="131" t="s">
        <v>7415</v>
      </c>
      <c r="N52" s="131">
        <v>1526</v>
      </c>
      <c r="O52" s="131">
        <v>5855</v>
      </c>
      <c r="P52" s="131">
        <v>7.0179999999999998</v>
      </c>
      <c r="Q52" s="131">
        <v>4.8929999999999998</v>
      </c>
      <c r="R52" s="131">
        <v>291</v>
      </c>
      <c r="S52" s="131">
        <v>2.278</v>
      </c>
      <c r="T52" s="131">
        <v>4.6124999999999998</v>
      </c>
      <c r="U52" s="131" t="s">
        <v>7415</v>
      </c>
      <c r="V52" s="131">
        <v>122.58799999999999</v>
      </c>
      <c r="W52" s="131">
        <v>96.653300000000002</v>
      </c>
      <c r="X52" s="131">
        <v>710</v>
      </c>
      <c r="Y52" s="131">
        <v>0.23250000000000001</v>
      </c>
      <c r="Z52" s="131">
        <v>75.602599999999995</v>
      </c>
      <c r="AA52" s="131">
        <v>69.184600000000003</v>
      </c>
      <c r="AB52" s="131">
        <v>17.1921</v>
      </c>
      <c r="AC52" s="131">
        <v>0.57899999999999996</v>
      </c>
      <c r="AD52" s="131">
        <v>11.3217</v>
      </c>
      <c r="AE52" s="131">
        <v>11.9267</v>
      </c>
      <c r="AF52" s="131">
        <v>131.74799999999999</v>
      </c>
      <c r="AG52" s="131">
        <v>25.1769</v>
      </c>
      <c r="AH52" s="131" t="s">
        <v>7415</v>
      </c>
      <c r="AI52" s="131" t="s">
        <v>7415</v>
      </c>
      <c r="AJ52" s="131">
        <v>163.46899999999999</v>
      </c>
      <c r="AK52" s="131" t="s">
        <v>7415</v>
      </c>
      <c r="AL52" s="131">
        <v>1.6922999999999999</v>
      </c>
      <c r="AM52" s="131" t="s">
        <v>7415</v>
      </c>
      <c r="AN52" s="131">
        <v>119.55970000000001</v>
      </c>
      <c r="AO52" s="131">
        <v>106.0437</v>
      </c>
      <c r="AP52" s="131">
        <v>7.6085000000000003</v>
      </c>
      <c r="AQ52" s="131">
        <v>0</v>
      </c>
      <c r="AR52" s="131">
        <v>381.52699999999999</v>
      </c>
      <c r="AS52" s="131">
        <v>8.3317999999999994</v>
      </c>
      <c r="AT52" s="131">
        <v>5.3285</v>
      </c>
      <c r="AU52" s="131">
        <v>10.6676</v>
      </c>
      <c r="AV52" s="131">
        <v>116.3913</v>
      </c>
      <c r="AW52" s="131" t="s">
        <v>7415</v>
      </c>
      <c r="AX52" s="131" t="s">
        <v>7415</v>
      </c>
      <c r="AY52" s="131" t="s">
        <v>7415</v>
      </c>
      <c r="AZ52" s="131">
        <v>16.0334</v>
      </c>
      <c r="BA52" s="131">
        <v>1.5357000000000001</v>
      </c>
      <c r="BB52" s="131" t="s">
        <v>7415</v>
      </c>
      <c r="BC52" s="131" t="s">
        <v>7415</v>
      </c>
      <c r="BD52" s="131" t="s">
        <v>7415</v>
      </c>
      <c r="BE52" s="131">
        <v>4.6199999999999998E-2</v>
      </c>
      <c r="BF52" s="131" t="s">
        <v>7415</v>
      </c>
      <c r="BG52" s="131">
        <v>1684.702</v>
      </c>
      <c r="BH52" s="131" t="s">
        <v>7415</v>
      </c>
      <c r="BI52" s="131">
        <v>315.495</v>
      </c>
      <c r="BJ52" s="131">
        <v>15.131399999999999</v>
      </c>
      <c r="BK52" s="131" t="s">
        <v>7415</v>
      </c>
      <c r="BL52" s="131">
        <v>45.5139</v>
      </c>
      <c r="BM52" s="131">
        <v>13.1098</v>
      </c>
      <c r="BN52" s="131">
        <v>196.96100000000001</v>
      </c>
      <c r="BO52" s="131">
        <v>2.2406999999999999</v>
      </c>
      <c r="BP52" s="131" t="s">
        <v>7415</v>
      </c>
      <c r="BQ52" s="131" t="s">
        <v>7415</v>
      </c>
      <c r="BR52" s="131" t="s">
        <v>7415</v>
      </c>
      <c r="BS52" s="131">
        <v>267.85899999999998</v>
      </c>
      <c r="BT52" s="131" t="s">
        <v>7415</v>
      </c>
      <c r="BU52" s="131">
        <v>112.25530000000001</v>
      </c>
      <c r="BV52" s="131" t="s">
        <v>7415</v>
      </c>
      <c r="BW52" s="131" t="s">
        <v>7415</v>
      </c>
      <c r="BX52" s="131">
        <v>58.366799999999998</v>
      </c>
      <c r="BY52" s="131" t="s">
        <v>7415</v>
      </c>
      <c r="BZ52" s="131">
        <v>9.1</v>
      </c>
      <c r="CA52" s="131">
        <v>1787.0509999999999</v>
      </c>
      <c r="CB52" s="131">
        <v>2.4068999999999998</v>
      </c>
      <c r="CC52" s="131">
        <v>2.5547</v>
      </c>
      <c r="CD52" s="131">
        <v>2.6453000000000002</v>
      </c>
      <c r="CE52" s="131">
        <v>1.849</v>
      </c>
      <c r="CF52" s="131" t="s">
        <v>7415</v>
      </c>
      <c r="CG52" s="131" t="s">
        <v>7415</v>
      </c>
      <c r="CH52" s="131">
        <v>5.4858000000000002</v>
      </c>
      <c r="CI52" s="131">
        <v>296.09210000000002</v>
      </c>
      <c r="CJ52" s="131" t="s">
        <v>7415</v>
      </c>
      <c r="CK52" s="131">
        <v>2.2200000000000001E-2</v>
      </c>
      <c r="CL52" s="131" t="s">
        <v>7415</v>
      </c>
      <c r="CM52" s="131" t="s">
        <v>7415</v>
      </c>
      <c r="CN52" s="131" t="s">
        <v>7415</v>
      </c>
      <c r="CO52" s="131">
        <v>11.510899999999999</v>
      </c>
      <c r="CP52" s="131">
        <v>125.14109999999999</v>
      </c>
      <c r="CQ52" s="131">
        <v>11.576000000000001</v>
      </c>
      <c r="CR52" s="131" t="s">
        <v>7415</v>
      </c>
      <c r="CS52" s="131">
        <v>77.582999999999998</v>
      </c>
      <c r="CT52" s="131">
        <v>5.3475999999999999</v>
      </c>
      <c r="CU52" s="131">
        <v>8.4624000000000006</v>
      </c>
      <c r="CV52" s="131" t="s">
        <v>7415</v>
      </c>
      <c r="CW52" s="131" t="s">
        <v>7415</v>
      </c>
      <c r="CX52" s="131" t="s">
        <v>7415</v>
      </c>
      <c r="CY52" s="131">
        <v>19.5762</v>
      </c>
      <c r="CZ52" s="131">
        <v>12.9277</v>
      </c>
      <c r="DA52" s="131">
        <v>5.4705000000000004</v>
      </c>
      <c r="DB52" s="131" t="s">
        <v>7415</v>
      </c>
      <c r="DC52" s="131">
        <v>25.748200000000001</v>
      </c>
      <c r="DD52" s="131">
        <v>14.100300000000001</v>
      </c>
      <c r="DE52" s="131">
        <v>9.9783000000000008</v>
      </c>
      <c r="DF52" s="131" t="s">
        <v>7415</v>
      </c>
      <c r="DG52" s="131">
        <v>17.3063</v>
      </c>
      <c r="DH52" s="131">
        <v>0.1174</v>
      </c>
      <c r="DI52" s="131" t="s">
        <v>7415</v>
      </c>
      <c r="DJ52" s="131" t="s">
        <v>7415</v>
      </c>
      <c r="DK52" s="131">
        <v>7.7092999999999998</v>
      </c>
      <c r="DL52" s="131">
        <v>4.5183999999999997</v>
      </c>
      <c r="DM52" s="131">
        <v>5.8402000000000003</v>
      </c>
      <c r="DN52" s="131">
        <v>2618.5250999999998</v>
      </c>
      <c r="DO52" s="131">
        <v>1.5624</v>
      </c>
      <c r="DP52" s="131">
        <v>5.8140999999999998</v>
      </c>
      <c r="DQ52" s="131">
        <v>10.3003</v>
      </c>
      <c r="DR52" s="131" t="s">
        <v>7415</v>
      </c>
      <c r="DS52" s="131">
        <v>13.555999999999999</v>
      </c>
      <c r="DT52" s="131">
        <v>237.2766</v>
      </c>
      <c r="DU52" s="131">
        <v>11.1534</v>
      </c>
      <c r="DV52" s="131" t="s">
        <v>7415</v>
      </c>
      <c r="DW52" s="131" t="s">
        <v>7415</v>
      </c>
      <c r="DX52" s="131">
        <v>10.017899999999999</v>
      </c>
      <c r="DY52" s="131">
        <v>15.424899999999999</v>
      </c>
      <c r="DZ52" s="131">
        <v>6.4568000000000003</v>
      </c>
      <c r="EA52" s="131">
        <v>401.3365</v>
      </c>
      <c r="EB52" s="131">
        <v>3.234</v>
      </c>
      <c r="EC52" s="131">
        <v>86.343100000000007</v>
      </c>
      <c r="ED52" s="131">
        <v>17.799099999999999</v>
      </c>
      <c r="EE52" s="131" t="s">
        <v>7415</v>
      </c>
      <c r="EF52" s="131">
        <v>41.997599999999998</v>
      </c>
      <c r="EG52" s="131">
        <v>8.7406000000000006</v>
      </c>
      <c r="EH52" s="131" t="s">
        <v>7415</v>
      </c>
      <c r="EI52" s="131">
        <v>9.8536999999999999</v>
      </c>
      <c r="EJ52" s="131" t="s">
        <v>7415</v>
      </c>
      <c r="EK52" s="131" t="s">
        <v>7415</v>
      </c>
      <c r="EL52" s="131">
        <v>0.40799999999999997</v>
      </c>
      <c r="EM52" s="131">
        <v>136.99760000000001</v>
      </c>
      <c r="EN52" s="131" t="s">
        <v>7415</v>
      </c>
    </row>
    <row r="53" spans="3:144">
      <c r="C53" s="98"/>
      <c r="D53" s="81"/>
      <c r="E53" s="98" t="s">
        <v>7639</v>
      </c>
      <c r="F53" s="104" t="s">
        <v>8052</v>
      </c>
      <c r="G53" s="129" t="s">
        <v>8036</v>
      </c>
      <c r="H53" s="130" t="s">
        <v>8043</v>
      </c>
      <c r="I53" s="131">
        <v>1154.374</v>
      </c>
      <c r="J53" s="131">
        <v>8.5869999999999997</v>
      </c>
      <c r="K53" s="131">
        <v>426.8</v>
      </c>
      <c r="L53" s="131">
        <v>13.52</v>
      </c>
      <c r="M53" s="131" t="s">
        <v>7415</v>
      </c>
      <c r="N53" s="131">
        <v>1771</v>
      </c>
      <c r="O53" s="131">
        <v>12500</v>
      </c>
      <c r="P53" s="131">
        <v>6.9059999999999997</v>
      </c>
      <c r="Q53" s="131">
        <v>2.7746</v>
      </c>
      <c r="R53" s="131">
        <v>271</v>
      </c>
      <c r="S53" s="131">
        <v>5.6117999999999997</v>
      </c>
      <c r="T53" s="131" t="s">
        <v>7415</v>
      </c>
      <c r="U53" s="131" t="s">
        <v>7415</v>
      </c>
      <c r="V53" s="131">
        <v>125.33199999999999</v>
      </c>
      <c r="W53" s="131">
        <v>73.522900000000007</v>
      </c>
      <c r="X53" s="131">
        <v>964</v>
      </c>
      <c r="Y53" s="131">
        <v>7.4700000000000003E-2</v>
      </c>
      <c r="Z53" s="131">
        <v>65.512699999999995</v>
      </c>
      <c r="AA53" s="131">
        <v>82.0535</v>
      </c>
      <c r="AB53" s="131" t="s">
        <v>7415</v>
      </c>
      <c r="AC53" s="131">
        <v>0.26300000000000001</v>
      </c>
      <c r="AD53" s="131" t="s">
        <v>7415</v>
      </c>
      <c r="AE53" s="131">
        <v>10.9992</v>
      </c>
      <c r="AF53" s="131">
        <v>123.9242</v>
      </c>
      <c r="AG53" s="131">
        <v>32.539499999999997</v>
      </c>
      <c r="AH53" s="131" t="s">
        <v>7415</v>
      </c>
      <c r="AI53" s="131" t="s">
        <v>7415</v>
      </c>
      <c r="AJ53" s="131">
        <v>168.35300000000001</v>
      </c>
      <c r="AK53" s="131" t="s">
        <v>7415</v>
      </c>
      <c r="AL53" s="131" t="s">
        <v>7415</v>
      </c>
      <c r="AM53" s="131" t="s">
        <v>7415</v>
      </c>
      <c r="AN53" s="131">
        <v>52.360199999999999</v>
      </c>
      <c r="AO53" s="131">
        <v>95.660799999999995</v>
      </c>
      <c r="AP53" s="131" t="s">
        <v>7415</v>
      </c>
      <c r="AQ53" s="131">
        <v>0.22900000000000001</v>
      </c>
      <c r="AR53" s="131">
        <v>324.53300000000002</v>
      </c>
      <c r="AS53" s="131">
        <v>7.3292000000000002</v>
      </c>
      <c r="AT53" s="131">
        <v>2.3437000000000001</v>
      </c>
      <c r="AU53" s="131">
        <v>11.1724</v>
      </c>
      <c r="AV53" s="131">
        <v>151.4393</v>
      </c>
      <c r="AW53" s="131" t="s">
        <v>7415</v>
      </c>
      <c r="AX53" s="131" t="s">
        <v>7415</v>
      </c>
      <c r="AY53" s="131" t="s">
        <v>7415</v>
      </c>
      <c r="AZ53" s="131">
        <v>15.104100000000001</v>
      </c>
      <c r="BA53" s="131" t="s">
        <v>7415</v>
      </c>
      <c r="BB53" s="131" t="s">
        <v>7415</v>
      </c>
      <c r="BC53" s="131" t="s">
        <v>7415</v>
      </c>
      <c r="BD53" s="131" t="s">
        <v>7415</v>
      </c>
      <c r="BE53" s="131">
        <v>2.9700000000000001E-2</v>
      </c>
      <c r="BF53" s="131">
        <v>0.24440000000000001</v>
      </c>
      <c r="BG53" s="131">
        <v>1664.866</v>
      </c>
      <c r="BH53" s="131" t="s">
        <v>7415</v>
      </c>
      <c r="BI53" s="131">
        <v>343.93599999999998</v>
      </c>
      <c r="BJ53" s="131">
        <v>14.3782</v>
      </c>
      <c r="BK53" s="131" t="s">
        <v>7415</v>
      </c>
      <c r="BL53" s="131">
        <v>59.9621</v>
      </c>
      <c r="BM53" s="131" t="s">
        <v>7415</v>
      </c>
      <c r="BN53" s="131">
        <v>205.12899999999999</v>
      </c>
      <c r="BO53" s="131">
        <v>1.6288</v>
      </c>
      <c r="BP53" s="131" t="s">
        <v>7415</v>
      </c>
      <c r="BQ53" s="131">
        <v>8.5556999999999999</v>
      </c>
      <c r="BR53" s="131" t="s">
        <v>7415</v>
      </c>
      <c r="BS53" s="131">
        <v>288.17899999999997</v>
      </c>
      <c r="BT53" s="131" t="s">
        <v>7415</v>
      </c>
      <c r="BU53" s="131">
        <v>82.134100000000004</v>
      </c>
      <c r="BV53" s="131" t="s">
        <v>7415</v>
      </c>
      <c r="BW53" s="131" t="s">
        <v>7415</v>
      </c>
      <c r="BX53" s="131">
        <v>59.248600000000003</v>
      </c>
      <c r="BY53" s="131" t="s">
        <v>7415</v>
      </c>
      <c r="BZ53" s="131" t="s">
        <v>7415</v>
      </c>
      <c r="CA53" s="131">
        <v>1907.508</v>
      </c>
      <c r="CB53" s="131">
        <v>2.5106999999999999</v>
      </c>
      <c r="CC53" s="131">
        <v>2.5547</v>
      </c>
      <c r="CD53" s="131" t="s">
        <v>7415</v>
      </c>
      <c r="CE53" s="131">
        <v>4.1467000000000001</v>
      </c>
      <c r="CF53" s="131" t="s">
        <v>7415</v>
      </c>
      <c r="CG53" s="131" t="s">
        <v>7415</v>
      </c>
      <c r="CH53" s="131">
        <v>3.7010000000000001</v>
      </c>
      <c r="CI53" s="131">
        <v>184.8843</v>
      </c>
      <c r="CJ53" s="131" t="s">
        <v>7415</v>
      </c>
      <c r="CK53" s="131">
        <v>0.1464</v>
      </c>
      <c r="CL53" s="131" t="s">
        <v>7415</v>
      </c>
      <c r="CM53" s="131" t="s">
        <v>7415</v>
      </c>
      <c r="CN53" s="131" t="s">
        <v>7415</v>
      </c>
      <c r="CO53" s="131">
        <v>5.1590999999999996</v>
      </c>
      <c r="CP53" s="131">
        <v>136.75110000000001</v>
      </c>
      <c r="CQ53" s="131" t="s">
        <v>7415</v>
      </c>
      <c r="CR53" s="131" t="s">
        <v>7415</v>
      </c>
      <c r="CS53" s="131">
        <v>81.834999999999994</v>
      </c>
      <c r="CT53" s="131">
        <v>3.7147999999999999</v>
      </c>
      <c r="CU53" s="131">
        <v>8.3874999999999993</v>
      </c>
      <c r="CV53" s="131" t="s">
        <v>7415</v>
      </c>
      <c r="CW53" s="131" t="s">
        <v>7415</v>
      </c>
      <c r="CX53" s="131" t="s">
        <v>7415</v>
      </c>
      <c r="CY53" s="131">
        <v>10.169600000000001</v>
      </c>
      <c r="CZ53" s="131">
        <v>9.7989999999999995</v>
      </c>
      <c r="DA53" s="131" t="s">
        <v>7415</v>
      </c>
      <c r="DB53" s="131" t="s">
        <v>7415</v>
      </c>
      <c r="DC53" s="131">
        <v>15.9047</v>
      </c>
      <c r="DD53" s="131">
        <v>7.5808999999999997</v>
      </c>
      <c r="DE53" s="131" t="s">
        <v>7415</v>
      </c>
      <c r="DF53" s="131" t="s">
        <v>7415</v>
      </c>
      <c r="DG53" s="131">
        <v>10.448499999999999</v>
      </c>
      <c r="DH53" s="131">
        <v>0.1108</v>
      </c>
      <c r="DI53" s="131" t="s">
        <v>7415</v>
      </c>
      <c r="DJ53" s="131" t="s">
        <v>7415</v>
      </c>
      <c r="DK53" s="131">
        <v>7.4598000000000004</v>
      </c>
      <c r="DL53" s="131" t="s">
        <v>7415</v>
      </c>
      <c r="DM53" s="131">
        <v>4.8041</v>
      </c>
      <c r="DN53" s="131">
        <v>3074.6711</v>
      </c>
      <c r="DO53" s="131">
        <v>7.3179999999999996</v>
      </c>
      <c r="DP53" s="131">
        <v>6.1319999999999997</v>
      </c>
      <c r="DQ53" s="131">
        <v>5.6425999999999998</v>
      </c>
      <c r="DR53" s="131" t="s">
        <v>7415</v>
      </c>
      <c r="DS53" s="131">
        <v>10.1435</v>
      </c>
      <c r="DT53" s="131">
        <v>231.7473</v>
      </c>
      <c r="DU53" s="131">
        <v>18.7806</v>
      </c>
      <c r="DV53" s="131" t="s">
        <v>7415</v>
      </c>
      <c r="DW53" s="131" t="s">
        <v>7415</v>
      </c>
      <c r="DX53" s="131">
        <v>2.3824000000000001</v>
      </c>
      <c r="DY53" s="131">
        <v>10.6775</v>
      </c>
      <c r="DZ53" s="131">
        <v>4.2275999999999998</v>
      </c>
      <c r="EA53" s="131">
        <v>376.57749999999999</v>
      </c>
      <c r="EB53" s="131">
        <v>1.8556999999999999</v>
      </c>
      <c r="EC53" s="131">
        <v>123.35129999999999</v>
      </c>
      <c r="ED53" s="131">
        <v>11.667299999999999</v>
      </c>
      <c r="EE53" s="131">
        <v>73.891000000000005</v>
      </c>
      <c r="EF53" s="131">
        <v>33.994999999999997</v>
      </c>
      <c r="EG53" s="131">
        <v>16.0746</v>
      </c>
      <c r="EH53" s="131" t="s">
        <v>7415</v>
      </c>
      <c r="EI53" s="131">
        <v>10.583</v>
      </c>
      <c r="EJ53" s="131" t="s">
        <v>7415</v>
      </c>
      <c r="EK53" s="131" t="s">
        <v>7415</v>
      </c>
      <c r="EL53" s="131">
        <v>0.1114</v>
      </c>
      <c r="EM53" s="131">
        <v>79.333200000000005</v>
      </c>
      <c r="EN53" s="131" t="s">
        <v>7415</v>
      </c>
    </row>
    <row r="54" spans="3:144">
      <c r="C54" s="98"/>
      <c r="D54" s="81"/>
      <c r="E54" s="98" t="s">
        <v>8045</v>
      </c>
      <c r="F54" s="104" t="s">
        <v>8052</v>
      </c>
      <c r="G54" s="129" t="s">
        <v>8036</v>
      </c>
      <c r="H54" s="130" t="s">
        <v>8043</v>
      </c>
      <c r="I54" s="131">
        <v>1154.374</v>
      </c>
      <c r="J54" s="131">
        <v>8.5869999999999997</v>
      </c>
      <c r="K54" s="131">
        <v>426.8</v>
      </c>
      <c r="L54" s="131">
        <v>13.52</v>
      </c>
      <c r="M54" s="131" t="s">
        <v>7415</v>
      </c>
      <c r="N54" s="131">
        <v>1771</v>
      </c>
      <c r="O54" s="131">
        <v>12500</v>
      </c>
      <c r="P54" s="131">
        <v>6.9059999999999997</v>
      </c>
      <c r="Q54" s="131">
        <v>2.7746</v>
      </c>
      <c r="R54" s="131">
        <v>271</v>
      </c>
      <c r="S54" s="131">
        <v>5.6117999999999997</v>
      </c>
      <c r="T54" s="131" t="s">
        <v>7415</v>
      </c>
      <c r="U54" s="131" t="s">
        <v>7415</v>
      </c>
      <c r="V54" s="131">
        <v>125.33199999999999</v>
      </c>
      <c r="W54" s="131">
        <v>73.522900000000007</v>
      </c>
      <c r="X54" s="131">
        <v>964</v>
      </c>
      <c r="Y54" s="131">
        <v>7.4700000000000003E-2</v>
      </c>
      <c r="Z54" s="131">
        <v>65.512699999999995</v>
      </c>
      <c r="AA54" s="131">
        <v>82.0535</v>
      </c>
      <c r="AB54" s="131" t="s">
        <v>7415</v>
      </c>
      <c r="AC54" s="131">
        <v>0.26300000000000001</v>
      </c>
      <c r="AD54" s="131" t="s">
        <v>7415</v>
      </c>
      <c r="AE54" s="131">
        <v>10.9992</v>
      </c>
      <c r="AF54" s="131">
        <v>123.9242</v>
      </c>
      <c r="AG54" s="131">
        <v>32.539499999999997</v>
      </c>
      <c r="AH54" s="131" t="s">
        <v>7415</v>
      </c>
      <c r="AI54" s="131" t="s">
        <v>7415</v>
      </c>
      <c r="AJ54" s="131">
        <v>168.35300000000001</v>
      </c>
      <c r="AK54" s="131" t="s">
        <v>7415</v>
      </c>
      <c r="AL54" s="131" t="s">
        <v>7415</v>
      </c>
      <c r="AM54" s="131" t="s">
        <v>7415</v>
      </c>
      <c r="AN54" s="131">
        <v>52.360199999999999</v>
      </c>
      <c r="AO54" s="131">
        <v>95.660799999999995</v>
      </c>
      <c r="AP54" s="131" t="s">
        <v>7415</v>
      </c>
      <c r="AQ54" s="131">
        <v>0.22900000000000001</v>
      </c>
      <c r="AR54" s="131">
        <v>324.53300000000002</v>
      </c>
      <c r="AS54" s="131">
        <v>7.3292000000000002</v>
      </c>
      <c r="AT54" s="131">
        <v>2.3437000000000001</v>
      </c>
      <c r="AU54" s="131">
        <v>11.1724</v>
      </c>
      <c r="AV54" s="131">
        <v>151.4393</v>
      </c>
      <c r="AW54" s="131" t="s">
        <v>7415</v>
      </c>
      <c r="AX54" s="131" t="s">
        <v>7415</v>
      </c>
      <c r="AY54" s="131" t="s">
        <v>7415</v>
      </c>
      <c r="AZ54" s="131">
        <v>15.104100000000001</v>
      </c>
      <c r="BA54" s="131" t="s">
        <v>7415</v>
      </c>
      <c r="BB54" s="131" t="s">
        <v>7415</v>
      </c>
      <c r="BC54" s="131" t="s">
        <v>7415</v>
      </c>
      <c r="BD54" s="131" t="s">
        <v>7415</v>
      </c>
      <c r="BE54" s="131">
        <v>2.9700000000000001E-2</v>
      </c>
      <c r="BF54" s="131">
        <v>0.24440000000000001</v>
      </c>
      <c r="BG54" s="131">
        <v>1664.866</v>
      </c>
      <c r="BH54" s="131" t="s">
        <v>7415</v>
      </c>
      <c r="BI54" s="131">
        <v>343.93599999999998</v>
      </c>
      <c r="BJ54" s="131">
        <v>14.3782</v>
      </c>
      <c r="BK54" s="131" t="s">
        <v>7415</v>
      </c>
      <c r="BL54" s="131">
        <v>59.9621</v>
      </c>
      <c r="BM54" s="131" t="s">
        <v>7415</v>
      </c>
      <c r="BN54" s="131">
        <v>205.12899999999999</v>
      </c>
      <c r="BO54" s="131">
        <v>1.6288</v>
      </c>
      <c r="BP54" s="131" t="s">
        <v>7415</v>
      </c>
      <c r="BQ54" s="131">
        <v>8.5556999999999999</v>
      </c>
      <c r="BR54" s="131" t="s">
        <v>7415</v>
      </c>
      <c r="BS54" s="131">
        <v>288.17899999999997</v>
      </c>
      <c r="BT54" s="131" t="s">
        <v>7415</v>
      </c>
      <c r="BU54" s="131">
        <v>82.134100000000004</v>
      </c>
      <c r="BV54" s="131" t="s">
        <v>7415</v>
      </c>
      <c r="BW54" s="131" t="s">
        <v>7415</v>
      </c>
      <c r="BX54" s="131">
        <v>59.248600000000003</v>
      </c>
      <c r="BY54" s="131" t="s">
        <v>7415</v>
      </c>
      <c r="BZ54" s="131" t="s">
        <v>7415</v>
      </c>
      <c r="CA54" s="131">
        <v>1907.508</v>
      </c>
      <c r="CB54" s="131">
        <v>2.5106999999999999</v>
      </c>
      <c r="CC54" s="131">
        <v>2.5547</v>
      </c>
      <c r="CD54" s="131" t="s">
        <v>7415</v>
      </c>
      <c r="CE54" s="131">
        <v>4.1467000000000001</v>
      </c>
      <c r="CF54" s="131" t="s">
        <v>7415</v>
      </c>
      <c r="CG54" s="131" t="s">
        <v>7415</v>
      </c>
      <c r="CH54" s="131">
        <v>3.7010000000000001</v>
      </c>
      <c r="CI54" s="131">
        <v>184.8843</v>
      </c>
      <c r="CJ54" s="131" t="s">
        <v>7415</v>
      </c>
      <c r="CK54" s="131" t="s">
        <v>7415</v>
      </c>
      <c r="CL54" s="131" t="s">
        <v>7415</v>
      </c>
      <c r="CM54" s="131" t="s">
        <v>7415</v>
      </c>
      <c r="CN54" s="131" t="s">
        <v>7415</v>
      </c>
      <c r="CO54" s="131">
        <v>5.1590999999999996</v>
      </c>
      <c r="CP54" s="131">
        <v>136.75110000000001</v>
      </c>
      <c r="CQ54" s="131" t="s">
        <v>7415</v>
      </c>
      <c r="CR54" s="131" t="s">
        <v>7415</v>
      </c>
      <c r="CS54" s="131">
        <v>81.834999999999994</v>
      </c>
      <c r="CT54" s="131">
        <v>3.7147999999999999</v>
      </c>
      <c r="CU54" s="131">
        <v>8.3874999999999993</v>
      </c>
      <c r="CV54" s="131" t="s">
        <v>7415</v>
      </c>
      <c r="CW54" s="131" t="s">
        <v>7415</v>
      </c>
      <c r="CX54" s="131" t="s">
        <v>7415</v>
      </c>
      <c r="CY54" s="131">
        <v>10.169600000000001</v>
      </c>
      <c r="CZ54" s="131">
        <v>9.7989999999999995</v>
      </c>
      <c r="DA54" s="131" t="s">
        <v>7415</v>
      </c>
      <c r="DB54" s="131" t="s">
        <v>7415</v>
      </c>
      <c r="DC54" s="131">
        <v>15.9047</v>
      </c>
      <c r="DD54" s="131">
        <v>7.5808999999999997</v>
      </c>
      <c r="DE54" s="131" t="s">
        <v>7415</v>
      </c>
      <c r="DF54" s="131" t="s">
        <v>7415</v>
      </c>
      <c r="DG54" s="131">
        <v>10.448499999999999</v>
      </c>
      <c r="DH54" s="131">
        <v>0.1108</v>
      </c>
      <c r="DI54" s="131" t="s">
        <v>7415</v>
      </c>
      <c r="DJ54" s="131" t="s">
        <v>7415</v>
      </c>
      <c r="DK54" s="131">
        <v>7.4598000000000004</v>
      </c>
      <c r="DL54" s="131" t="s">
        <v>7415</v>
      </c>
      <c r="DM54" s="131">
        <v>4.8041</v>
      </c>
      <c r="DN54" s="131">
        <v>3074.6711</v>
      </c>
      <c r="DO54" s="131">
        <v>7.3179999999999996</v>
      </c>
      <c r="DP54" s="131">
        <v>6.1319999999999997</v>
      </c>
      <c r="DQ54" s="131">
        <v>5.6425999999999998</v>
      </c>
      <c r="DR54" s="131" t="s">
        <v>7415</v>
      </c>
      <c r="DS54" s="131">
        <v>10.1435</v>
      </c>
      <c r="DT54" s="131">
        <v>231.7473</v>
      </c>
      <c r="DU54" s="131">
        <v>18.7806</v>
      </c>
      <c r="DV54" s="131" t="s">
        <v>7415</v>
      </c>
      <c r="DW54" s="131" t="s">
        <v>7415</v>
      </c>
      <c r="DX54" s="131">
        <v>2.3824000000000001</v>
      </c>
      <c r="DY54" s="131">
        <v>10.6775</v>
      </c>
      <c r="DZ54" s="131">
        <v>4.2275999999999998</v>
      </c>
      <c r="EA54" s="131">
        <v>376.57749999999999</v>
      </c>
      <c r="EB54" s="131">
        <v>1.8556999999999999</v>
      </c>
      <c r="EC54" s="131">
        <v>123.35129999999999</v>
      </c>
      <c r="ED54" s="131">
        <v>11.667299999999999</v>
      </c>
      <c r="EE54" s="131">
        <v>73.891000000000005</v>
      </c>
      <c r="EF54" s="131">
        <v>33.994999999999997</v>
      </c>
      <c r="EG54" s="131">
        <v>16.0746</v>
      </c>
      <c r="EH54" s="131" t="s">
        <v>7415</v>
      </c>
      <c r="EI54" s="131">
        <v>10.583</v>
      </c>
      <c r="EJ54" s="131" t="s">
        <v>7415</v>
      </c>
      <c r="EK54" s="131" t="s">
        <v>7415</v>
      </c>
      <c r="EL54" s="131">
        <v>0.1114</v>
      </c>
      <c r="EM54" s="131">
        <v>79.333200000000005</v>
      </c>
      <c r="EN54" s="131" t="s">
        <v>7415</v>
      </c>
    </row>
    <row r="55" spans="3:144">
      <c r="C55" s="98"/>
      <c r="D55" s="81"/>
      <c r="E55" s="98" t="s">
        <v>8046</v>
      </c>
      <c r="F55" s="104" t="s">
        <v>8052</v>
      </c>
      <c r="G55" s="129" t="s">
        <v>8036</v>
      </c>
      <c r="H55" s="130" t="s">
        <v>8043</v>
      </c>
      <c r="I55" s="131" t="s">
        <v>7415</v>
      </c>
      <c r="J55" s="131" t="s">
        <v>7415</v>
      </c>
      <c r="K55" s="131" t="s">
        <v>7415</v>
      </c>
      <c r="L55" s="131" t="s">
        <v>7415</v>
      </c>
      <c r="M55" s="131" t="s">
        <v>7415</v>
      </c>
      <c r="N55" s="131">
        <v>1291</v>
      </c>
      <c r="O55" s="131">
        <v>3719</v>
      </c>
      <c r="P55" s="131" t="s">
        <v>7415</v>
      </c>
      <c r="Q55" s="131" t="s">
        <v>7415</v>
      </c>
      <c r="R55" s="131">
        <v>391</v>
      </c>
      <c r="S55" s="131" t="s">
        <v>7415</v>
      </c>
      <c r="T55" s="131" t="s">
        <v>7415</v>
      </c>
      <c r="U55" s="131" t="s">
        <v>7415</v>
      </c>
      <c r="V55" s="131" t="s">
        <v>7415</v>
      </c>
      <c r="W55" s="131" t="s">
        <v>7415</v>
      </c>
      <c r="X55" s="131" t="s">
        <v>7415</v>
      </c>
      <c r="Y55" s="131" t="s">
        <v>7415</v>
      </c>
      <c r="Z55" s="131" t="s">
        <v>7415</v>
      </c>
      <c r="AA55" s="131" t="s">
        <v>7415</v>
      </c>
      <c r="AB55" s="131" t="s">
        <v>7415</v>
      </c>
      <c r="AC55" s="131" t="s">
        <v>7415</v>
      </c>
      <c r="AD55" s="131" t="s">
        <v>7415</v>
      </c>
      <c r="AE55" s="131">
        <v>10.043100000000001</v>
      </c>
      <c r="AF55" s="131">
        <v>114.8006</v>
      </c>
      <c r="AG55" s="131" t="s">
        <v>7415</v>
      </c>
      <c r="AH55" s="131" t="s">
        <v>7415</v>
      </c>
      <c r="AI55" s="131" t="s">
        <v>7415</v>
      </c>
      <c r="AJ55" s="131" t="s">
        <v>7415</v>
      </c>
      <c r="AK55" s="131" t="s">
        <v>7415</v>
      </c>
      <c r="AL55" s="131" t="s">
        <v>7415</v>
      </c>
      <c r="AM55" s="131" t="s">
        <v>7415</v>
      </c>
      <c r="AN55" s="131" t="s">
        <v>7415</v>
      </c>
      <c r="AO55" s="131" t="s">
        <v>7415</v>
      </c>
      <c r="AP55" s="131" t="s">
        <v>7415</v>
      </c>
      <c r="AQ55" s="131" t="s">
        <v>7415</v>
      </c>
      <c r="AR55" s="131" t="s">
        <v>7415</v>
      </c>
      <c r="AS55" s="131" t="s">
        <v>7415</v>
      </c>
      <c r="AT55" s="131" t="s">
        <v>7415</v>
      </c>
      <c r="AU55" s="131" t="s">
        <v>7415</v>
      </c>
      <c r="AV55" s="131" t="s">
        <v>7415</v>
      </c>
      <c r="AW55" s="131" t="s">
        <v>7415</v>
      </c>
      <c r="AX55" s="131" t="s">
        <v>7415</v>
      </c>
      <c r="AY55" s="131" t="s">
        <v>7415</v>
      </c>
      <c r="AZ55" s="131" t="s">
        <v>7415</v>
      </c>
      <c r="BA55" s="131" t="s">
        <v>7415</v>
      </c>
      <c r="BB55" s="131" t="s">
        <v>7415</v>
      </c>
      <c r="BC55" s="131" t="s">
        <v>7415</v>
      </c>
      <c r="BD55" s="131" t="s">
        <v>7415</v>
      </c>
      <c r="BE55" s="131" t="s">
        <v>7415</v>
      </c>
      <c r="BF55" s="131" t="s">
        <v>7415</v>
      </c>
      <c r="BG55" s="131">
        <v>766.101</v>
      </c>
      <c r="BH55" s="131" t="s">
        <v>7415</v>
      </c>
      <c r="BI55" s="131" t="s">
        <v>7415</v>
      </c>
      <c r="BJ55" s="131">
        <v>12.217599999999999</v>
      </c>
      <c r="BK55" s="131" t="s">
        <v>7415</v>
      </c>
      <c r="BL55" s="131" t="s">
        <v>7415</v>
      </c>
      <c r="BM55" s="131" t="s">
        <v>7415</v>
      </c>
      <c r="BN55" s="131">
        <v>186.22</v>
      </c>
      <c r="BO55" s="131">
        <v>9.3100000000000002E-2</v>
      </c>
      <c r="BP55" s="131" t="s">
        <v>7415</v>
      </c>
      <c r="BQ55" s="131" t="s">
        <v>7415</v>
      </c>
      <c r="BR55" s="131" t="s">
        <v>7415</v>
      </c>
      <c r="BS55" s="131" t="s">
        <v>7415</v>
      </c>
      <c r="BT55" s="131" t="s">
        <v>7415</v>
      </c>
      <c r="BU55" s="131" t="s">
        <v>7415</v>
      </c>
      <c r="BV55" s="131" t="s">
        <v>7415</v>
      </c>
      <c r="BW55" s="131" t="s">
        <v>7415</v>
      </c>
      <c r="BX55" s="131" t="s">
        <v>7415</v>
      </c>
      <c r="BY55" s="131" t="s">
        <v>7415</v>
      </c>
      <c r="BZ55" s="131" t="s">
        <v>7415</v>
      </c>
      <c r="CA55" s="131">
        <v>2152.7359999999999</v>
      </c>
      <c r="CB55" s="131" t="s">
        <v>7415</v>
      </c>
      <c r="CC55" s="131" t="s">
        <v>7415</v>
      </c>
      <c r="CD55" s="131" t="s">
        <v>7415</v>
      </c>
      <c r="CE55" s="131">
        <v>3.2522000000000002</v>
      </c>
      <c r="CF55" s="131" t="s">
        <v>7415</v>
      </c>
      <c r="CG55" s="131" t="s">
        <v>7415</v>
      </c>
      <c r="CH55" s="131" t="s">
        <v>7415</v>
      </c>
      <c r="CI55" s="131" t="s">
        <v>7415</v>
      </c>
      <c r="CJ55" s="131" t="s">
        <v>7415</v>
      </c>
      <c r="CK55" s="131" t="s">
        <v>7415</v>
      </c>
      <c r="CL55" s="131" t="s">
        <v>7415</v>
      </c>
      <c r="CM55" s="131" t="s">
        <v>7415</v>
      </c>
      <c r="CN55" s="131" t="s">
        <v>7415</v>
      </c>
      <c r="CO55" s="131" t="s">
        <v>7415</v>
      </c>
      <c r="CP55" s="131" t="s">
        <v>7415</v>
      </c>
      <c r="CQ55" s="131" t="s">
        <v>7415</v>
      </c>
      <c r="CR55" s="131" t="s">
        <v>7415</v>
      </c>
      <c r="CS55" s="131" t="s">
        <v>7415</v>
      </c>
      <c r="CT55" s="131" t="s">
        <v>7415</v>
      </c>
      <c r="CU55" s="131">
        <v>7.1669</v>
      </c>
      <c r="CV55" s="131" t="s">
        <v>7415</v>
      </c>
      <c r="CW55" s="131" t="s">
        <v>7415</v>
      </c>
      <c r="CX55" s="131" t="s">
        <v>7415</v>
      </c>
      <c r="CY55" s="131" t="s">
        <v>7415</v>
      </c>
      <c r="CZ55" s="131" t="s">
        <v>7415</v>
      </c>
      <c r="DA55" s="131" t="s">
        <v>7415</v>
      </c>
      <c r="DB55" s="131" t="s">
        <v>7415</v>
      </c>
      <c r="DC55" s="131" t="s">
        <v>7415</v>
      </c>
      <c r="DD55" s="131" t="s">
        <v>7415</v>
      </c>
      <c r="DE55" s="131" t="s">
        <v>7415</v>
      </c>
      <c r="DF55" s="131" t="s">
        <v>7415</v>
      </c>
      <c r="DG55" s="131" t="s">
        <v>7415</v>
      </c>
      <c r="DH55" s="131">
        <v>9.7999999999999997E-3</v>
      </c>
      <c r="DI55" s="131" t="s">
        <v>7415</v>
      </c>
      <c r="DJ55" s="131" t="s">
        <v>7415</v>
      </c>
      <c r="DK55" s="131">
        <v>7.4028</v>
      </c>
      <c r="DL55" s="131" t="s">
        <v>7415</v>
      </c>
      <c r="DM55" s="131" t="s">
        <v>7415</v>
      </c>
      <c r="DN55" s="131" t="s">
        <v>7415</v>
      </c>
      <c r="DO55" s="131" t="s">
        <v>7415</v>
      </c>
      <c r="DP55" s="131" t="s">
        <v>7415</v>
      </c>
      <c r="DQ55" s="131">
        <v>10.5036</v>
      </c>
      <c r="DR55" s="131" t="s">
        <v>7415</v>
      </c>
      <c r="DS55" s="131" t="s">
        <v>7415</v>
      </c>
      <c r="DT55" s="131" t="s">
        <v>7415</v>
      </c>
      <c r="DU55" s="131" t="s">
        <v>7415</v>
      </c>
      <c r="DV55" s="131" t="s">
        <v>7415</v>
      </c>
      <c r="DW55" s="131" t="s">
        <v>7415</v>
      </c>
      <c r="DX55" s="131" t="s">
        <v>7415</v>
      </c>
      <c r="DY55" s="131" t="s">
        <v>7415</v>
      </c>
      <c r="DZ55" s="131" t="s">
        <v>7415</v>
      </c>
      <c r="EA55" s="131" t="s">
        <v>7415</v>
      </c>
      <c r="EB55" s="131" t="s">
        <v>7415</v>
      </c>
      <c r="EC55" s="131" t="s">
        <v>7415</v>
      </c>
      <c r="ED55" s="131" t="s">
        <v>7415</v>
      </c>
      <c r="EE55" s="131">
        <v>31.39</v>
      </c>
      <c r="EF55" s="131" t="s">
        <v>7415</v>
      </c>
      <c r="EG55" s="131" t="s">
        <v>7415</v>
      </c>
      <c r="EH55" s="131" t="s">
        <v>7415</v>
      </c>
      <c r="EI55" s="131" t="s">
        <v>7415</v>
      </c>
      <c r="EJ55" s="131" t="s">
        <v>7415</v>
      </c>
      <c r="EK55" s="131" t="s">
        <v>7415</v>
      </c>
      <c r="EL55" s="131" t="s">
        <v>7415</v>
      </c>
      <c r="EM55" s="131" t="s">
        <v>7415</v>
      </c>
      <c r="EN55" s="131" t="s">
        <v>7415</v>
      </c>
    </row>
    <row r="56" spans="3:144">
      <c r="C56" s="98"/>
      <c r="D56" s="81"/>
      <c r="E56" s="98" t="s">
        <v>8047</v>
      </c>
      <c r="F56" s="104" t="s">
        <v>8052</v>
      </c>
      <c r="G56" s="129" t="s">
        <v>8036</v>
      </c>
      <c r="H56" s="130" t="s">
        <v>8043</v>
      </c>
      <c r="I56" s="131" t="s">
        <v>7415</v>
      </c>
      <c r="J56" s="131" t="s">
        <v>7415</v>
      </c>
      <c r="K56" s="131" t="s">
        <v>7415</v>
      </c>
      <c r="L56" s="131" t="s">
        <v>7415</v>
      </c>
      <c r="M56" s="131" t="s">
        <v>7415</v>
      </c>
      <c r="N56" s="131">
        <v>1095</v>
      </c>
      <c r="O56" s="131">
        <v>3242</v>
      </c>
      <c r="P56" s="131" t="s">
        <v>7415</v>
      </c>
      <c r="Q56" s="131" t="s">
        <v>7415</v>
      </c>
      <c r="R56" s="131">
        <v>431</v>
      </c>
      <c r="S56" s="131" t="s">
        <v>7415</v>
      </c>
      <c r="T56" s="131" t="s">
        <v>7415</v>
      </c>
      <c r="U56" s="131" t="s">
        <v>7415</v>
      </c>
      <c r="V56" s="131" t="s">
        <v>7415</v>
      </c>
      <c r="W56" s="131" t="s">
        <v>7415</v>
      </c>
      <c r="X56" s="131" t="s">
        <v>7415</v>
      </c>
      <c r="Y56" s="131" t="s">
        <v>7415</v>
      </c>
      <c r="Z56" s="131" t="s">
        <v>7415</v>
      </c>
      <c r="AA56" s="131" t="s">
        <v>7415</v>
      </c>
      <c r="AB56" s="131" t="s">
        <v>7415</v>
      </c>
      <c r="AC56" s="131" t="s">
        <v>7415</v>
      </c>
      <c r="AD56" s="131" t="s">
        <v>7415</v>
      </c>
      <c r="AE56" s="131">
        <v>9.3871000000000002</v>
      </c>
      <c r="AF56" s="131">
        <v>115.0774</v>
      </c>
      <c r="AG56" s="131" t="s">
        <v>7415</v>
      </c>
      <c r="AH56" s="131" t="s">
        <v>7415</v>
      </c>
      <c r="AI56" s="131" t="s">
        <v>7415</v>
      </c>
      <c r="AJ56" s="131" t="s">
        <v>7415</v>
      </c>
      <c r="AK56" s="131" t="s">
        <v>7415</v>
      </c>
      <c r="AL56" s="131" t="s">
        <v>7415</v>
      </c>
      <c r="AM56" s="131" t="s">
        <v>7415</v>
      </c>
      <c r="AN56" s="131" t="s">
        <v>7415</v>
      </c>
      <c r="AO56" s="131" t="s">
        <v>7415</v>
      </c>
      <c r="AP56" s="131">
        <v>2.3748999999999998</v>
      </c>
      <c r="AQ56" s="131" t="s">
        <v>7415</v>
      </c>
      <c r="AR56" s="131" t="s">
        <v>7415</v>
      </c>
      <c r="AS56" s="131" t="s">
        <v>7415</v>
      </c>
      <c r="AT56" s="131" t="s">
        <v>7415</v>
      </c>
      <c r="AU56" s="131" t="s">
        <v>7415</v>
      </c>
      <c r="AV56" s="131" t="s">
        <v>7415</v>
      </c>
      <c r="AW56" s="131" t="s">
        <v>7415</v>
      </c>
      <c r="AX56" s="131" t="s">
        <v>7415</v>
      </c>
      <c r="AY56" s="131" t="s">
        <v>7415</v>
      </c>
      <c r="AZ56" s="131" t="s">
        <v>7415</v>
      </c>
      <c r="BA56" s="131" t="s">
        <v>7415</v>
      </c>
      <c r="BB56" s="131" t="s">
        <v>7415</v>
      </c>
      <c r="BC56" s="131" t="s">
        <v>7415</v>
      </c>
      <c r="BD56" s="131" t="s">
        <v>7415</v>
      </c>
      <c r="BE56" s="131" t="s">
        <v>7415</v>
      </c>
      <c r="BF56" s="131" t="s">
        <v>7415</v>
      </c>
      <c r="BG56" s="131">
        <v>269.49299999999999</v>
      </c>
      <c r="BH56" s="131" t="s">
        <v>7415</v>
      </c>
      <c r="BI56" s="131" t="s">
        <v>7415</v>
      </c>
      <c r="BJ56" s="131">
        <v>10.328900000000001</v>
      </c>
      <c r="BK56" s="131" t="s">
        <v>7415</v>
      </c>
      <c r="BL56" s="131" t="s">
        <v>7415</v>
      </c>
      <c r="BM56" s="131" t="s">
        <v>7415</v>
      </c>
      <c r="BN56" s="131">
        <v>167.48699999999999</v>
      </c>
      <c r="BO56" s="131" t="s">
        <v>7415</v>
      </c>
      <c r="BP56" s="131" t="s">
        <v>7415</v>
      </c>
      <c r="BQ56" s="131" t="s">
        <v>7415</v>
      </c>
      <c r="BR56" s="131" t="s">
        <v>7415</v>
      </c>
      <c r="BS56" s="131" t="s">
        <v>7415</v>
      </c>
      <c r="BT56" s="131" t="s">
        <v>7415</v>
      </c>
      <c r="BU56" s="131" t="s">
        <v>7415</v>
      </c>
      <c r="BV56" s="131" t="s">
        <v>7415</v>
      </c>
      <c r="BW56" s="131" t="s">
        <v>7415</v>
      </c>
      <c r="BX56" s="131" t="s">
        <v>7415</v>
      </c>
      <c r="BY56" s="131" t="s">
        <v>7415</v>
      </c>
      <c r="BZ56" s="131" t="s">
        <v>7415</v>
      </c>
      <c r="CA56" s="131">
        <v>2318.8580000000002</v>
      </c>
      <c r="CB56" s="131" t="s">
        <v>7415</v>
      </c>
      <c r="CC56" s="131" t="s">
        <v>7415</v>
      </c>
      <c r="CD56" s="131" t="s">
        <v>7415</v>
      </c>
      <c r="CE56" s="131" t="s">
        <v>7415</v>
      </c>
      <c r="CF56" s="131" t="s">
        <v>7415</v>
      </c>
      <c r="CG56" s="131" t="s">
        <v>7415</v>
      </c>
      <c r="CH56" s="131" t="s">
        <v>7415</v>
      </c>
      <c r="CI56" s="131" t="s">
        <v>7415</v>
      </c>
      <c r="CJ56" s="131" t="s">
        <v>7415</v>
      </c>
      <c r="CK56" s="131" t="s">
        <v>7415</v>
      </c>
      <c r="CL56" s="131" t="s">
        <v>7415</v>
      </c>
      <c r="CM56" s="131" t="s">
        <v>7415</v>
      </c>
      <c r="CN56" s="131" t="s">
        <v>7415</v>
      </c>
      <c r="CO56" s="131" t="s">
        <v>7415</v>
      </c>
      <c r="CP56" s="131" t="s">
        <v>7415</v>
      </c>
      <c r="CQ56" s="131" t="s">
        <v>7415</v>
      </c>
      <c r="CR56" s="131" t="s">
        <v>7415</v>
      </c>
      <c r="CS56" s="131" t="s">
        <v>7415</v>
      </c>
      <c r="CT56" s="131" t="s">
        <v>7415</v>
      </c>
      <c r="CU56" s="131">
        <v>7.7325999999999997</v>
      </c>
      <c r="CV56" s="131" t="s">
        <v>7415</v>
      </c>
      <c r="CW56" s="131" t="s">
        <v>7415</v>
      </c>
      <c r="CX56" s="131" t="s">
        <v>7415</v>
      </c>
      <c r="CY56" s="131" t="s">
        <v>7415</v>
      </c>
      <c r="CZ56" s="131" t="s">
        <v>7415</v>
      </c>
      <c r="DA56" s="131" t="s">
        <v>7415</v>
      </c>
      <c r="DB56" s="131" t="s">
        <v>7415</v>
      </c>
      <c r="DC56" s="131" t="s">
        <v>7415</v>
      </c>
      <c r="DD56" s="131" t="s">
        <v>7415</v>
      </c>
      <c r="DE56" s="131" t="s">
        <v>7415</v>
      </c>
      <c r="DF56" s="131" t="s">
        <v>7415</v>
      </c>
      <c r="DG56" s="131" t="s">
        <v>7415</v>
      </c>
      <c r="DH56" s="131" t="s">
        <v>7415</v>
      </c>
      <c r="DI56" s="131" t="s">
        <v>7415</v>
      </c>
      <c r="DJ56" s="131" t="s">
        <v>7415</v>
      </c>
      <c r="DK56" s="131">
        <v>7.0060000000000002</v>
      </c>
      <c r="DL56" s="131" t="s">
        <v>7415</v>
      </c>
      <c r="DM56" s="131" t="s">
        <v>7415</v>
      </c>
      <c r="DN56" s="131" t="s">
        <v>7415</v>
      </c>
      <c r="DO56" s="131" t="s">
        <v>7415</v>
      </c>
      <c r="DP56" s="131" t="s">
        <v>7415</v>
      </c>
      <c r="DQ56" s="131">
        <v>7.9128999999999996</v>
      </c>
      <c r="DR56" s="131" t="s">
        <v>7415</v>
      </c>
      <c r="DS56" s="131" t="s">
        <v>7415</v>
      </c>
      <c r="DT56" s="131" t="s">
        <v>7415</v>
      </c>
      <c r="DU56" s="131" t="s">
        <v>7415</v>
      </c>
      <c r="DV56" s="131" t="s">
        <v>7415</v>
      </c>
      <c r="DW56" s="131" t="s">
        <v>7415</v>
      </c>
      <c r="DX56" s="131" t="s">
        <v>7415</v>
      </c>
      <c r="DY56" s="131" t="s">
        <v>7415</v>
      </c>
      <c r="DZ56" s="131" t="s">
        <v>7415</v>
      </c>
      <c r="EA56" s="131" t="s">
        <v>7415</v>
      </c>
      <c r="EB56" s="131" t="s">
        <v>7415</v>
      </c>
      <c r="EC56" s="131" t="s">
        <v>7415</v>
      </c>
      <c r="ED56" s="131" t="s">
        <v>7415</v>
      </c>
      <c r="EE56" s="131">
        <v>9.65</v>
      </c>
      <c r="EF56" s="131" t="s">
        <v>7415</v>
      </c>
      <c r="EG56" s="131" t="s">
        <v>7415</v>
      </c>
      <c r="EH56" s="131" t="s">
        <v>7415</v>
      </c>
      <c r="EI56" s="131" t="s">
        <v>7415</v>
      </c>
      <c r="EJ56" s="131" t="s">
        <v>7415</v>
      </c>
      <c r="EK56" s="131" t="s">
        <v>7415</v>
      </c>
      <c r="EL56" s="131" t="s">
        <v>7415</v>
      </c>
      <c r="EM56" s="131" t="s">
        <v>7415</v>
      </c>
      <c r="EN56" s="131" t="s">
        <v>7415</v>
      </c>
    </row>
    <row r="57" spans="3:144">
      <c r="C57" s="98"/>
      <c r="D57" s="81"/>
      <c r="E57" s="98" t="s">
        <v>8048</v>
      </c>
      <c r="F57" s="104" t="s">
        <v>8052</v>
      </c>
      <c r="G57" s="129" t="s">
        <v>8036</v>
      </c>
      <c r="H57" s="130" t="s">
        <v>8043</v>
      </c>
      <c r="I57" s="131" t="s">
        <v>7415</v>
      </c>
      <c r="J57" s="131" t="s">
        <v>7415</v>
      </c>
      <c r="K57" s="131" t="s">
        <v>7415</v>
      </c>
      <c r="L57" s="131" t="s">
        <v>7415</v>
      </c>
      <c r="M57" s="131" t="s">
        <v>7415</v>
      </c>
      <c r="N57" s="131" t="s">
        <v>7415</v>
      </c>
      <c r="O57" s="131">
        <v>3972</v>
      </c>
      <c r="P57" s="131" t="s">
        <v>7415</v>
      </c>
      <c r="Q57" s="131" t="s">
        <v>7415</v>
      </c>
      <c r="R57" s="131" t="s">
        <v>7415</v>
      </c>
      <c r="S57" s="131" t="s">
        <v>7415</v>
      </c>
      <c r="T57" s="131" t="s">
        <v>7415</v>
      </c>
      <c r="U57" s="131" t="s">
        <v>7415</v>
      </c>
      <c r="V57" s="131" t="s">
        <v>7415</v>
      </c>
      <c r="W57" s="131" t="s">
        <v>7415</v>
      </c>
      <c r="X57" s="131" t="s">
        <v>7415</v>
      </c>
      <c r="Y57" s="131" t="s">
        <v>7415</v>
      </c>
      <c r="Z57" s="131" t="s">
        <v>7415</v>
      </c>
      <c r="AA57" s="131" t="s">
        <v>7415</v>
      </c>
      <c r="AB57" s="131" t="s">
        <v>7415</v>
      </c>
      <c r="AC57" s="131" t="s">
        <v>7415</v>
      </c>
      <c r="AD57" s="131" t="s">
        <v>7415</v>
      </c>
      <c r="AE57" s="131" t="s">
        <v>7415</v>
      </c>
      <c r="AF57" s="131" t="s">
        <v>7415</v>
      </c>
      <c r="AG57" s="131" t="s">
        <v>7415</v>
      </c>
      <c r="AH57" s="131" t="s">
        <v>7415</v>
      </c>
      <c r="AI57" s="131" t="s">
        <v>7415</v>
      </c>
      <c r="AJ57" s="131" t="s">
        <v>7415</v>
      </c>
      <c r="AK57" s="131" t="s">
        <v>7415</v>
      </c>
      <c r="AL57" s="131" t="s">
        <v>7415</v>
      </c>
      <c r="AM57" s="131" t="s">
        <v>7415</v>
      </c>
      <c r="AN57" s="131" t="s">
        <v>7415</v>
      </c>
      <c r="AO57" s="131" t="s">
        <v>7415</v>
      </c>
      <c r="AP57" s="131" t="s">
        <v>7415</v>
      </c>
      <c r="AQ57" s="131" t="s">
        <v>7415</v>
      </c>
      <c r="AR57" s="131" t="s">
        <v>7415</v>
      </c>
      <c r="AS57" s="131" t="s">
        <v>7415</v>
      </c>
      <c r="AT57" s="131" t="s">
        <v>7415</v>
      </c>
      <c r="AU57" s="131" t="s">
        <v>7415</v>
      </c>
      <c r="AV57" s="131" t="s">
        <v>7415</v>
      </c>
      <c r="AW57" s="131" t="s">
        <v>7415</v>
      </c>
      <c r="AX57" s="131" t="s">
        <v>7415</v>
      </c>
      <c r="AY57" s="131" t="s">
        <v>7415</v>
      </c>
      <c r="AZ57" s="131" t="s">
        <v>7415</v>
      </c>
      <c r="BA57" s="131" t="s">
        <v>7415</v>
      </c>
      <c r="BB57" s="131" t="s">
        <v>7415</v>
      </c>
      <c r="BC57" s="131" t="s">
        <v>7415</v>
      </c>
      <c r="BD57" s="131" t="s">
        <v>7415</v>
      </c>
      <c r="BE57" s="131" t="s">
        <v>7415</v>
      </c>
      <c r="BF57" s="131" t="s">
        <v>7415</v>
      </c>
      <c r="BG57" s="131" t="s">
        <v>7415</v>
      </c>
      <c r="BH57" s="131" t="s">
        <v>7415</v>
      </c>
      <c r="BI57" s="131" t="s">
        <v>7415</v>
      </c>
      <c r="BJ57" s="131" t="s">
        <v>7415</v>
      </c>
      <c r="BK57" s="131" t="s">
        <v>7415</v>
      </c>
      <c r="BL57" s="131" t="s">
        <v>7415</v>
      </c>
      <c r="BM57" s="131" t="s">
        <v>7415</v>
      </c>
      <c r="BN57" s="131">
        <v>139.03200000000001</v>
      </c>
      <c r="BO57" s="131" t="s">
        <v>7415</v>
      </c>
      <c r="BP57" s="131" t="s">
        <v>7415</v>
      </c>
      <c r="BQ57" s="131" t="s">
        <v>7415</v>
      </c>
      <c r="BR57" s="131" t="s">
        <v>7415</v>
      </c>
      <c r="BS57" s="131" t="s">
        <v>7415</v>
      </c>
      <c r="BT57" s="131" t="s">
        <v>7415</v>
      </c>
      <c r="BU57" s="131" t="s">
        <v>7415</v>
      </c>
      <c r="BV57" s="131" t="s">
        <v>7415</v>
      </c>
      <c r="BW57" s="131" t="s">
        <v>7415</v>
      </c>
      <c r="BX57" s="131" t="s">
        <v>7415</v>
      </c>
      <c r="BY57" s="131" t="s">
        <v>7415</v>
      </c>
      <c r="BZ57" s="131" t="s">
        <v>7415</v>
      </c>
      <c r="CA57" s="131">
        <v>2466.5509999999999</v>
      </c>
      <c r="CB57" s="131" t="s">
        <v>7415</v>
      </c>
      <c r="CC57" s="131" t="s">
        <v>7415</v>
      </c>
      <c r="CD57" s="131" t="s">
        <v>7415</v>
      </c>
      <c r="CE57" s="131" t="s">
        <v>7415</v>
      </c>
      <c r="CF57" s="131" t="s">
        <v>7415</v>
      </c>
      <c r="CG57" s="131" t="s">
        <v>7415</v>
      </c>
      <c r="CH57" s="131" t="s">
        <v>7415</v>
      </c>
      <c r="CI57" s="131" t="s">
        <v>7415</v>
      </c>
      <c r="CJ57" s="131" t="s">
        <v>7415</v>
      </c>
      <c r="CK57" s="131" t="s">
        <v>7415</v>
      </c>
      <c r="CL57" s="131" t="s">
        <v>7415</v>
      </c>
      <c r="CM57" s="131" t="s">
        <v>7415</v>
      </c>
      <c r="CN57" s="131" t="s">
        <v>7415</v>
      </c>
      <c r="CO57" s="131" t="s">
        <v>7415</v>
      </c>
      <c r="CP57" s="131" t="s">
        <v>7415</v>
      </c>
      <c r="CQ57" s="131" t="s">
        <v>7415</v>
      </c>
      <c r="CR57" s="131" t="s">
        <v>7415</v>
      </c>
      <c r="CS57" s="131" t="s">
        <v>7415</v>
      </c>
      <c r="CT57" s="131" t="s">
        <v>7415</v>
      </c>
      <c r="CU57" s="131" t="s">
        <v>7415</v>
      </c>
      <c r="CV57" s="131" t="s">
        <v>7415</v>
      </c>
      <c r="CW57" s="131" t="s">
        <v>7415</v>
      </c>
      <c r="CX57" s="131" t="s">
        <v>7415</v>
      </c>
      <c r="CY57" s="131" t="s">
        <v>7415</v>
      </c>
      <c r="CZ57" s="131" t="s">
        <v>7415</v>
      </c>
      <c r="DA57" s="131" t="s">
        <v>7415</v>
      </c>
      <c r="DB57" s="131" t="s">
        <v>7415</v>
      </c>
      <c r="DC57" s="131" t="s">
        <v>7415</v>
      </c>
      <c r="DD57" s="131" t="s">
        <v>7415</v>
      </c>
      <c r="DE57" s="131" t="s">
        <v>7415</v>
      </c>
      <c r="DF57" s="131" t="s">
        <v>7415</v>
      </c>
      <c r="DG57" s="131" t="s">
        <v>7415</v>
      </c>
      <c r="DH57" s="131" t="s">
        <v>7415</v>
      </c>
      <c r="DI57" s="131" t="s">
        <v>7415</v>
      </c>
      <c r="DJ57" s="131" t="s">
        <v>7415</v>
      </c>
      <c r="DK57" s="131" t="s">
        <v>7415</v>
      </c>
      <c r="DL57" s="131" t="s">
        <v>7415</v>
      </c>
      <c r="DM57" s="131" t="s">
        <v>7415</v>
      </c>
      <c r="DN57" s="131" t="s">
        <v>7415</v>
      </c>
      <c r="DO57" s="131" t="s">
        <v>7415</v>
      </c>
      <c r="DP57" s="131" t="s">
        <v>7415</v>
      </c>
      <c r="DQ57" s="131" t="s">
        <v>7415</v>
      </c>
      <c r="DR57" s="131" t="s">
        <v>7415</v>
      </c>
      <c r="DS57" s="131" t="s">
        <v>7415</v>
      </c>
      <c r="DT57" s="131" t="s">
        <v>7415</v>
      </c>
      <c r="DU57" s="131" t="s">
        <v>7415</v>
      </c>
      <c r="DV57" s="131" t="s">
        <v>7415</v>
      </c>
      <c r="DW57" s="131" t="s">
        <v>7415</v>
      </c>
      <c r="DX57" s="131" t="s">
        <v>7415</v>
      </c>
      <c r="DY57" s="131" t="s">
        <v>7415</v>
      </c>
      <c r="DZ57" s="131" t="s">
        <v>7415</v>
      </c>
      <c r="EA57" s="131" t="s">
        <v>7415</v>
      </c>
      <c r="EB57" s="131" t="s">
        <v>7415</v>
      </c>
      <c r="EC57" s="131" t="s">
        <v>7415</v>
      </c>
      <c r="ED57" s="131" t="s">
        <v>7415</v>
      </c>
      <c r="EE57" s="131" t="s">
        <v>7415</v>
      </c>
      <c r="EF57" s="131" t="s">
        <v>7415</v>
      </c>
      <c r="EG57" s="131" t="s">
        <v>7415</v>
      </c>
      <c r="EH57" s="131" t="s">
        <v>7415</v>
      </c>
      <c r="EI57" s="131" t="s">
        <v>7415</v>
      </c>
      <c r="EJ57" s="131" t="s">
        <v>7415</v>
      </c>
      <c r="EK57" s="131" t="s">
        <v>7415</v>
      </c>
      <c r="EL57" s="131" t="s">
        <v>7415</v>
      </c>
      <c r="EM57" s="131" t="s">
        <v>7415</v>
      </c>
      <c r="EN57" s="131" t="s">
        <v>7415</v>
      </c>
    </row>
    <row r="58" spans="3:144">
      <c r="C58" s="98"/>
      <c r="D58" s="81"/>
      <c r="E58" s="98" t="s">
        <v>8049</v>
      </c>
      <c r="F58" s="104" t="s">
        <v>8052</v>
      </c>
      <c r="G58" s="129" t="s">
        <v>8036</v>
      </c>
      <c r="H58" s="130" t="s">
        <v>8043</v>
      </c>
      <c r="I58" s="131">
        <v>1718.9341999999999</v>
      </c>
      <c r="J58" s="131">
        <v>11.717000000000001</v>
      </c>
      <c r="K58" s="131">
        <v>271.89999999999998</v>
      </c>
      <c r="L58" s="131">
        <v>4.3019999999999996</v>
      </c>
      <c r="M58" s="131" t="s">
        <v>7415</v>
      </c>
      <c r="N58" s="131">
        <v>933</v>
      </c>
      <c r="O58" s="131">
        <v>4692</v>
      </c>
      <c r="P58" s="131">
        <v>4.0999999999999996</v>
      </c>
      <c r="Q58" s="131">
        <v>7.7539999999999996</v>
      </c>
      <c r="R58" s="131">
        <v>214</v>
      </c>
      <c r="S58" s="131">
        <v>2.4493</v>
      </c>
      <c r="T58" s="131">
        <v>9.3447999999999993</v>
      </c>
      <c r="U58" s="131" t="s">
        <v>7415</v>
      </c>
      <c r="V58" s="131">
        <v>126.562</v>
      </c>
      <c r="W58" s="131">
        <v>60.277500000000003</v>
      </c>
      <c r="X58" s="131">
        <v>1319.1</v>
      </c>
      <c r="Y58" s="131">
        <v>4.9500000000000002E-2</v>
      </c>
      <c r="Z58" s="131">
        <v>73.459100000000007</v>
      </c>
      <c r="AA58" s="131">
        <v>103.1942</v>
      </c>
      <c r="AB58" s="131">
        <v>18.565999999999999</v>
      </c>
      <c r="AC58" s="131">
        <v>2.0840000000000001</v>
      </c>
      <c r="AD58" s="131">
        <v>10.497199999999999</v>
      </c>
      <c r="AE58" s="131">
        <v>13.8287</v>
      </c>
      <c r="AF58" s="131">
        <v>102.9021</v>
      </c>
      <c r="AG58" s="131">
        <v>38.869399999999999</v>
      </c>
      <c r="AH58" s="131">
        <v>1.3987000000000001</v>
      </c>
      <c r="AI58" s="131">
        <v>34.106499999999997</v>
      </c>
      <c r="AJ58" s="131">
        <v>164.58199999999999</v>
      </c>
      <c r="AK58" s="131" t="s">
        <v>7415</v>
      </c>
      <c r="AL58" s="131">
        <v>3.044</v>
      </c>
      <c r="AM58" s="131" t="s">
        <v>7415</v>
      </c>
      <c r="AN58" s="131">
        <v>141.8904</v>
      </c>
      <c r="AO58" s="131">
        <v>133.60669999999999</v>
      </c>
      <c r="AP58" s="131">
        <v>11.5238</v>
      </c>
      <c r="AQ58" s="131" t="s">
        <v>7415</v>
      </c>
      <c r="AR58" s="131">
        <v>356.85</v>
      </c>
      <c r="AS58" s="131">
        <v>18.6402</v>
      </c>
      <c r="AT58" s="131">
        <v>8.4336000000000002</v>
      </c>
      <c r="AU58" s="131">
        <v>10.5566</v>
      </c>
      <c r="AV58" s="131">
        <v>205.1644</v>
      </c>
      <c r="AW58" s="131" t="s">
        <v>7415</v>
      </c>
      <c r="AX58" s="131" t="s">
        <v>7415</v>
      </c>
      <c r="AY58" s="131" t="s">
        <v>7415</v>
      </c>
      <c r="AZ58" s="131">
        <v>6.8693</v>
      </c>
      <c r="BA58" s="131">
        <v>3.1309999999999998</v>
      </c>
      <c r="BB58" s="131" t="s">
        <v>7415</v>
      </c>
      <c r="BC58" s="131" t="s">
        <v>7415</v>
      </c>
      <c r="BD58" s="131" t="s">
        <v>7415</v>
      </c>
      <c r="BE58" s="131">
        <v>4.1599999999999998E-2</v>
      </c>
      <c r="BF58" s="131">
        <v>0.18110000000000001</v>
      </c>
      <c r="BG58" s="131" t="s">
        <v>7415</v>
      </c>
      <c r="BH58" s="131" t="s">
        <v>7415</v>
      </c>
      <c r="BI58" s="131">
        <v>273.72300000000001</v>
      </c>
      <c r="BJ58" s="131">
        <v>18.927600000000002</v>
      </c>
      <c r="BK58" s="131" t="s">
        <v>7415</v>
      </c>
      <c r="BL58" s="131">
        <v>105.1754</v>
      </c>
      <c r="BM58" s="131">
        <v>24.940799999999999</v>
      </c>
      <c r="BN58" s="131">
        <v>220.3</v>
      </c>
      <c r="BO58" s="131">
        <v>4.9700000000000001E-2</v>
      </c>
      <c r="BP58" s="131" t="s">
        <v>7415</v>
      </c>
      <c r="BQ58" s="131">
        <v>9.1470000000000002</v>
      </c>
      <c r="BR58" s="131" t="s">
        <v>7415</v>
      </c>
      <c r="BS58" s="131">
        <v>278</v>
      </c>
      <c r="BT58" s="131" t="s">
        <v>7415</v>
      </c>
      <c r="BU58" s="131">
        <v>29.629100000000001</v>
      </c>
      <c r="BV58" s="131" t="s">
        <v>7415</v>
      </c>
      <c r="BW58" s="131" t="s">
        <v>7415</v>
      </c>
      <c r="BX58" s="131">
        <v>103.95659999999999</v>
      </c>
      <c r="BY58" s="131" t="s">
        <v>7415</v>
      </c>
      <c r="BZ58" s="131">
        <v>25.99</v>
      </c>
      <c r="CA58" s="131">
        <v>1918.6079999999999</v>
      </c>
      <c r="CB58" s="131">
        <v>3.5968</v>
      </c>
      <c r="CC58" s="131">
        <v>7.4852999999999996</v>
      </c>
      <c r="CD58" s="131">
        <v>5.1414</v>
      </c>
      <c r="CE58" s="131">
        <v>2.2804000000000002</v>
      </c>
      <c r="CF58" s="131" t="s">
        <v>7415</v>
      </c>
      <c r="CG58" s="131" t="s">
        <v>7415</v>
      </c>
      <c r="CH58" s="131">
        <v>4.5715000000000003</v>
      </c>
      <c r="CI58" s="131">
        <v>459.37400000000002</v>
      </c>
      <c r="CJ58" s="131" t="s">
        <v>7415</v>
      </c>
      <c r="CK58" s="131" t="s">
        <v>7415</v>
      </c>
      <c r="CL58" s="131" t="s">
        <v>7415</v>
      </c>
      <c r="CM58" s="131" t="s">
        <v>7415</v>
      </c>
      <c r="CN58" s="131" t="s">
        <v>7415</v>
      </c>
      <c r="CO58" s="131">
        <v>16.849299999999999</v>
      </c>
      <c r="CP58" s="131">
        <v>160.17339999999999</v>
      </c>
      <c r="CQ58" s="131">
        <v>40.850099999999998</v>
      </c>
      <c r="CR58" s="131" t="s">
        <v>7415</v>
      </c>
      <c r="CS58" s="131">
        <v>63.38</v>
      </c>
      <c r="CT58" s="131">
        <v>7.0932000000000004</v>
      </c>
      <c r="CU58" s="131">
        <v>8.1163000000000007</v>
      </c>
      <c r="CV58" s="131" t="s">
        <v>7415</v>
      </c>
      <c r="CW58" s="131" t="s">
        <v>7415</v>
      </c>
      <c r="CX58" s="131" t="s">
        <v>7415</v>
      </c>
      <c r="CY58" s="131">
        <v>29.453800000000001</v>
      </c>
      <c r="CZ58" s="131">
        <v>18.000599999999999</v>
      </c>
      <c r="DA58" s="131">
        <v>7.1139000000000001</v>
      </c>
      <c r="DB58" s="131" t="s">
        <v>7415</v>
      </c>
      <c r="DC58" s="131">
        <v>16.214300000000001</v>
      </c>
      <c r="DD58" s="131">
        <v>20.993200000000002</v>
      </c>
      <c r="DE58" s="131" t="s">
        <v>7415</v>
      </c>
      <c r="DF58" s="131" t="s">
        <v>7415</v>
      </c>
      <c r="DG58" s="131">
        <v>49.0197</v>
      </c>
      <c r="DH58" s="131">
        <v>0.183</v>
      </c>
      <c r="DI58" s="131" t="s">
        <v>7415</v>
      </c>
      <c r="DJ58" s="131" t="s">
        <v>7415</v>
      </c>
      <c r="DK58" s="131">
        <v>7.4138999999999999</v>
      </c>
      <c r="DL58" s="131">
        <v>10.427899999999999</v>
      </c>
      <c r="DM58" s="131">
        <v>6.9767999999999999</v>
      </c>
      <c r="DN58" s="131">
        <v>2341.5387999999998</v>
      </c>
      <c r="DO58" s="131">
        <v>1.9999</v>
      </c>
      <c r="DP58" s="131">
        <v>16.046099999999999</v>
      </c>
      <c r="DQ58" s="131">
        <v>13.1424</v>
      </c>
      <c r="DR58" s="131" t="s">
        <v>7415</v>
      </c>
      <c r="DS58" s="131">
        <v>16.457899999999999</v>
      </c>
      <c r="DT58" s="131">
        <v>313.86680000000001</v>
      </c>
      <c r="DU58" s="131">
        <v>23.378</v>
      </c>
      <c r="DV58" s="131" t="s">
        <v>7415</v>
      </c>
      <c r="DW58" s="131" t="s">
        <v>7415</v>
      </c>
      <c r="DX58" s="131">
        <v>30.934000000000001</v>
      </c>
      <c r="DY58" s="131">
        <v>15.3446</v>
      </c>
      <c r="DZ58" s="131">
        <v>5.5201000000000002</v>
      </c>
      <c r="EA58" s="131">
        <v>475.05520000000001</v>
      </c>
      <c r="EB58" s="131">
        <v>5.6627999999999998</v>
      </c>
      <c r="EC58" s="131">
        <v>86.939700000000002</v>
      </c>
      <c r="ED58" s="131">
        <v>29.303799999999999</v>
      </c>
      <c r="EE58" s="131" t="s">
        <v>7415</v>
      </c>
      <c r="EF58" s="131">
        <v>44.620399999999997</v>
      </c>
      <c r="EG58" s="131">
        <v>13.2057</v>
      </c>
      <c r="EH58" s="131" t="s">
        <v>7415</v>
      </c>
      <c r="EI58" s="131">
        <v>10.042400000000001</v>
      </c>
      <c r="EJ58" s="131" t="s">
        <v>7415</v>
      </c>
      <c r="EK58" s="131" t="s">
        <v>7415</v>
      </c>
      <c r="EL58" s="131">
        <v>4.5999999999999999E-2</v>
      </c>
      <c r="EM58" s="131">
        <v>197.84389999999999</v>
      </c>
      <c r="EN58" s="131" t="s">
        <v>7415</v>
      </c>
    </row>
    <row r="59" spans="3:144">
      <c r="C59" s="98"/>
      <c r="D59" s="107" t="s">
        <v>8053</v>
      </c>
      <c r="E59" s="98"/>
      <c r="F59" s="104"/>
      <c r="G59" s="129"/>
      <c r="H59" s="130"/>
      <c r="I59" s="131" t="s">
        <v>8051</v>
      </c>
      <c r="J59" s="131" t="s">
        <v>8051</v>
      </c>
      <c r="K59" s="131" t="s">
        <v>8051</v>
      </c>
      <c r="L59" s="131" t="s">
        <v>8051</v>
      </c>
      <c r="M59" s="131" t="s">
        <v>8051</v>
      </c>
      <c r="N59" s="131" t="s">
        <v>8051</v>
      </c>
      <c r="O59" s="131" t="s">
        <v>8051</v>
      </c>
      <c r="P59" s="131" t="s">
        <v>8051</v>
      </c>
      <c r="Q59" s="131" t="s">
        <v>8051</v>
      </c>
      <c r="R59" s="131" t="s">
        <v>8051</v>
      </c>
      <c r="S59" s="131" t="s">
        <v>8051</v>
      </c>
      <c r="T59" s="131" t="s">
        <v>8051</v>
      </c>
      <c r="U59" s="131" t="s">
        <v>8051</v>
      </c>
      <c r="V59" s="131" t="s">
        <v>8051</v>
      </c>
      <c r="W59" s="131" t="s">
        <v>8051</v>
      </c>
      <c r="X59" s="131" t="s">
        <v>8051</v>
      </c>
      <c r="Y59" s="131" t="s">
        <v>8051</v>
      </c>
      <c r="Z59" s="131" t="s">
        <v>8051</v>
      </c>
      <c r="AA59" s="131" t="s">
        <v>8051</v>
      </c>
      <c r="AB59" s="131" t="s">
        <v>8051</v>
      </c>
      <c r="AC59" s="131" t="s">
        <v>8051</v>
      </c>
      <c r="AD59" s="131" t="s">
        <v>8051</v>
      </c>
      <c r="AE59" s="131" t="s">
        <v>8051</v>
      </c>
      <c r="AF59" s="131" t="s">
        <v>8051</v>
      </c>
      <c r="AG59" s="131" t="s">
        <v>8051</v>
      </c>
      <c r="AH59" s="131" t="s">
        <v>8051</v>
      </c>
      <c r="AI59" s="131" t="s">
        <v>8051</v>
      </c>
      <c r="AJ59" s="131" t="s">
        <v>8051</v>
      </c>
      <c r="AK59" s="131" t="s">
        <v>8051</v>
      </c>
      <c r="AL59" s="131" t="s">
        <v>8051</v>
      </c>
      <c r="AM59" s="131" t="s">
        <v>8051</v>
      </c>
      <c r="AN59" s="131" t="s">
        <v>8051</v>
      </c>
      <c r="AO59" s="131" t="s">
        <v>8051</v>
      </c>
      <c r="AP59" s="131" t="s">
        <v>8051</v>
      </c>
      <c r="AQ59" s="131" t="s">
        <v>8051</v>
      </c>
      <c r="AR59" s="131" t="s">
        <v>8051</v>
      </c>
      <c r="AS59" s="131" t="s">
        <v>8051</v>
      </c>
      <c r="AT59" s="131" t="s">
        <v>8051</v>
      </c>
      <c r="AU59" s="131" t="s">
        <v>8051</v>
      </c>
      <c r="AV59" s="131" t="s">
        <v>8051</v>
      </c>
      <c r="AW59" s="131" t="s">
        <v>8051</v>
      </c>
      <c r="AX59" s="131" t="s">
        <v>8051</v>
      </c>
      <c r="AY59" s="131" t="s">
        <v>8051</v>
      </c>
      <c r="AZ59" s="131" t="s">
        <v>8051</v>
      </c>
      <c r="BA59" s="131" t="s">
        <v>8051</v>
      </c>
      <c r="BB59" s="131" t="s">
        <v>8051</v>
      </c>
      <c r="BC59" s="131" t="s">
        <v>8051</v>
      </c>
      <c r="BD59" s="131" t="s">
        <v>8051</v>
      </c>
      <c r="BE59" s="131" t="s">
        <v>8051</v>
      </c>
      <c r="BF59" s="131" t="s">
        <v>8051</v>
      </c>
      <c r="BG59" s="131" t="s">
        <v>8051</v>
      </c>
      <c r="BH59" s="131" t="s">
        <v>8051</v>
      </c>
      <c r="BI59" s="131" t="s">
        <v>8051</v>
      </c>
      <c r="BJ59" s="131" t="s">
        <v>8051</v>
      </c>
      <c r="BK59" s="131" t="s">
        <v>8051</v>
      </c>
      <c r="BL59" s="131" t="s">
        <v>8051</v>
      </c>
      <c r="BM59" s="131" t="s">
        <v>8051</v>
      </c>
      <c r="BN59" s="131" t="s">
        <v>8051</v>
      </c>
      <c r="BO59" s="131" t="s">
        <v>8051</v>
      </c>
      <c r="BP59" s="131" t="s">
        <v>8051</v>
      </c>
      <c r="BQ59" s="131" t="s">
        <v>8051</v>
      </c>
      <c r="BR59" s="131" t="s">
        <v>8051</v>
      </c>
      <c r="BS59" s="131" t="s">
        <v>8051</v>
      </c>
      <c r="BT59" s="131" t="s">
        <v>8051</v>
      </c>
      <c r="BU59" s="131" t="s">
        <v>8051</v>
      </c>
      <c r="BV59" s="131" t="s">
        <v>8051</v>
      </c>
      <c r="BW59" s="131" t="s">
        <v>8051</v>
      </c>
      <c r="BX59" s="131" t="s">
        <v>8051</v>
      </c>
      <c r="BY59" s="131" t="s">
        <v>8051</v>
      </c>
      <c r="BZ59" s="131" t="s">
        <v>8051</v>
      </c>
      <c r="CA59" s="131" t="s">
        <v>8051</v>
      </c>
      <c r="CB59" s="131" t="s">
        <v>8051</v>
      </c>
      <c r="CC59" s="131" t="s">
        <v>8051</v>
      </c>
      <c r="CD59" s="131" t="s">
        <v>8051</v>
      </c>
      <c r="CE59" s="131" t="s">
        <v>8051</v>
      </c>
      <c r="CF59" s="131" t="s">
        <v>8051</v>
      </c>
      <c r="CG59" s="131" t="s">
        <v>8051</v>
      </c>
      <c r="CH59" s="131" t="s">
        <v>8051</v>
      </c>
      <c r="CI59" s="131" t="s">
        <v>8051</v>
      </c>
      <c r="CJ59" s="131" t="s">
        <v>8051</v>
      </c>
      <c r="CK59" s="131" t="s">
        <v>8051</v>
      </c>
      <c r="CL59" s="131" t="s">
        <v>8051</v>
      </c>
      <c r="CM59" s="131" t="s">
        <v>8051</v>
      </c>
      <c r="CN59" s="131" t="s">
        <v>8051</v>
      </c>
      <c r="CO59" s="131" t="s">
        <v>8051</v>
      </c>
      <c r="CP59" s="131" t="s">
        <v>8051</v>
      </c>
      <c r="CQ59" s="131" t="s">
        <v>8051</v>
      </c>
      <c r="CR59" s="131" t="s">
        <v>8051</v>
      </c>
      <c r="CS59" s="131" t="s">
        <v>8051</v>
      </c>
      <c r="CT59" s="131" t="s">
        <v>8051</v>
      </c>
      <c r="CU59" s="131" t="s">
        <v>8051</v>
      </c>
      <c r="CV59" s="131" t="s">
        <v>8051</v>
      </c>
      <c r="CW59" s="131" t="s">
        <v>8051</v>
      </c>
      <c r="CX59" s="131" t="s">
        <v>8051</v>
      </c>
      <c r="CY59" s="131" t="s">
        <v>8051</v>
      </c>
      <c r="CZ59" s="131" t="s">
        <v>8051</v>
      </c>
      <c r="DA59" s="131" t="s">
        <v>8051</v>
      </c>
      <c r="DB59" s="131" t="s">
        <v>8051</v>
      </c>
      <c r="DC59" s="131" t="s">
        <v>8051</v>
      </c>
      <c r="DD59" s="131" t="s">
        <v>8051</v>
      </c>
      <c r="DE59" s="131" t="s">
        <v>8051</v>
      </c>
      <c r="DF59" s="131" t="s">
        <v>8051</v>
      </c>
      <c r="DG59" s="131" t="s">
        <v>8051</v>
      </c>
      <c r="DH59" s="131" t="s">
        <v>8051</v>
      </c>
      <c r="DI59" s="131" t="s">
        <v>8051</v>
      </c>
      <c r="DJ59" s="131" t="s">
        <v>8051</v>
      </c>
      <c r="DK59" s="131" t="s">
        <v>8051</v>
      </c>
      <c r="DL59" s="131" t="s">
        <v>8051</v>
      </c>
      <c r="DM59" s="131" t="s">
        <v>8051</v>
      </c>
      <c r="DN59" s="131" t="s">
        <v>8051</v>
      </c>
      <c r="DO59" s="131" t="s">
        <v>8051</v>
      </c>
      <c r="DP59" s="131" t="s">
        <v>8051</v>
      </c>
      <c r="DQ59" s="131" t="s">
        <v>8051</v>
      </c>
      <c r="DR59" s="131" t="s">
        <v>8051</v>
      </c>
      <c r="DS59" s="131" t="s">
        <v>8051</v>
      </c>
      <c r="DT59" s="131" t="s">
        <v>8051</v>
      </c>
      <c r="DU59" s="131" t="s">
        <v>8051</v>
      </c>
      <c r="DV59" s="131" t="s">
        <v>8051</v>
      </c>
      <c r="DW59" s="131" t="s">
        <v>8051</v>
      </c>
      <c r="DX59" s="131" t="s">
        <v>8051</v>
      </c>
      <c r="DY59" s="131" t="s">
        <v>8051</v>
      </c>
      <c r="DZ59" s="131" t="s">
        <v>8051</v>
      </c>
      <c r="EA59" s="131" t="s">
        <v>8051</v>
      </c>
      <c r="EB59" s="131" t="s">
        <v>8051</v>
      </c>
      <c r="EC59" s="131" t="s">
        <v>8051</v>
      </c>
      <c r="ED59" s="131" t="s">
        <v>8051</v>
      </c>
      <c r="EE59" s="131" t="s">
        <v>8051</v>
      </c>
      <c r="EF59" s="131" t="s">
        <v>8051</v>
      </c>
      <c r="EG59" s="131" t="s">
        <v>8051</v>
      </c>
      <c r="EH59" s="131" t="s">
        <v>8051</v>
      </c>
      <c r="EI59" s="131" t="s">
        <v>8051</v>
      </c>
      <c r="EJ59" s="131" t="s">
        <v>8051</v>
      </c>
      <c r="EK59" s="131" t="s">
        <v>8051</v>
      </c>
      <c r="EL59" s="131" t="s">
        <v>8051</v>
      </c>
      <c r="EM59" s="131" t="s">
        <v>8051</v>
      </c>
      <c r="EN59" s="131" t="s">
        <v>8051</v>
      </c>
    </row>
    <row r="60" spans="3:144">
      <c r="C60" s="98"/>
      <c r="D60" s="81"/>
      <c r="E60" s="98" t="s">
        <v>8034</v>
      </c>
      <c r="F60" s="104" t="s">
        <v>8054</v>
      </c>
      <c r="G60" s="129" t="s">
        <v>8036</v>
      </c>
      <c r="H60" s="130" t="s">
        <v>8037</v>
      </c>
      <c r="I60" s="131">
        <v>1621.2384</v>
      </c>
      <c r="J60" s="131">
        <v>103.169</v>
      </c>
      <c r="K60" s="131">
        <v>4033.6</v>
      </c>
      <c r="L60" s="131">
        <v>17.571000000000002</v>
      </c>
      <c r="M60" s="131">
        <v>47.381</v>
      </c>
      <c r="N60" s="131">
        <v>2162</v>
      </c>
      <c r="O60" s="131">
        <v>11653</v>
      </c>
      <c r="P60" s="131">
        <v>1.6519999999999999</v>
      </c>
      <c r="Q60" s="131">
        <v>0.32390000000000002</v>
      </c>
      <c r="R60" s="131">
        <v>2259</v>
      </c>
      <c r="S60" s="131">
        <v>0.8458</v>
      </c>
      <c r="T60" s="131">
        <v>15.4117</v>
      </c>
      <c r="U60" s="131">
        <v>8.0259999999999998</v>
      </c>
      <c r="V60" s="131">
        <v>7.1999999999999995E-2</v>
      </c>
      <c r="W60" s="131">
        <v>31.9099</v>
      </c>
      <c r="X60" s="131">
        <v>1649.6</v>
      </c>
      <c r="Y60" s="131">
        <v>0.78769999999999996</v>
      </c>
      <c r="Z60" s="131">
        <v>47.893500000000003</v>
      </c>
      <c r="AA60" s="131">
        <v>198.52109999999999</v>
      </c>
      <c r="AB60" s="131">
        <v>35.364899999999999</v>
      </c>
      <c r="AC60" s="131">
        <v>8.6199999999999999E-2</v>
      </c>
      <c r="AD60" s="131">
        <v>19.397200000000002</v>
      </c>
      <c r="AE60" s="131">
        <v>7.9158999999999997</v>
      </c>
      <c r="AF60" s="131">
        <v>41.672400000000003</v>
      </c>
      <c r="AG60" s="131">
        <v>20.338100000000001</v>
      </c>
      <c r="AH60" s="131">
        <v>0.91190000000000004</v>
      </c>
      <c r="AI60" s="131">
        <v>7.8663999999999996</v>
      </c>
      <c r="AJ60" s="131">
        <v>258.77499999999998</v>
      </c>
      <c r="AK60" s="131">
        <v>3.5387</v>
      </c>
      <c r="AL60" s="131">
        <v>1.3103</v>
      </c>
      <c r="AM60" s="131">
        <v>41.685299999999998</v>
      </c>
      <c r="AN60" s="131">
        <v>114.74769999999999</v>
      </c>
      <c r="AO60" s="131">
        <v>1.9652000000000001</v>
      </c>
      <c r="AP60" s="131">
        <v>69.364800000000002</v>
      </c>
      <c r="AQ60" s="131">
        <v>0.32490000000000002</v>
      </c>
      <c r="AR60" s="131">
        <v>451.24400000000003</v>
      </c>
      <c r="AS60" s="131">
        <v>36.227699999999999</v>
      </c>
      <c r="AT60" s="131">
        <v>3.6775000000000002</v>
      </c>
      <c r="AU60" s="131">
        <v>18.784800000000001</v>
      </c>
      <c r="AV60" s="131">
        <v>148.5975</v>
      </c>
      <c r="AW60" s="131" t="s">
        <v>7415</v>
      </c>
      <c r="AX60" s="131">
        <v>3.3062999999999998</v>
      </c>
      <c r="AY60" s="131" t="s">
        <v>7415</v>
      </c>
      <c r="AZ60" s="131">
        <v>107.7007</v>
      </c>
      <c r="BA60" s="131">
        <v>3.2585999999999999</v>
      </c>
      <c r="BB60" s="131">
        <v>40.405000000000001</v>
      </c>
      <c r="BC60" s="131">
        <v>0.14899999999999999</v>
      </c>
      <c r="BD60" s="131">
        <v>3.7170000000000001</v>
      </c>
      <c r="BE60" s="131">
        <v>8.7400000000000005E-2</v>
      </c>
      <c r="BF60" s="131">
        <v>7.1800000000000003E-2</v>
      </c>
      <c r="BG60" s="131" t="s">
        <v>7415</v>
      </c>
      <c r="BH60" s="131">
        <v>29.178000000000001</v>
      </c>
      <c r="BI60" s="131" t="s">
        <v>7415</v>
      </c>
      <c r="BJ60" s="131">
        <v>18.677199999999999</v>
      </c>
      <c r="BK60" s="131">
        <v>2.8331</v>
      </c>
      <c r="BL60" s="131">
        <v>46.191499999999998</v>
      </c>
      <c r="BM60" s="131">
        <v>29.5318</v>
      </c>
      <c r="BN60" s="131">
        <v>101.539</v>
      </c>
      <c r="BO60" s="131">
        <v>1.0315000000000001</v>
      </c>
      <c r="BP60" s="131">
        <v>1.2697000000000001</v>
      </c>
      <c r="BQ60" s="131">
        <v>1.8616999999999999</v>
      </c>
      <c r="BR60" s="131">
        <v>3.0419999999999998</v>
      </c>
      <c r="BS60" s="131">
        <v>283.23500000000001</v>
      </c>
      <c r="BT60" s="131">
        <v>1.8198000000000001</v>
      </c>
      <c r="BU60" s="131">
        <v>11.753399999999999</v>
      </c>
      <c r="BV60" s="131">
        <v>4.8868999999999998</v>
      </c>
      <c r="BW60" s="131" t="s">
        <v>7415</v>
      </c>
      <c r="BX60" s="131">
        <v>15.459300000000001</v>
      </c>
      <c r="BY60" s="131">
        <v>0.96719999999999995</v>
      </c>
      <c r="BZ60" s="131" t="s">
        <v>7415</v>
      </c>
      <c r="CA60" s="131">
        <v>65.772000000000006</v>
      </c>
      <c r="CB60" s="131">
        <v>17.145199999999999</v>
      </c>
      <c r="CC60" s="131">
        <v>0.18110000000000001</v>
      </c>
      <c r="CD60" s="131">
        <v>16.7179</v>
      </c>
      <c r="CE60" s="131">
        <v>7.5012999999999996</v>
      </c>
      <c r="CF60" s="131">
        <v>2.2240000000000002</v>
      </c>
      <c r="CG60" s="131">
        <v>1.2541</v>
      </c>
      <c r="CH60" s="131">
        <v>7.0689000000000002</v>
      </c>
      <c r="CI60" s="131">
        <v>239.28559999999999</v>
      </c>
      <c r="CJ60" s="131" t="s">
        <v>7415</v>
      </c>
      <c r="CK60" s="131" t="s">
        <v>7415</v>
      </c>
      <c r="CL60" s="131" t="s">
        <v>7415</v>
      </c>
      <c r="CM60" s="131" t="s">
        <v>7415</v>
      </c>
      <c r="CN60" s="131" t="s">
        <v>7415</v>
      </c>
      <c r="CO60" s="131">
        <v>53.073700000000002</v>
      </c>
      <c r="CP60" s="131">
        <v>57.034999999999997</v>
      </c>
      <c r="CQ60" s="131">
        <v>1.2856000000000001</v>
      </c>
      <c r="CR60" s="131" t="s">
        <v>7415</v>
      </c>
      <c r="CS60" s="131">
        <v>99.497</v>
      </c>
      <c r="CT60" s="131">
        <v>8.9587000000000003</v>
      </c>
      <c r="CU60" s="131">
        <v>8.3066999999999993</v>
      </c>
      <c r="CV60" s="131" t="s">
        <v>7415</v>
      </c>
      <c r="CW60" s="131" t="s">
        <v>7415</v>
      </c>
      <c r="CX60" s="131" t="s">
        <v>7415</v>
      </c>
      <c r="CY60" s="131">
        <v>113.85939999999999</v>
      </c>
      <c r="CZ60" s="131">
        <v>16.215</v>
      </c>
      <c r="DA60" s="131">
        <v>11.750400000000001</v>
      </c>
      <c r="DB60" s="131" t="s">
        <v>7415</v>
      </c>
      <c r="DC60" s="131">
        <v>21.017099999999999</v>
      </c>
      <c r="DD60" s="131">
        <v>6.0586000000000002</v>
      </c>
      <c r="DE60" s="131">
        <v>4.9722999999999997</v>
      </c>
      <c r="DF60" s="131" t="s">
        <v>7415</v>
      </c>
      <c r="DG60" s="131">
        <v>53.321399999999997</v>
      </c>
      <c r="DH60" s="131">
        <v>0.56430000000000002</v>
      </c>
      <c r="DI60" s="131">
        <v>11.6746</v>
      </c>
      <c r="DJ60" s="131" t="s">
        <v>7415</v>
      </c>
      <c r="DK60" s="131">
        <v>2.5004</v>
      </c>
      <c r="DL60" s="131">
        <v>18.026299999999999</v>
      </c>
      <c r="DM60" s="131">
        <v>12.0306</v>
      </c>
      <c r="DN60" s="131">
        <v>2173.2543000000001</v>
      </c>
      <c r="DO60" s="131">
        <v>149.99610000000001</v>
      </c>
      <c r="DP60" s="131">
        <v>10.9034</v>
      </c>
      <c r="DQ60" s="131">
        <v>15.580500000000001</v>
      </c>
      <c r="DR60" s="131" t="s">
        <v>7415</v>
      </c>
      <c r="DS60" s="131" t="s">
        <v>7415</v>
      </c>
      <c r="DT60" s="131">
        <v>57.827300000000001</v>
      </c>
      <c r="DU60" s="131">
        <v>59.250599999999999</v>
      </c>
      <c r="DV60" s="131">
        <v>6.9999999999999999E-4</v>
      </c>
      <c r="DW60" s="131" t="s">
        <v>7415</v>
      </c>
      <c r="DX60" s="131">
        <v>9.4472000000000005</v>
      </c>
      <c r="DY60" s="131">
        <v>11.3362</v>
      </c>
      <c r="DZ60" s="131">
        <v>9.2552000000000003</v>
      </c>
      <c r="EA60" s="131">
        <v>147.44210000000001</v>
      </c>
      <c r="EB60" s="131">
        <v>30.9984</v>
      </c>
      <c r="EC60" s="131">
        <v>69.649600000000007</v>
      </c>
      <c r="ED60" s="131">
        <v>34.583399999999997</v>
      </c>
      <c r="EE60" s="131" t="s">
        <v>7415</v>
      </c>
      <c r="EF60" s="131">
        <v>9.1635000000000009</v>
      </c>
      <c r="EG60" s="131">
        <v>28.132400000000001</v>
      </c>
      <c r="EH60" s="131">
        <v>2.5099999999999998</v>
      </c>
      <c r="EI60" s="131">
        <v>2.0013000000000001</v>
      </c>
      <c r="EJ60" s="131" t="s">
        <v>7415</v>
      </c>
      <c r="EK60" s="131">
        <v>2.3500999999999999</v>
      </c>
      <c r="EL60" s="131">
        <v>2.3E-2</v>
      </c>
      <c r="EM60" s="131">
        <v>65.913799999999995</v>
      </c>
      <c r="EN60" s="131">
        <v>2.9538000000000002</v>
      </c>
    </row>
    <row r="61" spans="3:144">
      <c r="C61" s="98"/>
      <c r="D61" s="81"/>
      <c r="E61" s="98" t="s">
        <v>8038</v>
      </c>
      <c r="F61" s="104" t="s">
        <v>8054</v>
      </c>
      <c r="G61" s="129" t="s">
        <v>8036</v>
      </c>
      <c r="H61" s="130" t="s">
        <v>8037</v>
      </c>
      <c r="I61" s="131">
        <v>1589.6021000000001</v>
      </c>
      <c r="J61" s="131">
        <v>83.498999999999995</v>
      </c>
      <c r="K61" s="131">
        <v>3948.1</v>
      </c>
      <c r="L61" s="131">
        <v>11.551</v>
      </c>
      <c r="M61" s="131">
        <v>53.975000000000001</v>
      </c>
      <c r="N61" s="131">
        <v>2043</v>
      </c>
      <c r="O61" s="131">
        <v>3551</v>
      </c>
      <c r="P61" s="131">
        <v>3.3340000000000001</v>
      </c>
      <c r="Q61" s="131">
        <v>0.59179999999999999</v>
      </c>
      <c r="R61" s="131">
        <v>916</v>
      </c>
      <c r="S61" s="131">
        <v>0.90210000000000001</v>
      </c>
      <c r="T61" s="131">
        <v>13.4399</v>
      </c>
      <c r="U61" s="131">
        <v>8.3209999999999997</v>
      </c>
      <c r="V61" s="131">
        <v>6.7510000000000003</v>
      </c>
      <c r="W61" s="131">
        <v>28.626100000000001</v>
      </c>
      <c r="X61" s="131">
        <v>2065.6</v>
      </c>
      <c r="Y61" s="131">
        <v>9.6699999999999994E-2</v>
      </c>
      <c r="Z61" s="131">
        <v>63.667299999999997</v>
      </c>
      <c r="AA61" s="131">
        <v>211.3152</v>
      </c>
      <c r="AB61" s="131">
        <v>39.474400000000003</v>
      </c>
      <c r="AC61" s="131">
        <v>7.4999999999999997E-2</v>
      </c>
      <c r="AD61" s="131">
        <v>14.5405</v>
      </c>
      <c r="AE61" s="131">
        <v>6.6528</v>
      </c>
      <c r="AF61" s="131">
        <v>58.401600000000002</v>
      </c>
      <c r="AG61" s="131">
        <v>28.191400000000002</v>
      </c>
      <c r="AH61" s="131">
        <v>1.4086000000000001</v>
      </c>
      <c r="AI61" s="131">
        <v>13.5207</v>
      </c>
      <c r="AJ61" s="131">
        <v>239.571</v>
      </c>
      <c r="AK61" s="131">
        <v>4.4817</v>
      </c>
      <c r="AL61" s="131">
        <v>9.0458999999999996</v>
      </c>
      <c r="AM61" s="131">
        <v>32.920099999999998</v>
      </c>
      <c r="AN61" s="131">
        <v>169.23750000000001</v>
      </c>
      <c r="AO61" s="131">
        <v>5.8777999999999997</v>
      </c>
      <c r="AP61" s="131">
        <v>71.414500000000004</v>
      </c>
      <c r="AQ61" s="131">
        <v>1.8700000000000001E-2</v>
      </c>
      <c r="AR61" s="131">
        <v>1119.25</v>
      </c>
      <c r="AS61" s="131">
        <v>37.368499999999997</v>
      </c>
      <c r="AT61" s="131">
        <v>7.6555999999999997</v>
      </c>
      <c r="AU61" s="131">
        <v>22.035599999999999</v>
      </c>
      <c r="AV61" s="131">
        <v>367.43790000000001</v>
      </c>
      <c r="AW61" s="131" t="s">
        <v>7415</v>
      </c>
      <c r="AX61" s="131">
        <v>1.1253</v>
      </c>
      <c r="AY61" s="131" t="s">
        <v>7415</v>
      </c>
      <c r="AZ61" s="131">
        <v>85.256</v>
      </c>
      <c r="BA61" s="131">
        <v>1.0683</v>
      </c>
      <c r="BB61" s="131">
        <v>8.2110000000000003</v>
      </c>
      <c r="BC61" s="131">
        <v>0.219</v>
      </c>
      <c r="BD61" s="131">
        <v>4.3410000000000002</v>
      </c>
      <c r="BE61" s="131">
        <v>6.1000000000000004E-3</v>
      </c>
      <c r="BF61" s="131">
        <v>0.1055</v>
      </c>
      <c r="BG61" s="131" t="s">
        <v>7415</v>
      </c>
      <c r="BH61" s="131">
        <v>64.442999999999998</v>
      </c>
      <c r="BI61" s="131">
        <v>48.863999999999997</v>
      </c>
      <c r="BJ61" s="131">
        <v>17.0563</v>
      </c>
      <c r="BK61" s="131">
        <v>2.0082</v>
      </c>
      <c r="BL61" s="131">
        <v>53.869399999999999</v>
      </c>
      <c r="BM61" s="131">
        <v>26.875</v>
      </c>
      <c r="BN61" s="131">
        <v>129.59200000000001</v>
      </c>
      <c r="BO61" s="131">
        <v>6.0726000000000004</v>
      </c>
      <c r="BP61" s="131">
        <v>0.70089999999999997</v>
      </c>
      <c r="BQ61" s="131">
        <v>3.2871000000000001</v>
      </c>
      <c r="BR61" s="131">
        <v>5.1128</v>
      </c>
      <c r="BS61" s="131">
        <v>212.267</v>
      </c>
      <c r="BT61" s="131">
        <v>3.5872000000000002</v>
      </c>
      <c r="BU61" s="131">
        <v>35.877899999999997</v>
      </c>
      <c r="BV61" s="131">
        <v>3.4860000000000002</v>
      </c>
      <c r="BW61" s="131" t="s">
        <v>7415</v>
      </c>
      <c r="BX61" s="131">
        <v>111.4468</v>
      </c>
      <c r="BY61" s="131">
        <v>0.82509999999999994</v>
      </c>
      <c r="BZ61" s="131">
        <v>4.2640000000000002</v>
      </c>
      <c r="CA61" s="131">
        <v>191.655</v>
      </c>
      <c r="CB61" s="131">
        <v>15.2537</v>
      </c>
      <c r="CC61" s="131">
        <v>0.48089999999999999</v>
      </c>
      <c r="CD61" s="131">
        <v>13.621600000000001</v>
      </c>
      <c r="CE61" s="131">
        <v>4.7766999999999999</v>
      </c>
      <c r="CF61" s="131">
        <v>9.5580999999999996</v>
      </c>
      <c r="CG61" s="131">
        <v>2.2822</v>
      </c>
      <c r="CH61" s="131">
        <v>6.2252999999999998</v>
      </c>
      <c r="CI61" s="131">
        <v>180.6515</v>
      </c>
      <c r="CJ61" s="131" t="s">
        <v>7415</v>
      </c>
      <c r="CK61" s="131" t="s">
        <v>7415</v>
      </c>
      <c r="CL61" s="131" t="s">
        <v>7415</v>
      </c>
      <c r="CM61" s="131">
        <v>10.1813</v>
      </c>
      <c r="CN61" s="131" t="s">
        <v>7415</v>
      </c>
      <c r="CO61" s="131">
        <v>52.532499999999999</v>
      </c>
      <c r="CP61" s="131">
        <v>135.10749999999999</v>
      </c>
      <c r="CQ61" s="131">
        <v>9.3430999999999997</v>
      </c>
      <c r="CR61" s="131" t="s">
        <v>7415</v>
      </c>
      <c r="CS61" s="131">
        <v>109.79300000000001</v>
      </c>
      <c r="CT61" s="131">
        <v>7.8796999999999997</v>
      </c>
      <c r="CU61" s="131">
        <v>8.1743000000000006</v>
      </c>
      <c r="CV61" s="131" t="s">
        <v>7415</v>
      </c>
      <c r="CW61" s="131" t="s">
        <v>7415</v>
      </c>
      <c r="CX61" s="131" t="s">
        <v>7415</v>
      </c>
      <c r="CY61" s="131">
        <v>118.14449999999999</v>
      </c>
      <c r="CZ61" s="131">
        <v>17.410599999999999</v>
      </c>
      <c r="DA61" s="131">
        <v>8.5226000000000006</v>
      </c>
      <c r="DB61" s="131" t="s">
        <v>7415</v>
      </c>
      <c r="DC61" s="131">
        <v>21.3049</v>
      </c>
      <c r="DD61" s="131">
        <v>20.110399999999998</v>
      </c>
      <c r="DE61" s="131">
        <v>0.56710000000000005</v>
      </c>
      <c r="DF61" s="131" t="s">
        <v>7415</v>
      </c>
      <c r="DG61" s="131">
        <v>49.855200000000004</v>
      </c>
      <c r="DH61" s="131">
        <v>2.53E-2</v>
      </c>
      <c r="DI61" s="131">
        <v>7.0205000000000002</v>
      </c>
      <c r="DJ61" s="131" t="s">
        <v>7415</v>
      </c>
      <c r="DK61" s="131">
        <v>5.3023999999999996</v>
      </c>
      <c r="DL61" s="131">
        <v>11.4146</v>
      </c>
      <c r="DM61" s="131">
        <v>3.8889999999999998</v>
      </c>
      <c r="DN61" s="131">
        <v>2486.7599</v>
      </c>
      <c r="DO61" s="131">
        <v>10.1492</v>
      </c>
      <c r="DP61" s="131">
        <v>1.8269</v>
      </c>
      <c r="DQ61" s="131">
        <v>10.180400000000001</v>
      </c>
      <c r="DR61" s="131" t="s">
        <v>7415</v>
      </c>
      <c r="DS61" s="131">
        <v>5.0301999999999998</v>
      </c>
      <c r="DT61" s="131">
        <v>212.24539999999999</v>
      </c>
      <c r="DU61" s="131">
        <v>40.465299999999999</v>
      </c>
      <c r="DV61" s="131">
        <v>0</v>
      </c>
      <c r="DW61" s="131" t="s">
        <v>7415</v>
      </c>
      <c r="DX61" s="131">
        <v>23.695399999999999</v>
      </c>
      <c r="DY61" s="131">
        <v>7.9532999999999996</v>
      </c>
      <c r="DZ61" s="131">
        <v>7.5872999999999999</v>
      </c>
      <c r="EA61" s="131">
        <v>244.4716</v>
      </c>
      <c r="EB61" s="131">
        <v>33.263199999999998</v>
      </c>
      <c r="EC61" s="131">
        <v>82.504599999999996</v>
      </c>
      <c r="ED61" s="131">
        <v>32.364800000000002</v>
      </c>
      <c r="EE61" s="131">
        <v>1.0212000000000001</v>
      </c>
      <c r="EF61" s="131">
        <v>8.5312000000000001</v>
      </c>
      <c r="EG61" s="131">
        <v>47.942300000000003</v>
      </c>
      <c r="EH61" s="131">
        <v>1.4113</v>
      </c>
      <c r="EI61" s="131">
        <v>9.2469000000000001</v>
      </c>
      <c r="EJ61" s="131" t="s">
        <v>7415</v>
      </c>
      <c r="EK61" s="131">
        <v>1.7078</v>
      </c>
      <c r="EL61" s="131">
        <v>0.35949999999999999</v>
      </c>
      <c r="EM61" s="131">
        <v>83.024299999999997</v>
      </c>
      <c r="EN61" s="131">
        <v>3.9291</v>
      </c>
    </row>
    <row r="62" spans="3:144">
      <c r="C62" s="98"/>
      <c r="D62" s="81"/>
      <c r="E62" s="98" t="s">
        <v>8039</v>
      </c>
      <c r="F62" s="104" t="s">
        <v>8054</v>
      </c>
      <c r="G62" s="129" t="s">
        <v>8036</v>
      </c>
      <c r="H62" s="130" t="s">
        <v>8037</v>
      </c>
      <c r="I62" s="131">
        <v>2054.8595999999998</v>
      </c>
      <c r="J62" s="131">
        <v>98.001999999999995</v>
      </c>
      <c r="K62" s="131">
        <v>3999.6</v>
      </c>
      <c r="L62" s="131">
        <v>9.2959999999999994</v>
      </c>
      <c r="M62" s="131">
        <v>48.607999999999997</v>
      </c>
      <c r="N62" s="131">
        <v>2263</v>
      </c>
      <c r="O62" s="131">
        <v>2915</v>
      </c>
      <c r="P62" s="131">
        <v>16.704000000000001</v>
      </c>
      <c r="Q62" s="131">
        <v>17.5059</v>
      </c>
      <c r="R62" s="131">
        <v>909</v>
      </c>
      <c r="S62" s="131">
        <v>2.3797000000000001</v>
      </c>
      <c r="T62" s="131">
        <v>10.4129</v>
      </c>
      <c r="U62" s="131">
        <v>10.14</v>
      </c>
      <c r="V62" s="131">
        <v>106.045</v>
      </c>
      <c r="W62" s="131">
        <v>62.886600000000001</v>
      </c>
      <c r="X62" s="131">
        <v>1837.3</v>
      </c>
      <c r="Y62" s="131">
        <v>0.89090000000000003</v>
      </c>
      <c r="Z62" s="131">
        <v>70.716399999999993</v>
      </c>
      <c r="AA62" s="131">
        <v>254.3562</v>
      </c>
      <c r="AB62" s="131">
        <v>30.122399999999999</v>
      </c>
      <c r="AC62" s="131">
        <v>0.16200000000000001</v>
      </c>
      <c r="AD62" s="131">
        <v>16.828600000000002</v>
      </c>
      <c r="AE62" s="131">
        <v>5.7793999999999999</v>
      </c>
      <c r="AF62" s="131">
        <v>70.993200000000002</v>
      </c>
      <c r="AG62" s="131">
        <v>29.713699999999999</v>
      </c>
      <c r="AH62" s="131" t="s">
        <v>7415</v>
      </c>
      <c r="AI62" s="131">
        <v>28.6097</v>
      </c>
      <c r="AJ62" s="131">
        <v>312.45600000000002</v>
      </c>
      <c r="AK62" s="131">
        <v>2.9178999999999999</v>
      </c>
      <c r="AL62" s="131">
        <v>4.9913999999999996</v>
      </c>
      <c r="AM62" s="131">
        <v>28.3706</v>
      </c>
      <c r="AN62" s="131">
        <v>272.0865</v>
      </c>
      <c r="AO62" s="131">
        <v>10.6265</v>
      </c>
      <c r="AP62" s="131">
        <v>47.025199999999998</v>
      </c>
      <c r="AQ62" s="131">
        <v>5.8799999999999998E-2</v>
      </c>
      <c r="AR62" s="131">
        <v>1155.181</v>
      </c>
      <c r="AS62" s="131">
        <v>39.167400000000001</v>
      </c>
      <c r="AT62" s="131">
        <v>9.4172999999999991</v>
      </c>
      <c r="AU62" s="131">
        <v>26.770499999999998</v>
      </c>
      <c r="AV62" s="131">
        <v>458.60759999999999</v>
      </c>
      <c r="AW62" s="131" t="s">
        <v>7415</v>
      </c>
      <c r="AX62" s="131">
        <v>0.56200000000000006</v>
      </c>
      <c r="AY62" s="131" t="s">
        <v>7415</v>
      </c>
      <c r="AZ62" s="131">
        <v>71.883399999999995</v>
      </c>
      <c r="BA62" s="131">
        <v>2.8380999999999998</v>
      </c>
      <c r="BB62" s="131">
        <v>49.911999999999999</v>
      </c>
      <c r="BC62" s="131">
        <v>0.41399999999999998</v>
      </c>
      <c r="BD62" s="131">
        <v>11.016999999999999</v>
      </c>
      <c r="BE62" s="131">
        <v>2.4899999999999999E-2</v>
      </c>
      <c r="BF62" s="131">
        <v>8.1900000000000001E-2</v>
      </c>
      <c r="BG62" s="131">
        <v>45.7</v>
      </c>
      <c r="BH62" s="131">
        <v>53.944000000000003</v>
      </c>
      <c r="BI62" s="131">
        <v>85.581999999999994</v>
      </c>
      <c r="BJ62" s="131">
        <v>18.7072</v>
      </c>
      <c r="BK62" s="131">
        <v>1.3082</v>
      </c>
      <c r="BL62" s="131">
        <v>181.16139999999999</v>
      </c>
      <c r="BM62" s="131">
        <v>38.6387</v>
      </c>
      <c r="BN62" s="131">
        <v>181.83799999999999</v>
      </c>
      <c r="BO62" s="131">
        <v>1.0659000000000001</v>
      </c>
      <c r="BP62" s="131">
        <v>2.9969000000000001</v>
      </c>
      <c r="BQ62" s="131">
        <v>8.7033000000000005</v>
      </c>
      <c r="BR62" s="131">
        <v>2.0236000000000001</v>
      </c>
      <c r="BS62" s="131">
        <v>291.846</v>
      </c>
      <c r="BT62" s="131">
        <v>4.0011999999999999</v>
      </c>
      <c r="BU62" s="131">
        <v>55.716799999999999</v>
      </c>
      <c r="BV62" s="131">
        <v>1.0142</v>
      </c>
      <c r="BW62" s="131" t="s">
        <v>7415</v>
      </c>
      <c r="BX62" s="131">
        <v>122.58710000000001</v>
      </c>
      <c r="BY62" s="131">
        <v>0.41810000000000003</v>
      </c>
      <c r="BZ62" s="131">
        <v>3.5049999999999999</v>
      </c>
      <c r="CA62" s="131">
        <v>912.06399999999996</v>
      </c>
      <c r="CB62" s="131">
        <v>18.664100000000001</v>
      </c>
      <c r="CC62" s="131" t="s">
        <v>7415</v>
      </c>
      <c r="CD62" s="131">
        <v>13.2607</v>
      </c>
      <c r="CE62" s="131">
        <v>1.8734</v>
      </c>
      <c r="CF62" s="131">
        <v>3.044</v>
      </c>
      <c r="CG62" s="131">
        <v>1.6733</v>
      </c>
      <c r="CH62" s="131">
        <v>6.5934999999999997</v>
      </c>
      <c r="CI62" s="131">
        <v>802.22910000000002</v>
      </c>
      <c r="CJ62" s="131">
        <v>1.4078999999999999</v>
      </c>
      <c r="CK62" s="131" t="s">
        <v>7415</v>
      </c>
      <c r="CL62" s="131">
        <v>0.17119999999999999</v>
      </c>
      <c r="CM62" s="131">
        <v>39.8889</v>
      </c>
      <c r="CN62" s="131" t="s">
        <v>7415</v>
      </c>
      <c r="CO62" s="131">
        <v>61.502099999999999</v>
      </c>
      <c r="CP62" s="131">
        <v>159.10820000000001</v>
      </c>
      <c r="CQ62" s="131">
        <v>21.347100000000001</v>
      </c>
      <c r="CR62" s="131" t="s">
        <v>7415</v>
      </c>
      <c r="CS62" s="131">
        <v>115.253</v>
      </c>
      <c r="CT62" s="131">
        <v>9.2795000000000005</v>
      </c>
      <c r="CU62" s="131">
        <v>9.0375999999999994</v>
      </c>
      <c r="CV62" s="131" t="s">
        <v>7415</v>
      </c>
      <c r="CW62" s="131" t="s">
        <v>7415</v>
      </c>
      <c r="CX62" s="131" t="s">
        <v>7415</v>
      </c>
      <c r="CY62" s="131">
        <v>155.34219999999999</v>
      </c>
      <c r="CZ62" s="131">
        <v>17.979399999999998</v>
      </c>
      <c r="DA62" s="131">
        <v>7.9438000000000004</v>
      </c>
      <c r="DB62" s="131" t="s">
        <v>7415</v>
      </c>
      <c r="DC62" s="131">
        <v>24.593399999999999</v>
      </c>
      <c r="DD62" s="131">
        <v>14.616099999999999</v>
      </c>
      <c r="DE62" s="131">
        <v>3.7652999999999999</v>
      </c>
      <c r="DF62" s="131" t="s">
        <v>7415</v>
      </c>
      <c r="DG62" s="131">
        <v>48.136000000000003</v>
      </c>
      <c r="DH62" s="131">
        <v>8.0000000000000002E-3</v>
      </c>
      <c r="DI62" s="131">
        <v>3.6960999999999999</v>
      </c>
      <c r="DJ62" s="131" t="s">
        <v>7415</v>
      </c>
      <c r="DK62" s="131">
        <v>7.5735000000000001</v>
      </c>
      <c r="DL62" s="131">
        <v>21.967300000000002</v>
      </c>
      <c r="DM62" s="131">
        <v>8.0929000000000002</v>
      </c>
      <c r="DN62" s="131">
        <v>3550.2033000000001</v>
      </c>
      <c r="DO62" s="131">
        <v>2.8041999999999998</v>
      </c>
      <c r="DP62" s="131">
        <v>17.008199999999999</v>
      </c>
      <c r="DQ62" s="131">
        <v>11.726800000000001</v>
      </c>
      <c r="DR62" s="131" t="s">
        <v>7415</v>
      </c>
      <c r="DS62" s="131">
        <v>9.0980000000000008</v>
      </c>
      <c r="DT62" s="131">
        <v>226.18510000000001</v>
      </c>
      <c r="DU62" s="131">
        <v>66.5488</v>
      </c>
      <c r="DV62" s="131" t="s">
        <v>7415</v>
      </c>
      <c r="DW62" s="131" t="s">
        <v>7415</v>
      </c>
      <c r="DX62" s="131">
        <v>23.2807</v>
      </c>
      <c r="DY62" s="131">
        <v>12.0832</v>
      </c>
      <c r="DZ62" s="131">
        <v>17.423999999999999</v>
      </c>
      <c r="EA62" s="131">
        <v>291.48689999999999</v>
      </c>
      <c r="EB62" s="131">
        <v>21.488299999999999</v>
      </c>
      <c r="EC62" s="131">
        <v>103.2032</v>
      </c>
      <c r="ED62" s="131">
        <v>41.866100000000003</v>
      </c>
      <c r="EE62" s="131">
        <v>0.78949999999999998</v>
      </c>
      <c r="EF62" s="131">
        <v>35.064100000000003</v>
      </c>
      <c r="EG62" s="131">
        <v>161.27070000000001</v>
      </c>
      <c r="EH62" s="131">
        <v>1.7457</v>
      </c>
      <c r="EI62" s="131">
        <v>11.6411</v>
      </c>
      <c r="EJ62" s="131" t="s">
        <v>7415</v>
      </c>
      <c r="EK62" s="131">
        <v>4.3407</v>
      </c>
      <c r="EL62" s="131">
        <v>0.3599</v>
      </c>
      <c r="EM62" s="131">
        <v>188.04820000000001</v>
      </c>
      <c r="EN62" s="131">
        <v>6.0833000000000004</v>
      </c>
    </row>
    <row r="63" spans="3:144">
      <c r="C63" s="98"/>
      <c r="D63" s="81"/>
      <c r="E63" s="98" t="s">
        <v>8040</v>
      </c>
      <c r="F63" s="104" t="s">
        <v>8054</v>
      </c>
      <c r="G63" s="129" t="s">
        <v>8036</v>
      </c>
      <c r="H63" s="130" t="s">
        <v>8037</v>
      </c>
      <c r="I63" s="131">
        <v>2232.4697999999999</v>
      </c>
      <c r="J63" s="131">
        <v>83.968000000000004</v>
      </c>
      <c r="K63" s="131">
        <v>3783.4</v>
      </c>
      <c r="L63" s="131">
        <v>4.3019999999999996</v>
      </c>
      <c r="M63" s="131">
        <v>45.268999999999998</v>
      </c>
      <c r="N63" s="131">
        <v>951</v>
      </c>
      <c r="O63" s="131">
        <v>4715</v>
      </c>
      <c r="P63" s="131">
        <v>4.0999999999999996</v>
      </c>
      <c r="Q63" s="131">
        <v>7.7539999999999996</v>
      </c>
      <c r="R63" s="131">
        <v>739</v>
      </c>
      <c r="S63" s="131">
        <v>2.4493</v>
      </c>
      <c r="T63" s="131">
        <v>9.3447999999999993</v>
      </c>
      <c r="U63" s="131">
        <v>11.201000000000001</v>
      </c>
      <c r="V63" s="131">
        <v>126.562</v>
      </c>
      <c r="W63" s="131">
        <v>60.346899999999998</v>
      </c>
      <c r="X63" s="131">
        <v>2551.6999999999998</v>
      </c>
      <c r="Y63" s="131">
        <v>4.9500000000000002E-2</v>
      </c>
      <c r="Z63" s="131">
        <v>73.459100000000007</v>
      </c>
      <c r="AA63" s="131">
        <v>181.0291</v>
      </c>
      <c r="AB63" s="131">
        <v>25.0686</v>
      </c>
      <c r="AC63" s="131">
        <v>2.0840000000000001</v>
      </c>
      <c r="AD63" s="131">
        <v>14.4072</v>
      </c>
      <c r="AE63" s="131">
        <v>13.8287</v>
      </c>
      <c r="AF63" s="131">
        <v>102.9021</v>
      </c>
      <c r="AG63" s="131">
        <v>53.595300000000002</v>
      </c>
      <c r="AH63" s="131">
        <v>1.3987000000000001</v>
      </c>
      <c r="AI63" s="131">
        <v>36.426699999999997</v>
      </c>
      <c r="AJ63" s="131">
        <v>223.43199999999999</v>
      </c>
      <c r="AK63" s="131">
        <v>3.2486999999999999</v>
      </c>
      <c r="AL63" s="131">
        <v>10.1869</v>
      </c>
      <c r="AM63" s="131">
        <v>25.867899999999999</v>
      </c>
      <c r="AN63" s="131">
        <v>141.8904</v>
      </c>
      <c r="AO63" s="131">
        <v>133.88229999999999</v>
      </c>
      <c r="AP63" s="131">
        <v>63.9161</v>
      </c>
      <c r="AQ63" s="131">
        <v>1.2049000000000001</v>
      </c>
      <c r="AR63" s="131">
        <v>1227.0899999999999</v>
      </c>
      <c r="AS63" s="131">
        <v>26.035299999999999</v>
      </c>
      <c r="AT63" s="131">
        <v>14.314299999999999</v>
      </c>
      <c r="AU63" s="131">
        <v>27.657599999999999</v>
      </c>
      <c r="AV63" s="131">
        <v>425.91579999999999</v>
      </c>
      <c r="AW63" s="131" t="s">
        <v>7415</v>
      </c>
      <c r="AX63" s="131">
        <v>3.0251000000000001</v>
      </c>
      <c r="AY63" s="131" t="s">
        <v>7415</v>
      </c>
      <c r="AZ63" s="131">
        <v>58.515300000000003</v>
      </c>
      <c r="BA63" s="131">
        <v>3.1309999999999998</v>
      </c>
      <c r="BB63" s="131">
        <v>26.984000000000002</v>
      </c>
      <c r="BC63" s="131">
        <v>1.6879999999999999</v>
      </c>
      <c r="BD63" s="131">
        <v>9.7149999999999999</v>
      </c>
      <c r="BE63" s="131">
        <v>4.1599999999999998E-2</v>
      </c>
      <c r="BF63" s="131">
        <v>0.18110000000000001</v>
      </c>
      <c r="BG63" s="131">
        <v>395.83600000000001</v>
      </c>
      <c r="BH63" s="131">
        <v>342.358</v>
      </c>
      <c r="BI63" s="131">
        <v>273.72300000000001</v>
      </c>
      <c r="BJ63" s="131">
        <v>18.927600000000002</v>
      </c>
      <c r="BK63" s="131">
        <v>4.5654000000000003</v>
      </c>
      <c r="BL63" s="131">
        <v>105.1754</v>
      </c>
      <c r="BM63" s="131">
        <v>37.988799999999998</v>
      </c>
      <c r="BN63" s="131">
        <v>220.3</v>
      </c>
      <c r="BO63" s="131">
        <v>4.9700000000000001E-2</v>
      </c>
      <c r="BP63" s="131">
        <v>11.140499999999999</v>
      </c>
      <c r="BQ63" s="131">
        <v>9.1470000000000002</v>
      </c>
      <c r="BR63" s="131">
        <v>0.51949999999999996</v>
      </c>
      <c r="BS63" s="131">
        <v>512.29200000000003</v>
      </c>
      <c r="BT63" s="131">
        <v>26.189399999999999</v>
      </c>
      <c r="BU63" s="131">
        <v>40.248800000000003</v>
      </c>
      <c r="BV63" s="131">
        <v>7.4013999999999998</v>
      </c>
      <c r="BW63" s="131" t="s">
        <v>7415</v>
      </c>
      <c r="BX63" s="131">
        <v>110.2653</v>
      </c>
      <c r="BY63" s="131">
        <v>1.2310000000000001</v>
      </c>
      <c r="BZ63" s="131">
        <v>25.99</v>
      </c>
      <c r="CA63" s="131">
        <v>1918.6079999999999</v>
      </c>
      <c r="CB63" s="131">
        <v>16.622199999999999</v>
      </c>
      <c r="CC63" s="131">
        <v>7.4852999999999996</v>
      </c>
      <c r="CD63" s="131">
        <v>10.1835</v>
      </c>
      <c r="CE63" s="131">
        <v>2.2804000000000002</v>
      </c>
      <c r="CF63" s="131">
        <v>9.6827000000000005</v>
      </c>
      <c r="CG63" s="131">
        <v>9.5504999999999995</v>
      </c>
      <c r="CH63" s="131">
        <v>5.3226000000000004</v>
      </c>
      <c r="CI63" s="131">
        <v>459.37400000000002</v>
      </c>
      <c r="CJ63" s="131">
        <v>9.3751999999999995</v>
      </c>
      <c r="CK63" s="131" t="s">
        <v>7415</v>
      </c>
      <c r="CL63" s="131" t="s">
        <v>7415</v>
      </c>
      <c r="CM63" s="131">
        <v>33.842199999999998</v>
      </c>
      <c r="CN63" s="131" t="s">
        <v>7415</v>
      </c>
      <c r="CO63" s="131">
        <v>91.344700000000003</v>
      </c>
      <c r="CP63" s="131">
        <v>202.0831</v>
      </c>
      <c r="CQ63" s="131">
        <v>52.985199999999999</v>
      </c>
      <c r="CR63" s="131" t="s">
        <v>7415</v>
      </c>
      <c r="CS63" s="131">
        <v>98.488</v>
      </c>
      <c r="CT63" s="131">
        <v>7.0932000000000004</v>
      </c>
      <c r="CU63" s="131">
        <v>8.1163000000000007</v>
      </c>
      <c r="CV63" s="131" t="s">
        <v>7415</v>
      </c>
      <c r="CW63" s="131" t="s">
        <v>7415</v>
      </c>
      <c r="CX63" s="131" t="s">
        <v>7415</v>
      </c>
      <c r="CY63" s="131">
        <v>152.22730000000001</v>
      </c>
      <c r="CZ63" s="131">
        <v>18.000599999999999</v>
      </c>
      <c r="DA63" s="131">
        <v>7.1139000000000001</v>
      </c>
      <c r="DB63" s="131" t="s">
        <v>7415</v>
      </c>
      <c r="DC63" s="131">
        <v>34.132399999999997</v>
      </c>
      <c r="DD63" s="131">
        <v>20.993200000000002</v>
      </c>
      <c r="DE63" s="131">
        <v>6.0380000000000003</v>
      </c>
      <c r="DF63" s="131" t="s">
        <v>7415</v>
      </c>
      <c r="DG63" s="131">
        <v>49.0197</v>
      </c>
      <c r="DH63" s="131">
        <v>0.183</v>
      </c>
      <c r="DI63" s="131">
        <v>7.0712000000000002</v>
      </c>
      <c r="DJ63" s="131" t="s">
        <v>7415</v>
      </c>
      <c r="DK63" s="131">
        <v>7.4138999999999999</v>
      </c>
      <c r="DL63" s="131">
        <v>11.255100000000001</v>
      </c>
      <c r="DM63" s="131">
        <v>6.9767999999999999</v>
      </c>
      <c r="DN63" s="131">
        <v>2756.2725999999998</v>
      </c>
      <c r="DO63" s="131">
        <v>1.9999</v>
      </c>
      <c r="DP63" s="131">
        <v>16.222999999999999</v>
      </c>
      <c r="DQ63" s="131">
        <v>13.1424</v>
      </c>
      <c r="DR63" s="131" t="s">
        <v>7415</v>
      </c>
      <c r="DS63" s="131">
        <v>16.457899999999999</v>
      </c>
      <c r="DT63" s="131">
        <v>375.41840000000002</v>
      </c>
      <c r="DU63" s="131">
        <v>34.85</v>
      </c>
      <c r="DV63" s="131" t="s">
        <v>7415</v>
      </c>
      <c r="DW63" s="131" t="s">
        <v>7415</v>
      </c>
      <c r="DX63" s="131">
        <v>39.787500000000001</v>
      </c>
      <c r="DY63" s="131">
        <v>23.377300000000002</v>
      </c>
      <c r="DZ63" s="131">
        <v>5.5201000000000002</v>
      </c>
      <c r="EA63" s="131">
        <v>475.05520000000001</v>
      </c>
      <c r="EB63" s="131">
        <v>15.764200000000001</v>
      </c>
      <c r="EC63" s="131">
        <v>86.939700000000002</v>
      </c>
      <c r="ED63" s="131">
        <v>40.430799999999998</v>
      </c>
      <c r="EE63" s="131" t="s">
        <v>7415</v>
      </c>
      <c r="EF63" s="131">
        <v>48.601900000000001</v>
      </c>
      <c r="EG63" s="131">
        <v>78.120099999999994</v>
      </c>
      <c r="EH63" s="131">
        <v>1.7418</v>
      </c>
      <c r="EI63" s="131">
        <v>10.042400000000001</v>
      </c>
      <c r="EJ63" s="131" t="s">
        <v>7415</v>
      </c>
      <c r="EK63" s="131">
        <v>4.1711</v>
      </c>
      <c r="EL63" s="131">
        <v>4.5999999999999999E-2</v>
      </c>
      <c r="EM63" s="131">
        <v>197.84389999999999</v>
      </c>
      <c r="EN63" s="131" t="s">
        <v>7415</v>
      </c>
    </row>
    <row r="64" spans="3:144">
      <c r="C64" s="98"/>
      <c r="D64" s="81"/>
      <c r="E64" s="98" t="s">
        <v>8041</v>
      </c>
      <c r="F64" s="104" t="s">
        <v>8054</v>
      </c>
      <c r="G64" s="129" t="s">
        <v>8036</v>
      </c>
      <c r="H64" s="130" t="s">
        <v>8037</v>
      </c>
      <c r="I64" s="131" t="s">
        <v>7415</v>
      </c>
      <c r="J64" s="131" t="s">
        <v>7415</v>
      </c>
      <c r="K64" s="131" t="s">
        <v>7415</v>
      </c>
      <c r="L64" s="131" t="s">
        <v>7415</v>
      </c>
      <c r="M64" s="131" t="s">
        <v>7415</v>
      </c>
      <c r="N64" s="131">
        <v>1891</v>
      </c>
      <c r="O64" s="131">
        <v>3633</v>
      </c>
      <c r="P64" s="131" t="s">
        <v>7415</v>
      </c>
      <c r="Q64" s="131" t="s">
        <v>7415</v>
      </c>
      <c r="R64" s="131">
        <v>712</v>
      </c>
      <c r="S64" s="131" t="s">
        <v>7415</v>
      </c>
      <c r="T64" s="131" t="s">
        <v>7415</v>
      </c>
      <c r="U64" s="131" t="s">
        <v>7415</v>
      </c>
      <c r="V64" s="131" t="s">
        <v>7415</v>
      </c>
      <c r="W64" s="131" t="s">
        <v>7415</v>
      </c>
      <c r="X64" s="131" t="s">
        <v>7415</v>
      </c>
      <c r="Y64" s="131" t="s">
        <v>7415</v>
      </c>
      <c r="Z64" s="131" t="s">
        <v>7415</v>
      </c>
      <c r="AA64" s="131" t="s">
        <v>7415</v>
      </c>
      <c r="AB64" s="131" t="s">
        <v>7415</v>
      </c>
      <c r="AC64" s="131" t="s">
        <v>7415</v>
      </c>
      <c r="AD64" s="131" t="s">
        <v>7415</v>
      </c>
      <c r="AE64" s="131">
        <v>11.052899999999999</v>
      </c>
      <c r="AF64" s="131">
        <v>129.75489999999999</v>
      </c>
      <c r="AG64" s="131" t="s">
        <v>7415</v>
      </c>
      <c r="AH64" s="131">
        <v>2.3744999999999998</v>
      </c>
      <c r="AI64" s="131" t="s">
        <v>7415</v>
      </c>
      <c r="AJ64" s="131" t="s">
        <v>7415</v>
      </c>
      <c r="AK64" s="131">
        <v>3.0659000000000001</v>
      </c>
      <c r="AL64" s="131" t="s">
        <v>7415</v>
      </c>
      <c r="AM64" s="131" t="s">
        <v>7415</v>
      </c>
      <c r="AN64" s="131" t="s">
        <v>7415</v>
      </c>
      <c r="AO64" s="131" t="s">
        <v>7415</v>
      </c>
      <c r="AP64" s="131">
        <v>46.494</v>
      </c>
      <c r="AQ64" s="131" t="s">
        <v>7415</v>
      </c>
      <c r="AR64" s="131" t="s">
        <v>7415</v>
      </c>
      <c r="AS64" s="131" t="s">
        <v>7415</v>
      </c>
      <c r="AT64" s="131" t="s">
        <v>7415</v>
      </c>
      <c r="AU64" s="131" t="s">
        <v>7415</v>
      </c>
      <c r="AV64" s="131" t="s">
        <v>7415</v>
      </c>
      <c r="AW64" s="131" t="s">
        <v>7415</v>
      </c>
      <c r="AX64" s="131">
        <v>1.4197</v>
      </c>
      <c r="AY64" s="131" t="s">
        <v>7415</v>
      </c>
      <c r="AZ64" s="131" t="s">
        <v>7415</v>
      </c>
      <c r="BA64" s="131" t="s">
        <v>7415</v>
      </c>
      <c r="BB64" s="131" t="s">
        <v>7415</v>
      </c>
      <c r="BC64" s="131" t="s">
        <v>7415</v>
      </c>
      <c r="BD64" s="131" t="s">
        <v>7415</v>
      </c>
      <c r="BE64" s="131" t="s">
        <v>7415</v>
      </c>
      <c r="BF64" s="131" t="s">
        <v>7415</v>
      </c>
      <c r="BG64" s="131">
        <v>1669.6780000000001</v>
      </c>
      <c r="BH64" s="131">
        <v>390.62299999999999</v>
      </c>
      <c r="BI64" s="131" t="s">
        <v>7415</v>
      </c>
      <c r="BJ64" s="131">
        <v>13.526</v>
      </c>
      <c r="BK64" s="131" t="s">
        <v>7415</v>
      </c>
      <c r="BL64" s="131" t="s">
        <v>7415</v>
      </c>
      <c r="BM64" s="131" t="s">
        <v>7415</v>
      </c>
      <c r="BN64" s="131">
        <v>220.655</v>
      </c>
      <c r="BO64" s="131">
        <v>0.16420000000000001</v>
      </c>
      <c r="BP64" s="131">
        <v>9.9110999999999994</v>
      </c>
      <c r="BQ64" s="131" t="s">
        <v>7415</v>
      </c>
      <c r="BR64" s="131" t="s">
        <v>7415</v>
      </c>
      <c r="BS64" s="131" t="s">
        <v>7415</v>
      </c>
      <c r="BT64" s="131">
        <v>22.6341</v>
      </c>
      <c r="BU64" s="131" t="s">
        <v>7415</v>
      </c>
      <c r="BV64" s="131">
        <v>3.2376</v>
      </c>
      <c r="BW64" s="131" t="s">
        <v>7415</v>
      </c>
      <c r="BX64" s="131" t="s">
        <v>7415</v>
      </c>
      <c r="BY64" s="131" t="s">
        <v>7415</v>
      </c>
      <c r="BZ64" s="131" t="s">
        <v>7415</v>
      </c>
      <c r="CA64" s="131">
        <v>1996.633</v>
      </c>
      <c r="CB64" s="131" t="s">
        <v>7415</v>
      </c>
      <c r="CC64" s="131" t="s">
        <v>7415</v>
      </c>
      <c r="CD64" s="131" t="s">
        <v>7415</v>
      </c>
      <c r="CE64" s="131">
        <v>3.9921000000000002</v>
      </c>
      <c r="CF64" s="131" t="s">
        <v>7415</v>
      </c>
      <c r="CG64" s="131">
        <v>4.5069999999999997</v>
      </c>
      <c r="CH64" s="131" t="s">
        <v>7415</v>
      </c>
      <c r="CI64" s="131" t="s">
        <v>7415</v>
      </c>
      <c r="CJ64" s="131" t="s">
        <v>7415</v>
      </c>
      <c r="CK64" s="131" t="s">
        <v>7415</v>
      </c>
      <c r="CL64" s="131" t="s">
        <v>7415</v>
      </c>
      <c r="CM64" s="131" t="s">
        <v>7415</v>
      </c>
      <c r="CN64" s="131" t="s">
        <v>7415</v>
      </c>
      <c r="CO64" s="131" t="s">
        <v>7415</v>
      </c>
      <c r="CP64" s="131" t="s">
        <v>7415</v>
      </c>
      <c r="CQ64" s="131" t="s">
        <v>7415</v>
      </c>
      <c r="CR64" s="131" t="s">
        <v>7415</v>
      </c>
      <c r="CS64" s="131" t="s">
        <v>7415</v>
      </c>
      <c r="CT64" s="131" t="s">
        <v>7415</v>
      </c>
      <c r="CU64" s="131">
        <v>8.1752000000000002</v>
      </c>
      <c r="CV64" s="131" t="s">
        <v>7415</v>
      </c>
      <c r="CW64" s="131" t="s">
        <v>7415</v>
      </c>
      <c r="CX64" s="131" t="s">
        <v>7415</v>
      </c>
      <c r="CY64" s="131" t="s">
        <v>7415</v>
      </c>
      <c r="CZ64" s="131" t="s">
        <v>7415</v>
      </c>
      <c r="DA64" s="131" t="s">
        <v>7415</v>
      </c>
      <c r="DB64" s="131" t="s">
        <v>7415</v>
      </c>
      <c r="DC64" s="131" t="s">
        <v>7415</v>
      </c>
      <c r="DD64" s="131" t="s">
        <v>7415</v>
      </c>
      <c r="DE64" s="131" t="s">
        <v>7415</v>
      </c>
      <c r="DF64" s="131" t="s">
        <v>7415</v>
      </c>
      <c r="DG64" s="131" t="s">
        <v>7415</v>
      </c>
      <c r="DH64" s="131">
        <v>4.5499999999999999E-2</v>
      </c>
      <c r="DI64" s="131" t="s">
        <v>7415</v>
      </c>
      <c r="DJ64" s="131" t="s">
        <v>7415</v>
      </c>
      <c r="DK64" s="131">
        <v>6.3234000000000004</v>
      </c>
      <c r="DL64" s="131" t="s">
        <v>7415</v>
      </c>
      <c r="DM64" s="131" t="s">
        <v>7415</v>
      </c>
      <c r="DN64" s="131" t="s">
        <v>7415</v>
      </c>
      <c r="DO64" s="131" t="s">
        <v>7415</v>
      </c>
      <c r="DP64" s="131" t="s">
        <v>7415</v>
      </c>
      <c r="DQ64" s="131">
        <v>8.0569000000000006</v>
      </c>
      <c r="DR64" s="131" t="s">
        <v>7415</v>
      </c>
      <c r="DS64" s="131" t="s">
        <v>7415</v>
      </c>
      <c r="DT64" s="131" t="s">
        <v>7415</v>
      </c>
      <c r="DU64" s="131" t="s">
        <v>7415</v>
      </c>
      <c r="DV64" s="131" t="s">
        <v>7415</v>
      </c>
      <c r="DW64" s="131" t="s">
        <v>7415</v>
      </c>
      <c r="DX64" s="131" t="s">
        <v>7415</v>
      </c>
      <c r="DY64" s="131" t="s">
        <v>7415</v>
      </c>
      <c r="DZ64" s="131" t="s">
        <v>7415</v>
      </c>
      <c r="EA64" s="131" t="s">
        <v>7415</v>
      </c>
      <c r="EB64" s="131" t="s">
        <v>7415</v>
      </c>
      <c r="EC64" s="131" t="s">
        <v>7415</v>
      </c>
      <c r="ED64" s="131" t="s">
        <v>7415</v>
      </c>
      <c r="EE64" s="131">
        <v>47.673000000000002</v>
      </c>
      <c r="EF64" s="131" t="s">
        <v>7415</v>
      </c>
      <c r="EG64" s="131" t="s">
        <v>7415</v>
      </c>
      <c r="EH64" s="131" t="s">
        <v>7415</v>
      </c>
      <c r="EI64" s="131" t="s">
        <v>7415</v>
      </c>
      <c r="EJ64" s="131" t="s">
        <v>7415</v>
      </c>
      <c r="EK64" s="131" t="s">
        <v>7415</v>
      </c>
      <c r="EL64" s="131" t="s">
        <v>7415</v>
      </c>
      <c r="EM64" s="131" t="s">
        <v>7415</v>
      </c>
      <c r="EN64" s="131" t="s">
        <v>7415</v>
      </c>
    </row>
    <row r="65" spans="3:144">
      <c r="C65" s="98"/>
      <c r="D65" s="81"/>
      <c r="E65" s="98" t="s">
        <v>8042</v>
      </c>
      <c r="F65" s="104" t="s">
        <v>8054</v>
      </c>
      <c r="G65" s="129" t="s">
        <v>8036</v>
      </c>
      <c r="H65" s="130" t="s">
        <v>8043</v>
      </c>
      <c r="I65" s="131">
        <v>2120.9196999999999</v>
      </c>
      <c r="J65" s="131">
        <v>115.541</v>
      </c>
      <c r="K65" s="131">
        <v>3800.3</v>
      </c>
      <c r="L65" s="131">
        <v>17.63</v>
      </c>
      <c r="M65" s="131" t="s">
        <v>7415</v>
      </c>
      <c r="N65" s="131">
        <v>1245</v>
      </c>
      <c r="O65" s="131">
        <v>5714</v>
      </c>
      <c r="P65" s="131">
        <v>6.0789999999999997</v>
      </c>
      <c r="Q65" s="131">
        <v>5.8010999999999999</v>
      </c>
      <c r="R65" s="131">
        <v>703</v>
      </c>
      <c r="S65" s="131">
        <v>3.1061000000000001</v>
      </c>
      <c r="T65" s="131" t="s">
        <v>7415</v>
      </c>
      <c r="U65" s="131" t="s">
        <v>7415</v>
      </c>
      <c r="V65" s="131">
        <v>120.233</v>
      </c>
      <c r="W65" s="131">
        <v>123.34269999999999</v>
      </c>
      <c r="X65" s="131">
        <v>2141.6</v>
      </c>
      <c r="Y65" s="131">
        <v>0.38529999999999998</v>
      </c>
      <c r="Z65" s="131">
        <v>72.902299999999997</v>
      </c>
      <c r="AA65" s="131">
        <v>184.09030000000001</v>
      </c>
      <c r="AB65" s="131" t="s">
        <v>7415</v>
      </c>
      <c r="AC65" s="131">
        <v>0.97399999999999998</v>
      </c>
      <c r="AD65" s="131" t="s">
        <v>7415</v>
      </c>
      <c r="AE65" s="131">
        <v>12.0304</v>
      </c>
      <c r="AF65" s="131">
        <v>118.2195</v>
      </c>
      <c r="AG65" s="131">
        <v>46.647100000000002</v>
      </c>
      <c r="AH65" s="131" t="s">
        <v>7415</v>
      </c>
      <c r="AI65" s="131" t="s">
        <v>7415</v>
      </c>
      <c r="AJ65" s="131">
        <v>234.52</v>
      </c>
      <c r="AK65" s="131" t="s">
        <v>7415</v>
      </c>
      <c r="AL65" s="131">
        <v>9.1266999999999996</v>
      </c>
      <c r="AM65" s="131" t="s">
        <v>7415</v>
      </c>
      <c r="AN65" s="131">
        <v>174.9529</v>
      </c>
      <c r="AO65" s="131">
        <v>135.7723</v>
      </c>
      <c r="AP65" s="131" t="s">
        <v>7415</v>
      </c>
      <c r="AQ65" s="131">
        <v>0.18229999999999999</v>
      </c>
      <c r="AR65" s="131">
        <v>1222.9770000000001</v>
      </c>
      <c r="AS65" s="131">
        <v>16.869399999999999</v>
      </c>
      <c r="AT65" s="131">
        <v>14.332599999999999</v>
      </c>
      <c r="AU65" s="131">
        <v>28.337199999999999</v>
      </c>
      <c r="AV65" s="131">
        <v>413.97179999999997</v>
      </c>
      <c r="AW65" s="131" t="s">
        <v>7415</v>
      </c>
      <c r="AX65" s="131" t="s">
        <v>7415</v>
      </c>
      <c r="AY65" s="131" t="s">
        <v>7415</v>
      </c>
      <c r="AZ65" s="131">
        <v>60.103200000000001</v>
      </c>
      <c r="BA65" s="131">
        <v>1.6285000000000001</v>
      </c>
      <c r="BB65" s="131" t="s">
        <v>7415</v>
      </c>
      <c r="BC65" s="131" t="s">
        <v>7415</v>
      </c>
      <c r="BD65" s="131" t="s">
        <v>7415</v>
      </c>
      <c r="BE65" s="131">
        <v>9.0899999999999995E-2</v>
      </c>
      <c r="BF65" s="131">
        <v>0.18060000000000001</v>
      </c>
      <c r="BG65" s="131">
        <v>1617.519</v>
      </c>
      <c r="BH65" s="131" t="s">
        <v>7415</v>
      </c>
      <c r="BI65" s="131">
        <v>298.34800000000001</v>
      </c>
      <c r="BJ65" s="131">
        <v>16.619599999999998</v>
      </c>
      <c r="BK65" s="131" t="s">
        <v>7415</v>
      </c>
      <c r="BL65" s="131">
        <v>67.549300000000002</v>
      </c>
      <c r="BM65" s="131">
        <v>35.794899999999998</v>
      </c>
      <c r="BN65" s="131">
        <v>180.607</v>
      </c>
      <c r="BO65" s="131">
        <v>5.8053999999999997</v>
      </c>
      <c r="BP65" s="131" t="s">
        <v>7415</v>
      </c>
      <c r="BQ65" s="131">
        <v>7.8146000000000004</v>
      </c>
      <c r="BR65" s="131" t="s">
        <v>7415</v>
      </c>
      <c r="BS65" s="131">
        <v>526.1</v>
      </c>
      <c r="BT65" s="131" t="s">
        <v>7415</v>
      </c>
      <c r="BU65" s="131">
        <v>30.032699999999998</v>
      </c>
      <c r="BV65" s="131" t="s">
        <v>7415</v>
      </c>
      <c r="BW65" s="131" t="s">
        <v>7415</v>
      </c>
      <c r="BX65" s="131">
        <v>103.1134</v>
      </c>
      <c r="BY65" s="131" t="s">
        <v>7415</v>
      </c>
      <c r="BZ65" s="131">
        <v>11.250999999999999</v>
      </c>
      <c r="CA65" s="131">
        <v>1684.9970000000001</v>
      </c>
      <c r="CB65" s="131">
        <v>18.8901</v>
      </c>
      <c r="CC65" s="131">
        <v>4.8049999999999997</v>
      </c>
      <c r="CD65" s="131">
        <v>9.8940999999999999</v>
      </c>
      <c r="CE65" s="131">
        <v>1.6678999999999999</v>
      </c>
      <c r="CF65" s="131" t="s">
        <v>7415</v>
      </c>
      <c r="CG65" s="131" t="s">
        <v>7415</v>
      </c>
      <c r="CH65" s="131">
        <v>6.2866</v>
      </c>
      <c r="CI65" s="131">
        <v>370.87450000000001</v>
      </c>
      <c r="CJ65" s="131" t="s">
        <v>7415</v>
      </c>
      <c r="CK65" s="131">
        <v>2.2200000000000001E-2</v>
      </c>
      <c r="CL65" s="131" t="s">
        <v>7415</v>
      </c>
      <c r="CM65" s="131" t="s">
        <v>7415</v>
      </c>
      <c r="CN65" s="131" t="s">
        <v>7415</v>
      </c>
      <c r="CO65" s="131">
        <v>87.460899999999995</v>
      </c>
      <c r="CP65" s="131">
        <v>202.74700000000001</v>
      </c>
      <c r="CQ65" s="131">
        <v>47.379600000000003</v>
      </c>
      <c r="CR65" s="131" t="s">
        <v>7415</v>
      </c>
      <c r="CS65" s="131">
        <v>119.947</v>
      </c>
      <c r="CT65" s="131">
        <v>6.1773999999999996</v>
      </c>
      <c r="CU65" s="131">
        <v>8.3412000000000006</v>
      </c>
      <c r="CV65" s="131" t="s">
        <v>7415</v>
      </c>
      <c r="CW65" s="131" t="s">
        <v>7415</v>
      </c>
      <c r="CX65" s="131" t="s">
        <v>7415</v>
      </c>
      <c r="CY65" s="131">
        <v>157.8603</v>
      </c>
      <c r="CZ65" s="131">
        <v>17.076799999999999</v>
      </c>
      <c r="DA65" s="131">
        <v>11.882</v>
      </c>
      <c r="DB65" s="131" t="s">
        <v>7415</v>
      </c>
      <c r="DC65" s="131">
        <v>35.885599999999997</v>
      </c>
      <c r="DD65" s="131">
        <v>12.511799999999999</v>
      </c>
      <c r="DE65" s="131">
        <v>13.7958</v>
      </c>
      <c r="DF65" s="131" t="s">
        <v>7415</v>
      </c>
      <c r="DG65" s="131">
        <v>42.569200000000002</v>
      </c>
      <c r="DH65" s="131">
        <v>0.16539999999999999</v>
      </c>
      <c r="DI65" s="131" t="s">
        <v>7415</v>
      </c>
      <c r="DJ65" s="131" t="s">
        <v>7415</v>
      </c>
      <c r="DK65" s="131">
        <v>8.3228000000000009</v>
      </c>
      <c r="DL65" s="131">
        <v>11.5555</v>
      </c>
      <c r="DM65" s="131">
        <v>6.3270999999999997</v>
      </c>
      <c r="DN65" s="131">
        <v>3581.0396000000001</v>
      </c>
      <c r="DO65" s="131">
        <v>7.1474000000000002</v>
      </c>
      <c r="DP65" s="131">
        <v>12.355700000000001</v>
      </c>
      <c r="DQ65" s="131">
        <v>12.139900000000001</v>
      </c>
      <c r="DR65" s="131" t="s">
        <v>7415</v>
      </c>
      <c r="DS65" s="131">
        <v>14.2021</v>
      </c>
      <c r="DT65" s="131">
        <v>320.1567</v>
      </c>
      <c r="DU65" s="131">
        <v>32.707700000000003</v>
      </c>
      <c r="DV65" s="131" t="s">
        <v>7415</v>
      </c>
      <c r="DW65" s="131" t="s">
        <v>7415</v>
      </c>
      <c r="DX65" s="131">
        <v>38.848799999999997</v>
      </c>
      <c r="DY65" s="131">
        <v>22.461300000000001</v>
      </c>
      <c r="DZ65" s="131">
        <v>9.0207999999999995</v>
      </c>
      <c r="EA65" s="131">
        <v>466.80349999999999</v>
      </c>
      <c r="EB65" s="131">
        <v>15.522399999999999</v>
      </c>
      <c r="EC65" s="131">
        <v>88.925899999999999</v>
      </c>
      <c r="ED65" s="131">
        <v>37.953200000000002</v>
      </c>
      <c r="EE65" s="131" t="s">
        <v>7415</v>
      </c>
      <c r="EF65" s="131">
        <v>34.14</v>
      </c>
      <c r="EG65" s="131">
        <v>61.476500000000001</v>
      </c>
      <c r="EH65" s="131" t="s">
        <v>7415</v>
      </c>
      <c r="EI65" s="131">
        <v>10.319000000000001</v>
      </c>
      <c r="EJ65" s="131" t="s">
        <v>7415</v>
      </c>
      <c r="EK65" s="131" t="s">
        <v>7415</v>
      </c>
      <c r="EL65" s="131">
        <v>0.38600000000000001</v>
      </c>
      <c r="EM65" s="131">
        <v>343.18900000000002</v>
      </c>
      <c r="EN65" s="131" t="s">
        <v>7415</v>
      </c>
    </row>
    <row r="66" spans="3:144">
      <c r="C66" s="98"/>
      <c r="D66" s="81"/>
      <c r="E66" s="98" t="s">
        <v>8044</v>
      </c>
      <c r="F66" s="104" t="s">
        <v>8054</v>
      </c>
      <c r="G66" s="129" t="s">
        <v>8036</v>
      </c>
      <c r="H66" s="130" t="s">
        <v>8043</v>
      </c>
      <c r="I66" s="131">
        <v>1746.0603000000001</v>
      </c>
      <c r="J66" s="131">
        <v>106.68</v>
      </c>
      <c r="K66" s="131">
        <v>3676.1</v>
      </c>
      <c r="L66" s="131">
        <v>8.7910000000000004</v>
      </c>
      <c r="M66" s="131" t="s">
        <v>7415</v>
      </c>
      <c r="N66" s="131">
        <v>1541</v>
      </c>
      <c r="O66" s="131">
        <v>5937</v>
      </c>
      <c r="P66" s="131">
        <v>7.0179999999999998</v>
      </c>
      <c r="Q66" s="131">
        <v>4.8929999999999998</v>
      </c>
      <c r="R66" s="131">
        <v>707</v>
      </c>
      <c r="S66" s="131">
        <v>2.278</v>
      </c>
      <c r="T66" s="131">
        <v>4.6124999999999998</v>
      </c>
      <c r="U66" s="131" t="s">
        <v>7415</v>
      </c>
      <c r="V66" s="131">
        <v>122.58799999999999</v>
      </c>
      <c r="W66" s="131">
        <v>96.653300000000002</v>
      </c>
      <c r="X66" s="131">
        <v>1754.9</v>
      </c>
      <c r="Y66" s="131">
        <v>0.23250000000000001</v>
      </c>
      <c r="Z66" s="131">
        <v>75.602599999999995</v>
      </c>
      <c r="AA66" s="131">
        <v>142.78540000000001</v>
      </c>
      <c r="AB66" s="131">
        <v>23.167400000000001</v>
      </c>
      <c r="AC66" s="131">
        <v>0.57899999999999996</v>
      </c>
      <c r="AD66" s="131">
        <v>14.7597</v>
      </c>
      <c r="AE66" s="131">
        <v>11.9267</v>
      </c>
      <c r="AF66" s="131">
        <v>131.74799999999999</v>
      </c>
      <c r="AG66" s="131">
        <v>38.510599999999997</v>
      </c>
      <c r="AH66" s="131" t="s">
        <v>7415</v>
      </c>
      <c r="AI66" s="131" t="s">
        <v>7415</v>
      </c>
      <c r="AJ66" s="131">
        <v>239.71299999999999</v>
      </c>
      <c r="AK66" s="131" t="s">
        <v>7415</v>
      </c>
      <c r="AL66" s="131">
        <v>8.2901000000000007</v>
      </c>
      <c r="AM66" s="131" t="s">
        <v>7415</v>
      </c>
      <c r="AN66" s="131">
        <v>119.55970000000001</v>
      </c>
      <c r="AO66" s="131">
        <v>106.3044</v>
      </c>
      <c r="AP66" s="131">
        <v>41.856499999999997</v>
      </c>
      <c r="AQ66" s="131">
        <v>0</v>
      </c>
      <c r="AR66" s="131">
        <v>1209.684</v>
      </c>
      <c r="AS66" s="131">
        <v>21.372199999999999</v>
      </c>
      <c r="AT66" s="131">
        <v>13.0906</v>
      </c>
      <c r="AU66" s="131">
        <v>26.4636</v>
      </c>
      <c r="AV66" s="131">
        <v>357.4538</v>
      </c>
      <c r="AW66" s="131" t="s">
        <v>7415</v>
      </c>
      <c r="AX66" s="131" t="s">
        <v>7415</v>
      </c>
      <c r="AY66" s="131" t="s">
        <v>7415</v>
      </c>
      <c r="AZ66" s="131">
        <v>41.072099999999999</v>
      </c>
      <c r="BA66" s="131">
        <v>1.5357000000000001</v>
      </c>
      <c r="BB66" s="131" t="s">
        <v>7415</v>
      </c>
      <c r="BC66" s="131" t="s">
        <v>7415</v>
      </c>
      <c r="BD66" s="131" t="s">
        <v>7415</v>
      </c>
      <c r="BE66" s="131">
        <v>4.6199999999999998E-2</v>
      </c>
      <c r="BF66" s="131" t="s">
        <v>7415</v>
      </c>
      <c r="BG66" s="131">
        <v>1685.0719999999999</v>
      </c>
      <c r="BH66" s="131" t="s">
        <v>7415</v>
      </c>
      <c r="BI66" s="131">
        <v>315.495</v>
      </c>
      <c r="BJ66" s="131">
        <v>15.131399999999999</v>
      </c>
      <c r="BK66" s="131" t="s">
        <v>7415</v>
      </c>
      <c r="BL66" s="131">
        <v>48.505099999999999</v>
      </c>
      <c r="BM66" s="131">
        <v>29.451000000000001</v>
      </c>
      <c r="BN66" s="131">
        <v>196.96100000000001</v>
      </c>
      <c r="BO66" s="131">
        <v>2.2406999999999999</v>
      </c>
      <c r="BP66" s="131" t="s">
        <v>7415</v>
      </c>
      <c r="BQ66" s="131" t="s">
        <v>7415</v>
      </c>
      <c r="BR66" s="131" t="s">
        <v>7415</v>
      </c>
      <c r="BS66" s="131">
        <v>510.90600000000001</v>
      </c>
      <c r="BT66" s="131" t="s">
        <v>7415</v>
      </c>
      <c r="BU66" s="131">
        <v>144.64670000000001</v>
      </c>
      <c r="BV66" s="131" t="s">
        <v>7415</v>
      </c>
      <c r="BW66" s="131" t="s">
        <v>7415</v>
      </c>
      <c r="BX66" s="131">
        <v>87.278199999999998</v>
      </c>
      <c r="BY66" s="131" t="s">
        <v>7415</v>
      </c>
      <c r="BZ66" s="131">
        <v>9.1</v>
      </c>
      <c r="CA66" s="131">
        <v>1787.0509999999999</v>
      </c>
      <c r="CB66" s="131">
        <v>17.155000000000001</v>
      </c>
      <c r="CC66" s="131">
        <v>2.5547</v>
      </c>
      <c r="CD66" s="131">
        <v>6.1382000000000003</v>
      </c>
      <c r="CE66" s="131">
        <v>1.849</v>
      </c>
      <c r="CF66" s="131" t="s">
        <v>7415</v>
      </c>
      <c r="CG66" s="131" t="s">
        <v>7415</v>
      </c>
      <c r="CH66" s="131">
        <v>5.4858000000000002</v>
      </c>
      <c r="CI66" s="131">
        <v>296.09210000000002</v>
      </c>
      <c r="CJ66" s="131" t="s">
        <v>7415</v>
      </c>
      <c r="CK66" s="131">
        <v>2.2200000000000001E-2</v>
      </c>
      <c r="CL66" s="131" t="s">
        <v>7415</v>
      </c>
      <c r="CM66" s="131" t="s">
        <v>7415</v>
      </c>
      <c r="CN66" s="131" t="s">
        <v>7415</v>
      </c>
      <c r="CO66" s="131">
        <v>81.537899999999993</v>
      </c>
      <c r="CP66" s="131">
        <v>175.59020000000001</v>
      </c>
      <c r="CQ66" s="131">
        <v>41.693199999999997</v>
      </c>
      <c r="CR66" s="131" t="s">
        <v>7415</v>
      </c>
      <c r="CS66" s="131">
        <v>97.808999999999997</v>
      </c>
      <c r="CT66" s="131">
        <v>5.3475999999999999</v>
      </c>
      <c r="CU66" s="131">
        <v>8.4624000000000006</v>
      </c>
      <c r="CV66" s="131" t="s">
        <v>7415</v>
      </c>
      <c r="CW66" s="131" t="s">
        <v>7415</v>
      </c>
      <c r="CX66" s="131" t="s">
        <v>7415</v>
      </c>
      <c r="CY66" s="131">
        <v>150.00980000000001</v>
      </c>
      <c r="CZ66" s="131">
        <v>12.9277</v>
      </c>
      <c r="DA66" s="131">
        <v>10.9041</v>
      </c>
      <c r="DB66" s="131" t="s">
        <v>7415</v>
      </c>
      <c r="DC66" s="131">
        <v>28.2745</v>
      </c>
      <c r="DD66" s="131">
        <v>14.6343</v>
      </c>
      <c r="DE66" s="131">
        <v>9.9783000000000008</v>
      </c>
      <c r="DF66" s="131" t="s">
        <v>7415</v>
      </c>
      <c r="DG66" s="131">
        <v>17.3063</v>
      </c>
      <c r="DH66" s="131">
        <v>0.1174</v>
      </c>
      <c r="DI66" s="131" t="s">
        <v>7415</v>
      </c>
      <c r="DJ66" s="131" t="s">
        <v>7415</v>
      </c>
      <c r="DK66" s="131">
        <v>7.7092999999999998</v>
      </c>
      <c r="DL66" s="131">
        <v>5.2477999999999998</v>
      </c>
      <c r="DM66" s="131">
        <v>5.8402000000000003</v>
      </c>
      <c r="DN66" s="131">
        <v>2674.1248000000001</v>
      </c>
      <c r="DO66" s="131">
        <v>1.5624</v>
      </c>
      <c r="DP66" s="131">
        <v>6.5667</v>
      </c>
      <c r="DQ66" s="131">
        <v>10.3003</v>
      </c>
      <c r="DR66" s="131" t="s">
        <v>7415</v>
      </c>
      <c r="DS66" s="131">
        <v>13.555999999999999</v>
      </c>
      <c r="DT66" s="131">
        <v>277.97680000000003</v>
      </c>
      <c r="DU66" s="131">
        <v>16.377800000000001</v>
      </c>
      <c r="DV66" s="131" t="s">
        <v>7415</v>
      </c>
      <c r="DW66" s="131" t="s">
        <v>7415</v>
      </c>
      <c r="DX66" s="131">
        <v>31.994599999999998</v>
      </c>
      <c r="DY66" s="131">
        <v>19.116700000000002</v>
      </c>
      <c r="DZ66" s="131">
        <v>6.4568000000000003</v>
      </c>
      <c r="EA66" s="131">
        <v>401.3365</v>
      </c>
      <c r="EB66" s="131">
        <v>14.894299999999999</v>
      </c>
      <c r="EC66" s="131">
        <v>93.813599999999994</v>
      </c>
      <c r="ED66" s="131">
        <v>27.735399999999998</v>
      </c>
      <c r="EE66" s="131" t="s">
        <v>7415</v>
      </c>
      <c r="EF66" s="131">
        <v>44.521500000000003</v>
      </c>
      <c r="EG66" s="131">
        <v>112.0771</v>
      </c>
      <c r="EH66" s="131" t="s">
        <v>7415</v>
      </c>
      <c r="EI66" s="131">
        <v>9.8536999999999999</v>
      </c>
      <c r="EJ66" s="131" t="s">
        <v>7415</v>
      </c>
      <c r="EK66" s="131" t="s">
        <v>7415</v>
      </c>
      <c r="EL66" s="131">
        <v>0.40799999999999997</v>
      </c>
      <c r="EM66" s="131">
        <v>295.5231</v>
      </c>
      <c r="EN66" s="131" t="s">
        <v>7415</v>
      </c>
    </row>
    <row r="67" spans="3:144">
      <c r="C67" s="98"/>
      <c r="D67" s="81"/>
      <c r="E67" s="98" t="s">
        <v>7639</v>
      </c>
      <c r="F67" s="104" t="s">
        <v>8054</v>
      </c>
      <c r="G67" s="129" t="s">
        <v>8036</v>
      </c>
      <c r="H67" s="130" t="s">
        <v>8043</v>
      </c>
      <c r="I67" s="131">
        <v>1711.5879</v>
      </c>
      <c r="J67" s="131">
        <v>96.962999999999994</v>
      </c>
      <c r="K67" s="131">
        <v>3569.6</v>
      </c>
      <c r="L67" s="131">
        <v>13.52</v>
      </c>
      <c r="M67" s="131" t="s">
        <v>7415</v>
      </c>
      <c r="N67" s="131">
        <v>1781</v>
      </c>
      <c r="O67" s="131">
        <v>12533</v>
      </c>
      <c r="P67" s="131">
        <v>6.9059999999999997</v>
      </c>
      <c r="Q67" s="131">
        <v>2.7746</v>
      </c>
      <c r="R67" s="131">
        <v>713</v>
      </c>
      <c r="S67" s="131">
        <v>5.6117999999999997</v>
      </c>
      <c r="T67" s="131" t="s">
        <v>7415</v>
      </c>
      <c r="U67" s="131" t="s">
        <v>7415</v>
      </c>
      <c r="V67" s="131">
        <v>125.33199999999999</v>
      </c>
      <c r="W67" s="131">
        <v>73.522900000000007</v>
      </c>
      <c r="X67" s="131">
        <v>1730.4</v>
      </c>
      <c r="Y67" s="131">
        <v>7.4700000000000003E-2</v>
      </c>
      <c r="Z67" s="131">
        <v>65.512699999999995</v>
      </c>
      <c r="AA67" s="131">
        <v>115.03530000000001</v>
      </c>
      <c r="AB67" s="131" t="s">
        <v>7415</v>
      </c>
      <c r="AC67" s="131">
        <v>0.26300000000000001</v>
      </c>
      <c r="AD67" s="131" t="s">
        <v>7415</v>
      </c>
      <c r="AE67" s="131">
        <v>10.9992</v>
      </c>
      <c r="AF67" s="131">
        <v>123.9242</v>
      </c>
      <c r="AG67" s="131">
        <v>45.197699999999998</v>
      </c>
      <c r="AH67" s="131" t="s">
        <v>7415</v>
      </c>
      <c r="AI67" s="131" t="s">
        <v>7415</v>
      </c>
      <c r="AJ67" s="131">
        <v>251.584</v>
      </c>
      <c r="AK67" s="131" t="s">
        <v>7415</v>
      </c>
      <c r="AL67" s="131" t="s">
        <v>7415</v>
      </c>
      <c r="AM67" s="131" t="s">
        <v>7415</v>
      </c>
      <c r="AN67" s="131">
        <v>52.360199999999999</v>
      </c>
      <c r="AO67" s="131">
        <v>95.963700000000003</v>
      </c>
      <c r="AP67" s="131" t="s">
        <v>7415</v>
      </c>
      <c r="AQ67" s="131">
        <v>0.22900000000000001</v>
      </c>
      <c r="AR67" s="131">
        <v>1186.5550000000001</v>
      </c>
      <c r="AS67" s="131">
        <v>14.1472</v>
      </c>
      <c r="AT67" s="131">
        <v>12.419</v>
      </c>
      <c r="AU67" s="131">
        <v>25.330200000000001</v>
      </c>
      <c r="AV67" s="131">
        <v>347.65989999999999</v>
      </c>
      <c r="AW67" s="131" t="s">
        <v>7415</v>
      </c>
      <c r="AX67" s="131" t="s">
        <v>7415</v>
      </c>
      <c r="AY67" s="131" t="s">
        <v>7415</v>
      </c>
      <c r="AZ67" s="131">
        <v>30.724499999999999</v>
      </c>
      <c r="BA67" s="131" t="s">
        <v>7415</v>
      </c>
      <c r="BB67" s="131" t="s">
        <v>7415</v>
      </c>
      <c r="BC67" s="131" t="s">
        <v>7415</v>
      </c>
      <c r="BD67" s="131" t="s">
        <v>7415</v>
      </c>
      <c r="BE67" s="131">
        <v>2.9700000000000001E-2</v>
      </c>
      <c r="BF67" s="131">
        <v>0.24440000000000001</v>
      </c>
      <c r="BG67" s="131">
        <v>1665.2439999999999</v>
      </c>
      <c r="BH67" s="131" t="s">
        <v>7415</v>
      </c>
      <c r="BI67" s="131">
        <v>343.93599999999998</v>
      </c>
      <c r="BJ67" s="131">
        <v>14.3782</v>
      </c>
      <c r="BK67" s="131" t="s">
        <v>7415</v>
      </c>
      <c r="BL67" s="131">
        <v>62.0702</v>
      </c>
      <c r="BM67" s="131" t="s">
        <v>7415</v>
      </c>
      <c r="BN67" s="131">
        <v>205.12899999999999</v>
      </c>
      <c r="BO67" s="131">
        <v>1.6288</v>
      </c>
      <c r="BP67" s="131" t="s">
        <v>7415</v>
      </c>
      <c r="BQ67" s="131">
        <v>8.5556999999999999</v>
      </c>
      <c r="BR67" s="131" t="s">
        <v>7415</v>
      </c>
      <c r="BS67" s="131">
        <v>548.01099999999997</v>
      </c>
      <c r="BT67" s="131" t="s">
        <v>7415</v>
      </c>
      <c r="BU67" s="131">
        <v>123.8013</v>
      </c>
      <c r="BV67" s="131" t="s">
        <v>7415</v>
      </c>
      <c r="BW67" s="131" t="s">
        <v>7415</v>
      </c>
      <c r="BX67" s="131">
        <v>86.467399999999998</v>
      </c>
      <c r="BY67" s="131" t="s">
        <v>7415</v>
      </c>
      <c r="BZ67" s="131" t="s">
        <v>7415</v>
      </c>
      <c r="CA67" s="131">
        <v>1907.508</v>
      </c>
      <c r="CB67" s="131">
        <v>16.425000000000001</v>
      </c>
      <c r="CC67" s="131">
        <v>2.5547</v>
      </c>
      <c r="CD67" s="131" t="s">
        <v>7415</v>
      </c>
      <c r="CE67" s="131">
        <v>4.1467000000000001</v>
      </c>
      <c r="CF67" s="131" t="s">
        <v>7415</v>
      </c>
      <c r="CG67" s="131" t="s">
        <v>7415</v>
      </c>
      <c r="CH67" s="131">
        <v>3.7010000000000001</v>
      </c>
      <c r="CI67" s="131">
        <v>205.9639</v>
      </c>
      <c r="CJ67" s="131" t="s">
        <v>7415</v>
      </c>
      <c r="CK67" s="131">
        <v>0.1464</v>
      </c>
      <c r="CL67" s="131" t="s">
        <v>7415</v>
      </c>
      <c r="CM67" s="131" t="s">
        <v>7415</v>
      </c>
      <c r="CN67" s="131" t="s">
        <v>7415</v>
      </c>
      <c r="CO67" s="131">
        <v>59.428100000000001</v>
      </c>
      <c r="CP67" s="131">
        <v>188.46109999999999</v>
      </c>
      <c r="CQ67" s="131" t="s">
        <v>7415</v>
      </c>
      <c r="CR67" s="131" t="s">
        <v>7415</v>
      </c>
      <c r="CS67" s="131">
        <v>93.617000000000004</v>
      </c>
      <c r="CT67" s="131">
        <v>3.7147999999999999</v>
      </c>
      <c r="CU67" s="131">
        <v>8.3874999999999993</v>
      </c>
      <c r="CV67" s="131" t="s">
        <v>7415</v>
      </c>
      <c r="CW67" s="131" t="s">
        <v>7415</v>
      </c>
      <c r="CX67" s="131" t="s">
        <v>7415</v>
      </c>
      <c r="CY67" s="131">
        <v>131.779</v>
      </c>
      <c r="CZ67" s="131">
        <v>9.7989999999999995</v>
      </c>
      <c r="DA67" s="131" t="s">
        <v>7415</v>
      </c>
      <c r="DB67" s="131" t="s">
        <v>7415</v>
      </c>
      <c r="DC67" s="131">
        <v>19.4253</v>
      </c>
      <c r="DD67" s="131">
        <v>8.0891000000000002</v>
      </c>
      <c r="DE67" s="131" t="s">
        <v>7415</v>
      </c>
      <c r="DF67" s="131" t="s">
        <v>7415</v>
      </c>
      <c r="DG67" s="131">
        <v>10.448499999999999</v>
      </c>
      <c r="DH67" s="131">
        <v>0.1108</v>
      </c>
      <c r="DI67" s="131" t="s">
        <v>7415</v>
      </c>
      <c r="DJ67" s="131" t="s">
        <v>7415</v>
      </c>
      <c r="DK67" s="131">
        <v>7.4598000000000004</v>
      </c>
      <c r="DL67" s="131" t="s">
        <v>7415</v>
      </c>
      <c r="DM67" s="131">
        <v>4.8041</v>
      </c>
      <c r="DN67" s="131">
        <v>3084.8566000000001</v>
      </c>
      <c r="DO67" s="131">
        <v>7.3179999999999996</v>
      </c>
      <c r="DP67" s="131">
        <v>6.7020999999999997</v>
      </c>
      <c r="DQ67" s="131">
        <v>5.6425999999999998</v>
      </c>
      <c r="DR67" s="131" t="s">
        <v>7415</v>
      </c>
      <c r="DS67" s="131">
        <v>10.1435</v>
      </c>
      <c r="DT67" s="131">
        <v>255.9607</v>
      </c>
      <c r="DU67" s="131">
        <v>23.748699999999999</v>
      </c>
      <c r="DV67" s="131" t="s">
        <v>7415</v>
      </c>
      <c r="DW67" s="131" t="s">
        <v>7415</v>
      </c>
      <c r="DX67" s="131">
        <v>27.299099999999999</v>
      </c>
      <c r="DY67" s="131">
        <v>11.7386</v>
      </c>
      <c r="DZ67" s="131">
        <v>4.2275999999999998</v>
      </c>
      <c r="EA67" s="131">
        <v>376.57749999999999</v>
      </c>
      <c r="EB67" s="131">
        <v>13.699400000000001</v>
      </c>
      <c r="EC67" s="131">
        <v>130.3844</v>
      </c>
      <c r="ED67" s="131">
        <v>25.609500000000001</v>
      </c>
      <c r="EE67" s="131">
        <v>73.891000000000005</v>
      </c>
      <c r="EF67" s="131">
        <v>36.961300000000001</v>
      </c>
      <c r="EG67" s="131">
        <v>55.081499999999998</v>
      </c>
      <c r="EH67" s="131" t="s">
        <v>7415</v>
      </c>
      <c r="EI67" s="131">
        <v>10.583</v>
      </c>
      <c r="EJ67" s="131" t="s">
        <v>7415</v>
      </c>
      <c r="EK67" s="131" t="s">
        <v>7415</v>
      </c>
      <c r="EL67" s="131">
        <v>0.1114</v>
      </c>
      <c r="EM67" s="131">
        <v>262.6653</v>
      </c>
      <c r="EN67" s="131" t="s">
        <v>7415</v>
      </c>
    </row>
    <row r="68" spans="3:144">
      <c r="C68" s="98"/>
      <c r="D68" s="81"/>
      <c r="E68" s="98" t="s">
        <v>8045</v>
      </c>
      <c r="F68" s="104" t="s">
        <v>8054</v>
      </c>
      <c r="G68" s="129" t="s">
        <v>8036</v>
      </c>
      <c r="H68" s="130" t="s">
        <v>8043</v>
      </c>
      <c r="I68" s="131">
        <v>1711.5879</v>
      </c>
      <c r="J68" s="131">
        <v>96.962999999999994</v>
      </c>
      <c r="K68" s="131">
        <v>3569.6</v>
      </c>
      <c r="L68" s="131">
        <v>13.52</v>
      </c>
      <c r="M68" s="131" t="s">
        <v>7415</v>
      </c>
      <c r="N68" s="131">
        <v>1781</v>
      </c>
      <c r="O68" s="131">
        <v>12533</v>
      </c>
      <c r="P68" s="131">
        <v>6.9059999999999997</v>
      </c>
      <c r="Q68" s="131">
        <v>2.7746</v>
      </c>
      <c r="R68" s="131">
        <v>713</v>
      </c>
      <c r="S68" s="131">
        <v>5.6117999999999997</v>
      </c>
      <c r="T68" s="131" t="s">
        <v>7415</v>
      </c>
      <c r="U68" s="131" t="s">
        <v>7415</v>
      </c>
      <c r="V68" s="131">
        <v>125.33199999999999</v>
      </c>
      <c r="W68" s="131">
        <v>73.522900000000007</v>
      </c>
      <c r="X68" s="131">
        <v>1730.4</v>
      </c>
      <c r="Y68" s="131">
        <v>7.4700000000000003E-2</v>
      </c>
      <c r="Z68" s="131">
        <v>65.512699999999995</v>
      </c>
      <c r="AA68" s="131">
        <v>115.03530000000001</v>
      </c>
      <c r="AB68" s="131" t="s">
        <v>7415</v>
      </c>
      <c r="AC68" s="131">
        <v>0.26300000000000001</v>
      </c>
      <c r="AD68" s="131" t="s">
        <v>7415</v>
      </c>
      <c r="AE68" s="131">
        <v>10.9992</v>
      </c>
      <c r="AF68" s="131">
        <v>123.9242</v>
      </c>
      <c r="AG68" s="131">
        <v>45.197699999999998</v>
      </c>
      <c r="AH68" s="131" t="s">
        <v>7415</v>
      </c>
      <c r="AI68" s="131" t="s">
        <v>7415</v>
      </c>
      <c r="AJ68" s="131">
        <v>251.584</v>
      </c>
      <c r="AK68" s="131" t="s">
        <v>7415</v>
      </c>
      <c r="AL68" s="131" t="s">
        <v>7415</v>
      </c>
      <c r="AM68" s="131" t="s">
        <v>7415</v>
      </c>
      <c r="AN68" s="131">
        <v>52.360199999999999</v>
      </c>
      <c r="AO68" s="131">
        <v>95.963700000000003</v>
      </c>
      <c r="AP68" s="131" t="s">
        <v>7415</v>
      </c>
      <c r="AQ68" s="131">
        <v>0.22900000000000001</v>
      </c>
      <c r="AR68" s="131">
        <v>1186.5550000000001</v>
      </c>
      <c r="AS68" s="131">
        <v>14.1472</v>
      </c>
      <c r="AT68" s="131">
        <v>12.419</v>
      </c>
      <c r="AU68" s="131">
        <v>25.330200000000001</v>
      </c>
      <c r="AV68" s="131">
        <v>347.65989999999999</v>
      </c>
      <c r="AW68" s="131" t="s">
        <v>7415</v>
      </c>
      <c r="AX68" s="131" t="s">
        <v>7415</v>
      </c>
      <c r="AY68" s="131" t="s">
        <v>7415</v>
      </c>
      <c r="AZ68" s="131">
        <v>30.724499999999999</v>
      </c>
      <c r="BA68" s="131" t="s">
        <v>7415</v>
      </c>
      <c r="BB68" s="131" t="s">
        <v>7415</v>
      </c>
      <c r="BC68" s="131" t="s">
        <v>7415</v>
      </c>
      <c r="BD68" s="131" t="s">
        <v>7415</v>
      </c>
      <c r="BE68" s="131">
        <v>2.9700000000000001E-2</v>
      </c>
      <c r="BF68" s="131">
        <v>0.24440000000000001</v>
      </c>
      <c r="BG68" s="131">
        <v>1665.2439999999999</v>
      </c>
      <c r="BH68" s="131" t="s">
        <v>7415</v>
      </c>
      <c r="BI68" s="131">
        <v>343.93599999999998</v>
      </c>
      <c r="BJ68" s="131">
        <v>14.3782</v>
      </c>
      <c r="BK68" s="131" t="s">
        <v>7415</v>
      </c>
      <c r="BL68" s="131">
        <v>62.0702</v>
      </c>
      <c r="BM68" s="131" t="s">
        <v>7415</v>
      </c>
      <c r="BN68" s="131">
        <v>205.12899999999999</v>
      </c>
      <c r="BO68" s="131">
        <v>1.6288</v>
      </c>
      <c r="BP68" s="131" t="s">
        <v>7415</v>
      </c>
      <c r="BQ68" s="131">
        <v>8.5556999999999999</v>
      </c>
      <c r="BR68" s="131" t="s">
        <v>7415</v>
      </c>
      <c r="BS68" s="131">
        <v>548.01099999999997</v>
      </c>
      <c r="BT68" s="131" t="s">
        <v>7415</v>
      </c>
      <c r="BU68" s="131">
        <v>123.8013</v>
      </c>
      <c r="BV68" s="131" t="s">
        <v>7415</v>
      </c>
      <c r="BW68" s="131" t="s">
        <v>7415</v>
      </c>
      <c r="BX68" s="131">
        <v>86.467399999999998</v>
      </c>
      <c r="BY68" s="131" t="s">
        <v>7415</v>
      </c>
      <c r="BZ68" s="131" t="s">
        <v>7415</v>
      </c>
      <c r="CA68" s="131">
        <v>1907.508</v>
      </c>
      <c r="CB68" s="131">
        <v>16.425000000000001</v>
      </c>
      <c r="CC68" s="131">
        <v>2.5547</v>
      </c>
      <c r="CD68" s="131" t="s">
        <v>7415</v>
      </c>
      <c r="CE68" s="131">
        <v>4.1467000000000001</v>
      </c>
      <c r="CF68" s="131" t="s">
        <v>7415</v>
      </c>
      <c r="CG68" s="131" t="s">
        <v>7415</v>
      </c>
      <c r="CH68" s="131">
        <v>3.7010000000000001</v>
      </c>
      <c r="CI68" s="131">
        <v>205.9639</v>
      </c>
      <c r="CJ68" s="131" t="s">
        <v>7415</v>
      </c>
      <c r="CK68" s="131" t="s">
        <v>7415</v>
      </c>
      <c r="CL68" s="131" t="s">
        <v>7415</v>
      </c>
      <c r="CM68" s="131" t="s">
        <v>7415</v>
      </c>
      <c r="CN68" s="131" t="s">
        <v>7415</v>
      </c>
      <c r="CO68" s="131">
        <v>59.428100000000001</v>
      </c>
      <c r="CP68" s="131">
        <v>188.46109999999999</v>
      </c>
      <c r="CQ68" s="131" t="s">
        <v>7415</v>
      </c>
      <c r="CR68" s="131" t="s">
        <v>7415</v>
      </c>
      <c r="CS68" s="131">
        <v>93.617000000000004</v>
      </c>
      <c r="CT68" s="131">
        <v>3.7147999999999999</v>
      </c>
      <c r="CU68" s="131">
        <v>8.3874999999999993</v>
      </c>
      <c r="CV68" s="131" t="s">
        <v>7415</v>
      </c>
      <c r="CW68" s="131" t="s">
        <v>7415</v>
      </c>
      <c r="CX68" s="131" t="s">
        <v>7415</v>
      </c>
      <c r="CY68" s="131">
        <v>131.779</v>
      </c>
      <c r="CZ68" s="131">
        <v>9.7989999999999995</v>
      </c>
      <c r="DA68" s="131" t="s">
        <v>7415</v>
      </c>
      <c r="DB68" s="131" t="s">
        <v>7415</v>
      </c>
      <c r="DC68" s="131">
        <v>19.4253</v>
      </c>
      <c r="DD68" s="131">
        <v>8.0891000000000002</v>
      </c>
      <c r="DE68" s="131" t="s">
        <v>7415</v>
      </c>
      <c r="DF68" s="131" t="s">
        <v>7415</v>
      </c>
      <c r="DG68" s="131">
        <v>10.448499999999999</v>
      </c>
      <c r="DH68" s="131">
        <v>0.1108</v>
      </c>
      <c r="DI68" s="131" t="s">
        <v>7415</v>
      </c>
      <c r="DJ68" s="131" t="s">
        <v>7415</v>
      </c>
      <c r="DK68" s="131">
        <v>7.4598000000000004</v>
      </c>
      <c r="DL68" s="131" t="s">
        <v>7415</v>
      </c>
      <c r="DM68" s="131">
        <v>4.8041</v>
      </c>
      <c r="DN68" s="131">
        <v>3084.8566000000001</v>
      </c>
      <c r="DO68" s="131">
        <v>7.3179999999999996</v>
      </c>
      <c r="DP68" s="131">
        <v>6.7020999999999997</v>
      </c>
      <c r="DQ68" s="131">
        <v>5.6425999999999998</v>
      </c>
      <c r="DR68" s="131" t="s">
        <v>7415</v>
      </c>
      <c r="DS68" s="131">
        <v>10.1435</v>
      </c>
      <c r="DT68" s="131">
        <v>255.9607</v>
      </c>
      <c r="DU68" s="131">
        <v>23.748699999999999</v>
      </c>
      <c r="DV68" s="131" t="s">
        <v>7415</v>
      </c>
      <c r="DW68" s="131" t="s">
        <v>7415</v>
      </c>
      <c r="DX68" s="131">
        <v>27.299099999999999</v>
      </c>
      <c r="DY68" s="131">
        <v>11.7386</v>
      </c>
      <c r="DZ68" s="131">
        <v>4.2275999999999998</v>
      </c>
      <c r="EA68" s="131">
        <v>376.57749999999999</v>
      </c>
      <c r="EB68" s="131">
        <v>13.699400000000001</v>
      </c>
      <c r="EC68" s="131">
        <v>130.3844</v>
      </c>
      <c r="ED68" s="131">
        <v>25.609500000000001</v>
      </c>
      <c r="EE68" s="131">
        <v>73.891000000000005</v>
      </c>
      <c r="EF68" s="131">
        <v>36.961300000000001</v>
      </c>
      <c r="EG68" s="131">
        <v>55.081499999999998</v>
      </c>
      <c r="EH68" s="131" t="s">
        <v>7415</v>
      </c>
      <c r="EI68" s="131">
        <v>10.583</v>
      </c>
      <c r="EJ68" s="131" t="s">
        <v>7415</v>
      </c>
      <c r="EK68" s="131" t="s">
        <v>7415</v>
      </c>
      <c r="EL68" s="131">
        <v>0.1114</v>
      </c>
      <c r="EM68" s="131">
        <v>262.6653</v>
      </c>
      <c r="EN68" s="131" t="s">
        <v>7415</v>
      </c>
    </row>
    <row r="69" spans="3:144">
      <c r="C69" s="98"/>
      <c r="D69" s="81"/>
      <c r="E69" s="98" t="s">
        <v>8046</v>
      </c>
      <c r="F69" s="104" t="s">
        <v>8054</v>
      </c>
      <c r="G69" s="129" t="s">
        <v>8036</v>
      </c>
      <c r="H69" s="130" t="s">
        <v>8043</v>
      </c>
      <c r="I69" s="131" t="s">
        <v>7415</v>
      </c>
      <c r="J69" s="131" t="s">
        <v>7415</v>
      </c>
      <c r="K69" s="131" t="s">
        <v>7415</v>
      </c>
      <c r="L69" s="131" t="s">
        <v>7415</v>
      </c>
      <c r="M69" s="131" t="s">
        <v>7415</v>
      </c>
      <c r="N69" s="131">
        <v>1291</v>
      </c>
      <c r="O69" s="131">
        <v>3719</v>
      </c>
      <c r="P69" s="131" t="s">
        <v>7415</v>
      </c>
      <c r="Q69" s="131" t="s">
        <v>7415</v>
      </c>
      <c r="R69" s="131">
        <v>663</v>
      </c>
      <c r="S69" s="131" t="s">
        <v>7415</v>
      </c>
      <c r="T69" s="131" t="s">
        <v>7415</v>
      </c>
      <c r="U69" s="131" t="s">
        <v>7415</v>
      </c>
      <c r="V69" s="131" t="s">
        <v>7415</v>
      </c>
      <c r="W69" s="131" t="s">
        <v>7415</v>
      </c>
      <c r="X69" s="131" t="s">
        <v>7415</v>
      </c>
      <c r="Y69" s="131" t="s">
        <v>7415</v>
      </c>
      <c r="Z69" s="131" t="s">
        <v>7415</v>
      </c>
      <c r="AA69" s="131" t="s">
        <v>7415</v>
      </c>
      <c r="AB69" s="131" t="s">
        <v>7415</v>
      </c>
      <c r="AC69" s="131" t="s">
        <v>7415</v>
      </c>
      <c r="AD69" s="131" t="s">
        <v>7415</v>
      </c>
      <c r="AE69" s="131">
        <v>10.043100000000001</v>
      </c>
      <c r="AF69" s="131">
        <v>114.8006</v>
      </c>
      <c r="AG69" s="131" t="s">
        <v>7415</v>
      </c>
      <c r="AH69" s="131" t="s">
        <v>7415</v>
      </c>
      <c r="AI69" s="131" t="s">
        <v>7415</v>
      </c>
      <c r="AJ69" s="131" t="s">
        <v>7415</v>
      </c>
      <c r="AK69" s="131" t="s">
        <v>7415</v>
      </c>
      <c r="AL69" s="131" t="s">
        <v>7415</v>
      </c>
      <c r="AM69" s="131" t="s">
        <v>7415</v>
      </c>
      <c r="AN69" s="131" t="s">
        <v>7415</v>
      </c>
      <c r="AO69" s="131" t="s">
        <v>7415</v>
      </c>
      <c r="AP69" s="131" t="s">
        <v>7415</v>
      </c>
      <c r="AQ69" s="131" t="s">
        <v>7415</v>
      </c>
      <c r="AR69" s="131" t="s">
        <v>7415</v>
      </c>
      <c r="AS69" s="131" t="s">
        <v>7415</v>
      </c>
      <c r="AT69" s="131" t="s">
        <v>7415</v>
      </c>
      <c r="AU69" s="131" t="s">
        <v>7415</v>
      </c>
      <c r="AV69" s="131" t="s">
        <v>7415</v>
      </c>
      <c r="AW69" s="131" t="s">
        <v>7415</v>
      </c>
      <c r="AX69" s="131" t="s">
        <v>7415</v>
      </c>
      <c r="AY69" s="131" t="s">
        <v>7415</v>
      </c>
      <c r="AZ69" s="131" t="s">
        <v>7415</v>
      </c>
      <c r="BA69" s="131" t="s">
        <v>7415</v>
      </c>
      <c r="BB69" s="131" t="s">
        <v>7415</v>
      </c>
      <c r="BC69" s="131" t="s">
        <v>7415</v>
      </c>
      <c r="BD69" s="131" t="s">
        <v>7415</v>
      </c>
      <c r="BE69" s="131" t="s">
        <v>7415</v>
      </c>
      <c r="BF69" s="131" t="s">
        <v>7415</v>
      </c>
      <c r="BG69" s="131">
        <v>1617.519</v>
      </c>
      <c r="BH69" s="131" t="s">
        <v>7415</v>
      </c>
      <c r="BI69" s="131" t="s">
        <v>7415</v>
      </c>
      <c r="BJ69" s="131">
        <v>12.217599999999999</v>
      </c>
      <c r="BK69" s="131" t="s">
        <v>7415</v>
      </c>
      <c r="BL69" s="131" t="s">
        <v>7415</v>
      </c>
      <c r="BM69" s="131" t="s">
        <v>7415</v>
      </c>
      <c r="BN69" s="131">
        <v>186.22</v>
      </c>
      <c r="BO69" s="131">
        <v>9.3100000000000002E-2</v>
      </c>
      <c r="BP69" s="131" t="s">
        <v>7415</v>
      </c>
      <c r="BQ69" s="131" t="s">
        <v>7415</v>
      </c>
      <c r="BR69" s="131" t="s">
        <v>7415</v>
      </c>
      <c r="BS69" s="131" t="s">
        <v>7415</v>
      </c>
      <c r="BT69" s="131" t="s">
        <v>7415</v>
      </c>
      <c r="BU69" s="131" t="s">
        <v>7415</v>
      </c>
      <c r="BV69" s="131" t="s">
        <v>7415</v>
      </c>
      <c r="BW69" s="131" t="s">
        <v>7415</v>
      </c>
      <c r="BX69" s="131" t="s">
        <v>7415</v>
      </c>
      <c r="BY69" s="131" t="s">
        <v>7415</v>
      </c>
      <c r="BZ69" s="131" t="s">
        <v>7415</v>
      </c>
      <c r="CA69" s="131">
        <v>2152.7359999999999</v>
      </c>
      <c r="CB69" s="131" t="s">
        <v>7415</v>
      </c>
      <c r="CC69" s="131" t="s">
        <v>7415</v>
      </c>
      <c r="CD69" s="131" t="s">
        <v>7415</v>
      </c>
      <c r="CE69" s="131">
        <v>3.2522000000000002</v>
      </c>
      <c r="CF69" s="131" t="s">
        <v>7415</v>
      </c>
      <c r="CG69" s="131" t="s">
        <v>7415</v>
      </c>
      <c r="CH69" s="131" t="s">
        <v>7415</v>
      </c>
      <c r="CI69" s="131" t="s">
        <v>7415</v>
      </c>
      <c r="CJ69" s="131" t="s">
        <v>7415</v>
      </c>
      <c r="CK69" s="131" t="s">
        <v>7415</v>
      </c>
      <c r="CL69" s="131" t="s">
        <v>7415</v>
      </c>
      <c r="CM69" s="131" t="s">
        <v>7415</v>
      </c>
      <c r="CN69" s="131" t="s">
        <v>7415</v>
      </c>
      <c r="CO69" s="131" t="s">
        <v>7415</v>
      </c>
      <c r="CP69" s="131" t="s">
        <v>7415</v>
      </c>
      <c r="CQ69" s="131" t="s">
        <v>7415</v>
      </c>
      <c r="CR69" s="131" t="s">
        <v>7415</v>
      </c>
      <c r="CS69" s="131" t="s">
        <v>7415</v>
      </c>
      <c r="CT69" s="131" t="s">
        <v>7415</v>
      </c>
      <c r="CU69" s="131">
        <v>7.1669</v>
      </c>
      <c r="CV69" s="131" t="s">
        <v>7415</v>
      </c>
      <c r="CW69" s="131" t="s">
        <v>7415</v>
      </c>
      <c r="CX69" s="131" t="s">
        <v>7415</v>
      </c>
      <c r="CY69" s="131" t="s">
        <v>7415</v>
      </c>
      <c r="CZ69" s="131" t="s">
        <v>7415</v>
      </c>
      <c r="DA69" s="131" t="s">
        <v>7415</v>
      </c>
      <c r="DB69" s="131" t="s">
        <v>7415</v>
      </c>
      <c r="DC69" s="131" t="s">
        <v>7415</v>
      </c>
      <c r="DD69" s="131" t="s">
        <v>7415</v>
      </c>
      <c r="DE69" s="131" t="s">
        <v>7415</v>
      </c>
      <c r="DF69" s="131" t="s">
        <v>7415</v>
      </c>
      <c r="DG69" s="131" t="s">
        <v>7415</v>
      </c>
      <c r="DH69" s="131">
        <v>9.7999999999999997E-3</v>
      </c>
      <c r="DI69" s="131" t="s">
        <v>7415</v>
      </c>
      <c r="DJ69" s="131" t="s">
        <v>7415</v>
      </c>
      <c r="DK69" s="131">
        <v>7.4028</v>
      </c>
      <c r="DL69" s="131" t="s">
        <v>7415</v>
      </c>
      <c r="DM69" s="131" t="s">
        <v>7415</v>
      </c>
      <c r="DN69" s="131" t="s">
        <v>7415</v>
      </c>
      <c r="DO69" s="131" t="s">
        <v>7415</v>
      </c>
      <c r="DP69" s="131" t="s">
        <v>7415</v>
      </c>
      <c r="DQ69" s="131">
        <v>10.5036</v>
      </c>
      <c r="DR69" s="131" t="s">
        <v>7415</v>
      </c>
      <c r="DS69" s="131" t="s">
        <v>7415</v>
      </c>
      <c r="DT69" s="131" t="s">
        <v>7415</v>
      </c>
      <c r="DU69" s="131" t="s">
        <v>7415</v>
      </c>
      <c r="DV69" s="131" t="s">
        <v>7415</v>
      </c>
      <c r="DW69" s="131" t="s">
        <v>7415</v>
      </c>
      <c r="DX69" s="131" t="s">
        <v>7415</v>
      </c>
      <c r="DY69" s="131" t="s">
        <v>7415</v>
      </c>
      <c r="DZ69" s="131" t="s">
        <v>7415</v>
      </c>
      <c r="EA69" s="131" t="s">
        <v>7415</v>
      </c>
      <c r="EB69" s="131" t="s">
        <v>7415</v>
      </c>
      <c r="EC69" s="131" t="s">
        <v>7415</v>
      </c>
      <c r="ED69" s="131" t="s">
        <v>7415</v>
      </c>
      <c r="EE69" s="131">
        <v>31.39</v>
      </c>
      <c r="EF69" s="131" t="s">
        <v>7415</v>
      </c>
      <c r="EG69" s="131" t="s">
        <v>7415</v>
      </c>
      <c r="EH69" s="131" t="s">
        <v>7415</v>
      </c>
      <c r="EI69" s="131" t="s">
        <v>7415</v>
      </c>
      <c r="EJ69" s="131" t="s">
        <v>7415</v>
      </c>
      <c r="EK69" s="131" t="s">
        <v>7415</v>
      </c>
      <c r="EL69" s="131" t="s">
        <v>7415</v>
      </c>
      <c r="EM69" s="131" t="s">
        <v>7415</v>
      </c>
      <c r="EN69" s="131" t="s">
        <v>7415</v>
      </c>
    </row>
    <row r="70" spans="3:144">
      <c r="C70" s="98"/>
      <c r="D70" s="81"/>
      <c r="E70" s="98" t="s">
        <v>8047</v>
      </c>
      <c r="F70" s="104" t="s">
        <v>8054</v>
      </c>
      <c r="G70" s="129" t="s">
        <v>8036</v>
      </c>
      <c r="H70" s="130" t="s">
        <v>8043</v>
      </c>
      <c r="I70" s="131" t="s">
        <v>7415</v>
      </c>
      <c r="J70" s="131" t="s">
        <v>7415</v>
      </c>
      <c r="K70" s="131" t="s">
        <v>7415</v>
      </c>
      <c r="L70" s="131" t="s">
        <v>7415</v>
      </c>
      <c r="M70" s="131" t="s">
        <v>7415</v>
      </c>
      <c r="N70" s="131">
        <v>1095</v>
      </c>
      <c r="O70" s="131">
        <v>3242</v>
      </c>
      <c r="P70" s="131" t="s">
        <v>7415</v>
      </c>
      <c r="Q70" s="131" t="s">
        <v>7415</v>
      </c>
      <c r="R70" s="131">
        <v>643</v>
      </c>
      <c r="S70" s="131" t="s">
        <v>7415</v>
      </c>
      <c r="T70" s="131" t="s">
        <v>7415</v>
      </c>
      <c r="U70" s="131" t="s">
        <v>7415</v>
      </c>
      <c r="V70" s="131" t="s">
        <v>7415</v>
      </c>
      <c r="W70" s="131" t="s">
        <v>7415</v>
      </c>
      <c r="X70" s="131" t="s">
        <v>7415</v>
      </c>
      <c r="Y70" s="131" t="s">
        <v>7415</v>
      </c>
      <c r="Z70" s="131" t="s">
        <v>7415</v>
      </c>
      <c r="AA70" s="131" t="s">
        <v>7415</v>
      </c>
      <c r="AB70" s="131" t="s">
        <v>7415</v>
      </c>
      <c r="AC70" s="131" t="s">
        <v>7415</v>
      </c>
      <c r="AD70" s="131" t="s">
        <v>7415</v>
      </c>
      <c r="AE70" s="131">
        <v>9.3871000000000002</v>
      </c>
      <c r="AF70" s="131">
        <v>115.0774</v>
      </c>
      <c r="AG70" s="131" t="s">
        <v>7415</v>
      </c>
      <c r="AH70" s="131" t="s">
        <v>7415</v>
      </c>
      <c r="AI70" s="131" t="s">
        <v>7415</v>
      </c>
      <c r="AJ70" s="131" t="s">
        <v>7415</v>
      </c>
      <c r="AK70" s="131" t="s">
        <v>7415</v>
      </c>
      <c r="AL70" s="131" t="s">
        <v>7415</v>
      </c>
      <c r="AM70" s="131" t="s">
        <v>7415</v>
      </c>
      <c r="AN70" s="131" t="s">
        <v>7415</v>
      </c>
      <c r="AO70" s="131" t="s">
        <v>7415</v>
      </c>
      <c r="AP70" s="131">
        <v>40.862200000000001</v>
      </c>
      <c r="AQ70" s="131" t="s">
        <v>7415</v>
      </c>
      <c r="AR70" s="131" t="s">
        <v>7415</v>
      </c>
      <c r="AS70" s="131" t="s">
        <v>7415</v>
      </c>
      <c r="AT70" s="131" t="s">
        <v>7415</v>
      </c>
      <c r="AU70" s="131" t="s">
        <v>7415</v>
      </c>
      <c r="AV70" s="131" t="s">
        <v>7415</v>
      </c>
      <c r="AW70" s="131" t="s">
        <v>7415</v>
      </c>
      <c r="AX70" s="131" t="s">
        <v>7415</v>
      </c>
      <c r="AY70" s="131" t="s">
        <v>7415</v>
      </c>
      <c r="AZ70" s="131" t="s">
        <v>7415</v>
      </c>
      <c r="BA70" s="131" t="s">
        <v>7415</v>
      </c>
      <c r="BB70" s="131" t="s">
        <v>7415</v>
      </c>
      <c r="BC70" s="131" t="s">
        <v>7415</v>
      </c>
      <c r="BD70" s="131" t="s">
        <v>7415</v>
      </c>
      <c r="BE70" s="131" t="s">
        <v>7415</v>
      </c>
      <c r="BF70" s="131" t="s">
        <v>7415</v>
      </c>
      <c r="BG70" s="131">
        <v>1219.376</v>
      </c>
      <c r="BH70" s="131" t="s">
        <v>7415</v>
      </c>
      <c r="BI70" s="131" t="s">
        <v>7415</v>
      </c>
      <c r="BJ70" s="131">
        <v>10.328900000000001</v>
      </c>
      <c r="BK70" s="131" t="s">
        <v>7415</v>
      </c>
      <c r="BL70" s="131" t="s">
        <v>7415</v>
      </c>
      <c r="BM70" s="131" t="s">
        <v>7415</v>
      </c>
      <c r="BN70" s="131">
        <v>167.48699999999999</v>
      </c>
      <c r="BO70" s="131" t="s">
        <v>7415</v>
      </c>
      <c r="BP70" s="131" t="s">
        <v>7415</v>
      </c>
      <c r="BQ70" s="131" t="s">
        <v>7415</v>
      </c>
      <c r="BR70" s="131" t="s">
        <v>7415</v>
      </c>
      <c r="BS70" s="131" t="s">
        <v>7415</v>
      </c>
      <c r="BT70" s="131" t="s">
        <v>7415</v>
      </c>
      <c r="BU70" s="131" t="s">
        <v>7415</v>
      </c>
      <c r="BV70" s="131" t="s">
        <v>7415</v>
      </c>
      <c r="BW70" s="131" t="s">
        <v>7415</v>
      </c>
      <c r="BX70" s="131" t="s">
        <v>7415</v>
      </c>
      <c r="BY70" s="131" t="s">
        <v>7415</v>
      </c>
      <c r="BZ70" s="131" t="s">
        <v>7415</v>
      </c>
      <c r="CA70" s="131">
        <v>2318.8580000000002</v>
      </c>
      <c r="CB70" s="131" t="s">
        <v>7415</v>
      </c>
      <c r="CC70" s="131" t="s">
        <v>7415</v>
      </c>
      <c r="CD70" s="131" t="s">
        <v>7415</v>
      </c>
      <c r="CE70" s="131" t="s">
        <v>7415</v>
      </c>
      <c r="CF70" s="131" t="s">
        <v>7415</v>
      </c>
      <c r="CG70" s="131" t="s">
        <v>7415</v>
      </c>
      <c r="CH70" s="131" t="s">
        <v>7415</v>
      </c>
      <c r="CI70" s="131" t="s">
        <v>7415</v>
      </c>
      <c r="CJ70" s="131" t="s">
        <v>7415</v>
      </c>
      <c r="CK70" s="131" t="s">
        <v>7415</v>
      </c>
      <c r="CL70" s="131" t="s">
        <v>7415</v>
      </c>
      <c r="CM70" s="131" t="s">
        <v>7415</v>
      </c>
      <c r="CN70" s="131" t="s">
        <v>7415</v>
      </c>
      <c r="CO70" s="131" t="s">
        <v>7415</v>
      </c>
      <c r="CP70" s="131" t="s">
        <v>7415</v>
      </c>
      <c r="CQ70" s="131" t="s">
        <v>7415</v>
      </c>
      <c r="CR70" s="131" t="s">
        <v>7415</v>
      </c>
      <c r="CS70" s="131" t="s">
        <v>7415</v>
      </c>
      <c r="CT70" s="131" t="s">
        <v>7415</v>
      </c>
      <c r="CU70" s="131">
        <v>7.7325999999999997</v>
      </c>
      <c r="CV70" s="131" t="s">
        <v>7415</v>
      </c>
      <c r="CW70" s="131" t="s">
        <v>7415</v>
      </c>
      <c r="CX70" s="131" t="s">
        <v>7415</v>
      </c>
      <c r="CY70" s="131" t="s">
        <v>7415</v>
      </c>
      <c r="CZ70" s="131" t="s">
        <v>7415</v>
      </c>
      <c r="DA70" s="131" t="s">
        <v>7415</v>
      </c>
      <c r="DB70" s="131" t="s">
        <v>7415</v>
      </c>
      <c r="DC70" s="131" t="s">
        <v>7415</v>
      </c>
      <c r="DD70" s="131" t="s">
        <v>7415</v>
      </c>
      <c r="DE70" s="131" t="s">
        <v>7415</v>
      </c>
      <c r="DF70" s="131" t="s">
        <v>7415</v>
      </c>
      <c r="DG70" s="131" t="s">
        <v>7415</v>
      </c>
      <c r="DH70" s="131" t="s">
        <v>7415</v>
      </c>
      <c r="DI70" s="131" t="s">
        <v>7415</v>
      </c>
      <c r="DJ70" s="131" t="s">
        <v>7415</v>
      </c>
      <c r="DK70" s="131">
        <v>7.0060000000000002</v>
      </c>
      <c r="DL70" s="131" t="s">
        <v>7415</v>
      </c>
      <c r="DM70" s="131" t="s">
        <v>7415</v>
      </c>
      <c r="DN70" s="131" t="s">
        <v>7415</v>
      </c>
      <c r="DO70" s="131" t="s">
        <v>7415</v>
      </c>
      <c r="DP70" s="131" t="s">
        <v>7415</v>
      </c>
      <c r="DQ70" s="131">
        <v>7.9128999999999996</v>
      </c>
      <c r="DR70" s="131" t="s">
        <v>7415</v>
      </c>
      <c r="DS70" s="131" t="s">
        <v>7415</v>
      </c>
      <c r="DT70" s="131" t="s">
        <v>7415</v>
      </c>
      <c r="DU70" s="131" t="s">
        <v>7415</v>
      </c>
      <c r="DV70" s="131" t="s">
        <v>7415</v>
      </c>
      <c r="DW70" s="131" t="s">
        <v>7415</v>
      </c>
      <c r="DX70" s="131" t="s">
        <v>7415</v>
      </c>
      <c r="DY70" s="131" t="s">
        <v>7415</v>
      </c>
      <c r="DZ70" s="131" t="s">
        <v>7415</v>
      </c>
      <c r="EA70" s="131" t="s">
        <v>7415</v>
      </c>
      <c r="EB70" s="131" t="s">
        <v>7415</v>
      </c>
      <c r="EC70" s="131" t="s">
        <v>7415</v>
      </c>
      <c r="ED70" s="131" t="s">
        <v>7415</v>
      </c>
      <c r="EE70" s="131">
        <v>9.65</v>
      </c>
      <c r="EF70" s="131" t="s">
        <v>7415</v>
      </c>
      <c r="EG70" s="131" t="s">
        <v>7415</v>
      </c>
      <c r="EH70" s="131" t="s">
        <v>7415</v>
      </c>
      <c r="EI70" s="131" t="s">
        <v>7415</v>
      </c>
      <c r="EJ70" s="131" t="s">
        <v>7415</v>
      </c>
      <c r="EK70" s="131" t="s">
        <v>7415</v>
      </c>
      <c r="EL70" s="131" t="s">
        <v>7415</v>
      </c>
      <c r="EM70" s="131" t="s">
        <v>7415</v>
      </c>
      <c r="EN70" s="131" t="s">
        <v>7415</v>
      </c>
    </row>
    <row r="71" spans="3:144">
      <c r="C71" s="98"/>
      <c r="D71" s="81"/>
      <c r="E71" s="98" t="s">
        <v>8048</v>
      </c>
      <c r="F71" s="104" t="s">
        <v>8054</v>
      </c>
      <c r="G71" s="129" t="s">
        <v>8036</v>
      </c>
      <c r="H71" s="130" t="s">
        <v>8043</v>
      </c>
      <c r="I71" s="131" t="s">
        <v>7415</v>
      </c>
      <c r="J71" s="131" t="s">
        <v>7415</v>
      </c>
      <c r="K71" s="131" t="s">
        <v>7415</v>
      </c>
      <c r="L71" s="131" t="s">
        <v>7415</v>
      </c>
      <c r="M71" s="131" t="s">
        <v>7415</v>
      </c>
      <c r="N71" s="131" t="s">
        <v>7415</v>
      </c>
      <c r="O71" s="131">
        <v>3972</v>
      </c>
      <c r="P71" s="131" t="s">
        <v>7415</v>
      </c>
      <c r="Q71" s="131" t="s">
        <v>7415</v>
      </c>
      <c r="R71" s="131" t="s">
        <v>7415</v>
      </c>
      <c r="S71" s="131" t="s">
        <v>7415</v>
      </c>
      <c r="T71" s="131" t="s">
        <v>7415</v>
      </c>
      <c r="U71" s="131" t="s">
        <v>7415</v>
      </c>
      <c r="V71" s="131" t="s">
        <v>7415</v>
      </c>
      <c r="W71" s="131" t="s">
        <v>7415</v>
      </c>
      <c r="X71" s="131" t="s">
        <v>7415</v>
      </c>
      <c r="Y71" s="131" t="s">
        <v>7415</v>
      </c>
      <c r="Z71" s="131" t="s">
        <v>7415</v>
      </c>
      <c r="AA71" s="131" t="s">
        <v>7415</v>
      </c>
      <c r="AB71" s="131" t="s">
        <v>7415</v>
      </c>
      <c r="AC71" s="131" t="s">
        <v>7415</v>
      </c>
      <c r="AD71" s="131" t="s">
        <v>7415</v>
      </c>
      <c r="AE71" s="131" t="s">
        <v>7415</v>
      </c>
      <c r="AF71" s="131" t="s">
        <v>7415</v>
      </c>
      <c r="AG71" s="131" t="s">
        <v>7415</v>
      </c>
      <c r="AH71" s="131" t="s">
        <v>7415</v>
      </c>
      <c r="AI71" s="131" t="s">
        <v>7415</v>
      </c>
      <c r="AJ71" s="131" t="s">
        <v>7415</v>
      </c>
      <c r="AK71" s="131" t="s">
        <v>7415</v>
      </c>
      <c r="AL71" s="131" t="s">
        <v>7415</v>
      </c>
      <c r="AM71" s="131" t="s">
        <v>7415</v>
      </c>
      <c r="AN71" s="131" t="s">
        <v>7415</v>
      </c>
      <c r="AO71" s="131" t="s">
        <v>7415</v>
      </c>
      <c r="AP71" s="131" t="s">
        <v>7415</v>
      </c>
      <c r="AQ71" s="131" t="s">
        <v>7415</v>
      </c>
      <c r="AR71" s="131" t="s">
        <v>7415</v>
      </c>
      <c r="AS71" s="131" t="s">
        <v>7415</v>
      </c>
      <c r="AT71" s="131" t="s">
        <v>7415</v>
      </c>
      <c r="AU71" s="131" t="s">
        <v>7415</v>
      </c>
      <c r="AV71" s="131" t="s">
        <v>7415</v>
      </c>
      <c r="AW71" s="131" t="s">
        <v>7415</v>
      </c>
      <c r="AX71" s="131" t="s">
        <v>7415</v>
      </c>
      <c r="AY71" s="131" t="s">
        <v>7415</v>
      </c>
      <c r="AZ71" s="131" t="s">
        <v>7415</v>
      </c>
      <c r="BA71" s="131" t="s">
        <v>7415</v>
      </c>
      <c r="BB71" s="131" t="s">
        <v>7415</v>
      </c>
      <c r="BC71" s="131" t="s">
        <v>7415</v>
      </c>
      <c r="BD71" s="131" t="s">
        <v>7415</v>
      </c>
      <c r="BE71" s="131" t="s">
        <v>7415</v>
      </c>
      <c r="BF71" s="131" t="s">
        <v>7415</v>
      </c>
      <c r="BG71" s="131" t="s">
        <v>7415</v>
      </c>
      <c r="BH71" s="131" t="s">
        <v>7415</v>
      </c>
      <c r="BI71" s="131" t="s">
        <v>7415</v>
      </c>
      <c r="BJ71" s="131" t="s">
        <v>7415</v>
      </c>
      <c r="BK71" s="131" t="s">
        <v>7415</v>
      </c>
      <c r="BL71" s="131" t="s">
        <v>7415</v>
      </c>
      <c r="BM71" s="131" t="s">
        <v>7415</v>
      </c>
      <c r="BN71" s="131">
        <v>139.03200000000001</v>
      </c>
      <c r="BO71" s="131" t="s">
        <v>7415</v>
      </c>
      <c r="BP71" s="131" t="s">
        <v>7415</v>
      </c>
      <c r="BQ71" s="131" t="s">
        <v>7415</v>
      </c>
      <c r="BR71" s="131" t="s">
        <v>7415</v>
      </c>
      <c r="BS71" s="131" t="s">
        <v>7415</v>
      </c>
      <c r="BT71" s="131" t="s">
        <v>7415</v>
      </c>
      <c r="BU71" s="131" t="s">
        <v>7415</v>
      </c>
      <c r="BV71" s="131" t="s">
        <v>7415</v>
      </c>
      <c r="BW71" s="131" t="s">
        <v>7415</v>
      </c>
      <c r="BX71" s="131" t="s">
        <v>7415</v>
      </c>
      <c r="BY71" s="131" t="s">
        <v>7415</v>
      </c>
      <c r="BZ71" s="131" t="s">
        <v>7415</v>
      </c>
      <c r="CA71" s="131">
        <v>2466.5509999999999</v>
      </c>
      <c r="CB71" s="131" t="s">
        <v>7415</v>
      </c>
      <c r="CC71" s="131" t="s">
        <v>7415</v>
      </c>
      <c r="CD71" s="131" t="s">
        <v>7415</v>
      </c>
      <c r="CE71" s="131" t="s">
        <v>7415</v>
      </c>
      <c r="CF71" s="131" t="s">
        <v>7415</v>
      </c>
      <c r="CG71" s="131" t="s">
        <v>7415</v>
      </c>
      <c r="CH71" s="131" t="s">
        <v>7415</v>
      </c>
      <c r="CI71" s="131" t="s">
        <v>7415</v>
      </c>
      <c r="CJ71" s="131" t="s">
        <v>7415</v>
      </c>
      <c r="CK71" s="131" t="s">
        <v>7415</v>
      </c>
      <c r="CL71" s="131" t="s">
        <v>7415</v>
      </c>
      <c r="CM71" s="131" t="s">
        <v>7415</v>
      </c>
      <c r="CN71" s="131" t="s">
        <v>7415</v>
      </c>
      <c r="CO71" s="131" t="s">
        <v>7415</v>
      </c>
      <c r="CP71" s="131" t="s">
        <v>7415</v>
      </c>
      <c r="CQ71" s="131" t="s">
        <v>7415</v>
      </c>
      <c r="CR71" s="131" t="s">
        <v>7415</v>
      </c>
      <c r="CS71" s="131" t="s">
        <v>7415</v>
      </c>
      <c r="CT71" s="131" t="s">
        <v>7415</v>
      </c>
      <c r="CU71" s="131" t="s">
        <v>7415</v>
      </c>
      <c r="CV71" s="131" t="s">
        <v>7415</v>
      </c>
      <c r="CW71" s="131" t="s">
        <v>7415</v>
      </c>
      <c r="CX71" s="131" t="s">
        <v>7415</v>
      </c>
      <c r="CY71" s="131" t="s">
        <v>7415</v>
      </c>
      <c r="CZ71" s="131" t="s">
        <v>7415</v>
      </c>
      <c r="DA71" s="131" t="s">
        <v>7415</v>
      </c>
      <c r="DB71" s="131" t="s">
        <v>7415</v>
      </c>
      <c r="DC71" s="131" t="s">
        <v>7415</v>
      </c>
      <c r="DD71" s="131" t="s">
        <v>7415</v>
      </c>
      <c r="DE71" s="131" t="s">
        <v>7415</v>
      </c>
      <c r="DF71" s="131" t="s">
        <v>7415</v>
      </c>
      <c r="DG71" s="131" t="s">
        <v>7415</v>
      </c>
      <c r="DH71" s="131" t="s">
        <v>7415</v>
      </c>
      <c r="DI71" s="131" t="s">
        <v>7415</v>
      </c>
      <c r="DJ71" s="131" t="s">
        <v>7415</v>
      </c>
      <c r="DK71" s="131" t="s">
        <v>7415</v>
      </c>
      <c r="DL71" s="131" t="s">
        <v>7415</v>
      </c>
      <c r="DM71" s="131" t="s">
        <v>7415</v>
      </c>
      <c r="DN71" s="131" t="s">
        <v>7415</v>
      </c>
      <c r="DO71" s="131" t="s">
        <v>7415</v>
      </c>
      <c r="DP71" s="131" t="s">
        <v>7415</v>
      </c>
      <c r="DQ71" s="131" t="s">
        <v>7415</v>
      </c>
      <c r="DR71" s="131" t="s">
        <v>7415</v>
      </c>
      <c r="DS71" s="131" t="s">
        <v>7415</v>
      </c>
      <c r="DT71" s="131" t="s">
        <v>7415</v>
      </c>
      <c r="DU71" s="131" t="s">
        <v>7415</v>
      </c>
      <c r="DV71" s="131" t="s">
        <v>7415</v>
      </c>
      <c r="DW71" s="131" t="s">
        <v>7415</v>
      </c>
      <c r="DX71" s="131" t="s">
        <v>7415</v>
      </c>
      <c r="DY71" s="131" t="s">
        <v>7415</v>
      </c>
      <c r="DZ71" s="131" t="s">
        <v>7415</v>
      </c>
      <c r="EA71" s="131" t="s">
        <v>7415</v>
      </c>
      <c r="EB71" s="131" t="s">
        <v>7415</v>
      </c>
      <c r="EC71" s="131" t="s">
        <v>7415</v>
      </c>
      <c r="ED71" s="131" t="s">
        <v>7415</v>
      </c>
      <c r="EE71" s="131" t="s">
        <v>7415</v>
      </c>
      <c r="EF71" s="131" t="s">
        <v>7415</v>
      </c>
      <c r="EG71" s="131" t="s">
        <v>7415</v>
      </c>
      <c r="EH71" s="131" t="s">
        <v>7415</v>
      </c>
      <c r="EI71" s="131" t="s">
        <v>7415</v>
      </c>
      <c r="EJ71" s="131" t="s">
        <v>7415</v>
      </c>
      <c r="EK71" s="131" t="s">
        <v>7415</v>
      </c>
      <c r="EL71" s="131" t="s">
        <v>7415</v>
      </c>
      <c r="EM71" s="131" t="s">
        <v>7415</v>
      </c>
      <c r="EN71" s="131" t="s">
        <v>7415</v>
      </c>
    </row>
    <row r="72" spans="3:144">
      <c r="C72" s="98"/>
      <c r="D72" s="81"/>
      <c r="E72" s="98" t="s">
        <v>8049</v>
      </c>
      <c r="F72" s="104" t="s">
        <v>8054</v>
      </c>
      <c r="G72" s="129" t="s">
        <v>8036</v>
      </c>
      <c r="H72" s="130" t="s">
        <v>8043</v>
      </c>
      <c r="I72" s="131">
        <v>2232.4697999999999</v>
      </c>
      <c r="J72" s="131">
        <v>83.968000000000004</v>
      </c>
      <c r="K72" s="131">
        <v>3783.4</v>
      </c>
      <c r="L72" s="131">
        <v>4.3019999999999996</v>
      </c>
      <c r="M72" s="131" t="s">
        <v>7415</v>
      </c>
      <c r="N72" s="131">
        <v>951</v>
      </c>
      <c r="O72" s="131">
        <v>4715</v>
      </c>
      <c r="P72" s="131">
        <v>4.0999999999999996</v>
      </c>
      <c r="Q72" s="131">
        <v>7.7539999999999996</v>
      </c>
      <c r="R72" s="131">
        <v>739</v>
      </c>
      <c r="S72" s="131">
        <v>2.4493</v>
      </c>
      <c r="T72" s="131">
        <v>9.3447999999999993</v>
      </c>
      <c r="U72" s="131" t="s">
        <v>7415</v>
      </c>
      <c r="V72" s="131">
        <v>126.562</v>
      </c>
      <c r="W72" s="131">
        <v>60.346899999999998</v>
      </c>
      <c r="X72" s="131">
        <v>2551.6999999999998</v>
      </c>
      <c r="Y72" s="131">
        <v>4.9500000000000002E-2</v>
      </c>
      <c r="Z72" s="131">
        <v>73.459100000000007</v>
      </c>
      <c r="AA72" s="131">
        <v>181.0291</v>
      </c>
      <c r="AB72" s="131">
        <v>25.0686</v>
      </c>
      <c r="AC72" s="131">
        <v>2.0840000000000001</v>
      </c>
      <c r="AD72" s="131">
        <v>14.4072</v>
      </c>
      <c r="AE72" s="131">
        <v>13.8287</v>
      </c>
      <c r="AF72" s="131">
        <v>102.9021</v>
      </c>
      <c r="AG72" s="131">
        <v>53.595300000000002</v>
      </c>
      <c r="AH72" s="131">
        <v>1.3987000000000001</v>
      </c>
      <c r="AI72" s="131">
        <v>36.426699999999997</v>
      </c>
      <c r="AJ72" s="131">
        <v>223.43199999999999</v>
      </c>
      <c r="AK72" s="131" t="s">
        <v>7415</v>
      </c>
      <c r="AL72" s="131">
        <v>10.1869</v>
      </c>
      <c r="AM72" s="131" t="s">
        <v>7415</v>
      </c>
      <c r="AN72" s="131">
        <v>141.8904</v>
      </c>
      <c r="AO72" s="131">
        <v>133.88229999999999</v>
      </c>
      <c r="AP72" s="131">
        <v>63.9161</v>
      </c>
      <c r="AQ72" s="131" t="s">
        <v>7415</v>
      </c>
      <c r="AR72" s="131">
        <v>1227.0899999999999</v>
      </c>
      <c r="AS72" s="131">
        <v>26.035299999999999</v>
      </c>
      <c r="AT72" s="131">
        <v>14.314299999999999</v>
      </c>
      <c r="AU72" s="131">
        <v>27.657599999999999</v>
      </c>
      <c r="AV72" s="131">
        <v>425.91579999999999</v>
      </c>
      <c r="AW72" s="131" t="s">
        <v>7415</v>
      </c>
      <c r="AX72" s="131" t="s">
        <v>7415</v>
      </c>
      <c r="AY72" s="131" t="s">
        <v>7415</v>
      </c>
      <c r="AZ72" s="131">
        <v>58.515300000000003</v>
      </c>
      <c r="BA72" s="131">
        <v>3.1309999999999998</v>
      </c>
      <c r="BB72" s="131" t="s">
        <v>7415</v>
      </c>
      <c r="BC72" s="131" t="s">
        <v>7415</v>
      </c>
      <c r="BD72" s="131" t="s">
        <v>7415</v>
      </c>
      <c r="BE72" s="131">
        <v>4.1599999999999998E-2</v>
      </c>
      <c r="BF72" s="131">
        <v>0.18110000000000001</v>
      </c>
      <c r="BG72" s="131" t="s">
        <v>7415</v>
      </c>
      <c r="BH72" s="131" t="s">
        <v>7415</v>
      </c>
      <c r="BI72" s="131">
        <v>273.72300000000001</v>
      </c>
      <c r="BJ72" s="131">
        <v>18.927600000000002</v>
      </c>
      <c r="BK72" s="131" t="s">
        <v>7415</v>
      </c>
      <c r="BL72" s="131">
        <v>105.1754</v>
      </c>
      <c r="BM72" s="131">
        <v>37.988799999999998</v>
      </c>
      <c r="BN72" s="131">
        <v>220.3</v>
      </c>
      <c r="BO72" s="131">
        <v>4.9700000000000001E-2</v>
      </c>
      <c r="BP72" s="131" t="s">
        <v>7415</v>
      </c>
      <c r="BQ72" s="131">
        <v>9.1470000000000002</v>
      </c>
      <c r="BR72" s="131" t="s">
        <v>7415</v>
      </c>
      <c r="BS72" s="131">
        <v>512.29200000000003</v>
      </c>
      <c r="BT72" s="131" t="s">
        <v>7415</v>
      </c>
      <c r="BU72" s="131">
        <v>40.248800000000003</v>
      </c>
      <c r="BV72" s="131" t="s">
        <v>7415</v>
      </c>
      <c r="BW72" s="131" t="s">
        <v>7415</v>
      </c>
      <c r="BX72" s="131">
        <v>110.2653</v>
      </c>
      <c r="BY72" s="131" t="s">
        <v>7415</v>
      </c>
      <c r="BZ72" s="131">
        <v>25.99</v>
      </c>
      <c r="CA72" s="131">
        <v>1918.6079999999999</v>
      </c>
      <c r="CB72" s="131">
        <v>16.622199999999999</v>
      </c>
      <c r="CC72" s="131">
        <v>7.4852999999999996</v>
      </c>
      <c r="CD72" s="131">
        <v>10.1835</v>
      </c>
      <c r="CE72" s="131">
        <v>2.2804000000000002</v>
      </c>
      <c r="CF72" s="131" t="s">
        <v>7415</v>
      </c>
      <c r="CG72" s="131" t="s">
        <v>7415</v>
      </c>
      <c r="CH72" s="131">
        <v>5.3226000000000004</v>
      </c>
      <c r="CI72" s="131">
        <v>459.37400000000002</v>
      </c>
      <c r="CJ72" s="131" t="s">
        <v>7415</v>
      </c>
      <c r="CK72" s="131" t="s">
        <v>7415</v>
      </c>
      <c r="CL72" s="131" t="s">
        <v>7415</v>
      </c>
      <c r="CM72" s="131" t="s">
        <v>7415</v>
      </c>
      <c r="CN72" s="131" t="s">
        <v>7415</v>
      </c>
      <c r="CO72" s="131">
        <v>91.344700000000003</v>
      </c>
      <c r="CP72" s="131">
        <v>202.0831</v>
      </c>
      <c r="CQ72" s="131">
        <v>52.985199999999999</v>
      </c>
      <c r="CR72" s="131" t="s">
        <v>7415</v>
      </c>
      <c r="CS72" s="131">
        <v>98.488</v>
      </c>
      <c r="CT72" s="131">
        <v>7.0932000000000004</v>
      </c>
      <c r="CU72" s="131">
        <v>8.1163000000000007</v>
      </c>
      <c r="CV72" s="131" t="s">
        <v>7415</v>
      </c>
      <c r="CW72" s="131" t="s">
        <v>7415</v>
      </c>
      <c r="CX72" s="131" t="s">
        <v>7415</v>
      </c>
      <c r="CY72" s="131">
        <v>152.22730000000001</v>
      </c>
      <c r="CZ72" s="131">
        <v>18.000599999999999</v>
      </c>
      <c r="DA72" s="131">
        <v>7.1139000000000001</v>
      </c>
      <c r="DB72" s="131" t="s">
        <v>7415</v>
      </c>
      <c r="DC72" s="131">
        <v>34.132399999999997</v>
      </c>
      <c r="DD72" s="131">
        <v>20.993200000000002</v>
      </c>
      <c r="DE72" s="131" t="s">
        <v>7415</v>
      </c>
      <c r="DF72" s="131" t="s">
        <v>7415</v>
      </c>
      <c r="DG72" s="131">
        <v>49.0197</v>
      </c>
      <c r="DH72" s="131">
        <v>0.183</v>
      </c>
      <c r="DI72" s="131" t="s">
        <v>7415</v>
      </c>
      <c r="DJ72" s="131" t="s">
        <v>7415</v>
      </c>
      <c r="DK72" s="131">
        <v>7.4138999999999999</v>
      </c>
      <c r="DL72" s="131">
        <v>11.255100000000001</v>
      </c>
      <c r="DM72" s="131">
        <v>6.9767999999999999</v>
      </c>
      <c r="DN72" s="131">
        <v>2756.2725999999998</v>
      </c>
      <c r="DO72" s="131">
        <v>1.9999</v>
      </c>
      <c r="DP72" s="131">
        <v>16.222999999999999</v>
      </c>
      <c r="DQ72" s="131">
        <v>13.1424</v>
      </c>
      <c r="DR72" s="131" t="s">
        <v>7415</v>
      </c>
      <c r="DS72" s="131">
        <v>16.457899999999999</v>
      </c>
      <c r="DT72" s="131">
        <v>375.41840000000002</v>
      </c>
      <c r="DU72" s="131">
        <v>34.85</v>
      </c>
      <c r="DV72" s="131" t="s">
        <v>7415</v>
      </c>
      <c r="DW72" s="131" t="s">
        <v>7415</v>
      </c>
      <c r="DX72" s="131">
        <v>39.787500000000001</v>
      </c>
      <c r="DY72" s="131">
        <v>23.377300000000002</v>
      </c>
      <c r="DZ72" s="131">
        <v>5.5201000000000002</v>
      </c>
      <c r="EA72" s="131">
        <v>475.05520000000001</v>
      </c>
      <c r="EB72" s="131">
        <v>15.764200000000001</v>
      </c>
      <c r="EC72" s="131">
        <v>86.939700000000002</v>
      </c>
      <c r="ED72" s="131">
        <v>40.430799999999998</v>
      </c>
      <c r="EE72" s="131" t="s">
        <v>7415</v>
      </c>
      <c r="EF72" s="131">
        <v>48.601900000000001</v>
      </c>
      <c r="EG72" s="131">
        <v>78.120099999999994</v>
      </c>
      <c r="EH72" s="131" t="s">
        <v>7415</v>
      </c>
      <c r="EI72" s="131">
        <v>10.042400000000001</v>
      </c>
      <c r="EJ72" s="131" t="s">
        <v>7415</v>
      </c>
      <c r="EK72" s="131" t="s">
        <v>7415</v>
      </c>
      <c r="EL72" s="131">
        <v>4.5999999999999999E-2</v>
      </c>
      <c r="EM72" s="131">
        <v>197.84389999999999</v>
      </c>
      <c r="EN72" s="131" t="s">
        <v>7415</v>
      </c>
    </row>
    <row r="73" spans="3:144">
      <c r="C73" s="98"/>
      <c r="D73" s="107" t="s">
        <v>8055</v>
      </c>
      <c r="E73" s="98"/>
      <c r="F73" s="104"/>
      <c r="G73" s="129"/>
      <c r="H73" s="130"/>
      <c r="I73" s="131" t="s">
        <v>8051</v>
      </c>
      <c r="J73" s="131" t="s">
        <v>8051</v>
      </c>
      <c r="K73" s="131" t="s">
        <v>8051</v>
      </c>
      <c r="L73" s="131" t="s">
        <v>8051</v>
      </c>
      <c r="M73" s="131" t="s">
        <v>8051</v>
      </c>
      <c r="N73" s="131" t="s">
        <v>8051</v>
      </c>
      <c r="O73" s="131" t="s">
        <v>8051</v>
      </c>
      <c r="P73" s="131" t="s">
        <v>8051</v>
      </c>
      <c r="Q73" s="131" t="s">
        <v>8051</v>
      </c>
      <c r="R73" s="131" t="s">
        <v>8051</v>
      </c>
      <c r="S73" s="131" t="s">
        <v>8051</v>
      </c>
      <c r="T73" s="131" t="s">
        <v>8051</v>
      </c>
      <c r="U73" s="131" t="s">
        <v>8051</v>
      </c>
      <c r="V73" s="131" t="s">
        <v>8051</v>
      </c>
      <c r="W73" s="131" t="s">
        <v>8051</v>
      </c>
      <c r="X73" s="131" t="s">
        <v>8051</v>
      </c>
      <c r="Y73" s="131" t="s">
        <v>8051</v>
      </c>
      <c r="Z73" s="131" t="s">
        <v>8051</v>
      </c>
      <c r="AA73" s="131" t="s">
        <v>8051</v>
      </c>
      <c r="AB73" s="131" t="s">
        <v>8051</v>
      </c>
      <c r="AC73" s="131" t="s">
        <v>8051</v>
      </c>
      <c r="AD73" s="131" t="s">
        <v>8051</v>
      </c>
      <c r="AE73" s="131" t="s">
        <v>8051</v>
      </c>
      <c r="AF73" s="131" t="s">
        <v>8051</v>
      </c>
      <c r="AG73" s="131" t="s">
        <v>8051</v>
      </c>
      <c r="AH73" s="131" t="s">
        <v>8051</v>
      </c>
      <c r="AI73" s="131" t="s">
        <v>8051</v>
      </c>
      <c r="AJ73" s="131" t="s">
        <v>8051</v>
      </c>
      <c r="AK73" s="131" t="s">
        <v>8051</v>
      </c>
      <c r="AL73" s="131" t="s">
        <v>8051</v>
      </c>
      <c r="AM73" s="131" t="s">
        <v>8051</v>
      </c>
      <c r="AN73" s="131" t="s">
        <v>8051</v>
      </c>
      <c r="AO73" s="131" t="s">
        <v>8051</v>
      </c>
      <c r="AP73" s="131" t="s">
        <v>8051</v>
      </c>
      <c r="AQ73" s="131" t="s">
        <v>8051</v>
      </c>
      <c r="AR73" s="131" t="s">
        <v>8051</v>
      </c>
      <c r="AS73" s="131" t="s">
        <v>8051</v>
      </c>
      <c r="AT73" s="131" t="s">
        <v>8051</v>
      </c>
      <c r="AU73" s="131" t="s">
        <v>8051</v>
      </c>
      <c r="AV73" s="131" t="s">
        <v>8051</v>
      </c>
      <c r="AW73" s="131" t="s">
        <v>8051</v>
      </c>
      <c r="AX73" s="131" t="s">
        <v>8051</v>
      </c>
      <c r="AY73" s="131" t="s">
        <v>8051</v>
      </c>
      <c r="AZ73" s="131" t="s">
        <v>8051</v>
      </c>
      <c r="BA73" s="131" t="s">
        <v>8051</v>
      </c>
      <c r="BB73" s="131" t="s">
        <v>8051</v>
      </c>
      <c r="BC73" s="131" t="s">
        <v>8051</v>
      </c>
      <c r="BD73" s="131" t="s">
        <v>8051</v>
      </c>
      <c r="BE73" s="131" t="s">
        <v>8051</v>
      </c>
      <c r="BF73" s="131" t="s">
        <v>8051</v>
      </c>
      <c r="BG73" s="131" t="s">
        <v>8051</v>
      </c>
      <c r="BH73" s="131" t="s">
        <v>8051</v>
      </c>
      <c r="BI73" s="131" t="s">
        <v>8051</v>
      </c>
      <c r="BJ73" s="131" t="s">
        <v>8051</v>
      </c>
      <c r="BK73" s="131" t="s">
        <v>8051</v>
      </c>
      <c r="BL73" s="131" t="s">
        <v>8051</v>
      </c>
      <c r="BM73" s="131" t="s">
        <v>8051</v>
      </c>
      <c r="BN73" s="131" t="s">
        <v>8051</v>
      </c>
      <c r="BO73" s="131" t="s">
        <v>8051</v>
      </c>
      <c r="BP73" s="131" t="s">
        <v>8051</v>
      </c>
      <c r="BQ73" s="131" t="s">
        <v>8051</v>
      </c>
      <c r="BR73" s="131" t="s">
        <v>8051</v>
      </c>
      <c r="BS73" s="131" t="s">
        <v>8051</v>
      </c>
      <c r="BT73" s="131" t="s">
        <v>8051</v>
      </c>
      <c r="BU73" s="131" t="s">
        <v>8051</v>
      </c>
      <c r="BV73" s="131" t="s">
        <v>8051</v>
      </c>
      <c r="BW73" s="131" t="s">
        <v>8051</v>
      </c>
      <c r="BX73" s="131" t="s">
        <v>8051</v>
      </c>
      <c r="BY73" s="131" t="s">
        <v>8051</v>
      </c>
      <c r="BZ73" s="131" t="s">
        <v>8051</v>
      </c>
      <c r="CA73" s="131" t="s">
        <v>8051</v>
      </c>
      <c r="CB73" s="131" t="s">
        <v>8051</v>
      </c>
      <c r="CC73" s="131" t="s">
        <v>8051</v>
      </c>
      <c r="CD73" s="131" t="s">
        <v>8051</v>
      </c>
      <c r="CE73" s="131" t="s">
        <v>8051</v>
      </c>
      <c r="CF73" s="131" t="s">
        <v>8051</v>
      </c>
      <c r="CG73" s="131" t="s">
        <v>8051</v>
      </c>
      <c r="CH73" s="131" t="s">
        <v>8051</v>
      </c>
      <c r="CI73" s="131" t="s">
        <v>8051</v>
      </c>
      <c r="CJ73" s="131" t="s">
        <v>8051</v>
      </c>
      <c r="CK73" s="131" t="s">
        <v>8051</v>
      </c>
      <c r="CL73" s="131" t="s">
        <v>8051</v>
      </c>
      <c r="CM73" s="131" t="s">
        <v>8051</v>
      </c>
      <c r="CN73" s="131" t="s">
        <v>8051</v>
      </c>
      <c r="CO73" s="131" t="s">
        <v>8051</v>
      </c>
      <c r="CP73" s="131" t="s">
        <v>8051</v>
      </c>
      <c r="CQ73" s="131" t="s">
        <v>8051</v>
      </c>
      <c r="CR73" s="131" t="s">
        <v>8051</v>
      </c>
      <c r="CS73" s="131" t="s">
        <v>8051</v>
      </c>
      <c r="CT73" s="131" t="s">
        <v>8051</v>
      </c>
      <c r="CU73" s="131" t="s">
        <v>8051</v>
      </c>
      <c r="CV73" s="131" t="s">
        <v>8051</v>
      </c>
      <c r="CW73" s="131" t="s">
        <v>8051</v>
      </c>
      <c r="CX73" s="131" t="s">
        <v>8051</v>
      </c>
      <c r="CY73" s="131" t="s">
        <v>8051</v>
      </c>
      <c r="CZ73" s="131" t="s">
        <v>8051</v>
      </c>
      <c r="DA73" s="131" t="s">
        <v>8051</v>
      </c>
      <c r="DB73" s="131" t="s">
        <v>8051</v>
      </c>
      <c r="DC73" s="131" t="s">
        <v>8051</v>
      </c>
      <c r="DD73" s="131" t="s">
        <v>8051</v>
      </c>
      <c r="DE73" s="131" t="s">
        <v>8051</v>
      </c>
      <c r="DF73" s="131" t="s">
        <v>8051</v>
      </c>
      <c r="DG73" s="131" t="s">
        <v>8051</v>
      </c>
      <c r="DH73" s="131" t="s">
        <v>8051</v>
      </c>
      <c r="DI73" s="131" t="s">
        <v>8051</v>
      </c>
      <c r="DJ73" s="131" t="s">
        <v>8051</v>
      </c>
      <c r="DK73" s="131" t="s">
        <v>8051</v>
      </c>
      <c r="DL73" s="131" t="s">
        <v>8051</v>
      </c>
      <c r="DM73" s="131" t="s">
        <v>8051</v>
      </c>
      <c r="DN73" s="131" t="s">
        <v>8051</v>
      </c>
      <c r="DO73" s="131" t="s">
        <v>8051</v>
      </c>
      <c r="DP73" s="131" t="s">
        <v>8051</v>
      </c>
      <c r="DQ73" s="131" t="s">
        <v>8051</v>
      </c>
      <c r="DR73" s="131" t="s">
        <v>8051</v>
      </c>
      <c r="DS73" s="131" t="s">
        <v>8051</v>
      </c>
      <c r="DT73" s="131" t="s">
        <v>8051</v>
      </c>
      <c r="DU73" s="131" t="s">
        <v>8051</v>
      </c>
      <c r="DV73" s="131" t="s">
        <v>8051</v>
      </c>
      <c r="DW73" s="131" t="s">
        <v>8051</v>
      </c>
      <c r="DX73" s="131" t="s">
        <v>8051</v>
      </c>
      <c r="DY73" s="131" t="s">
        <v>8051</v>
      </c>
      <c r="DZ73" s="131" t="s">
        <v>8051</v>
      </c>
      <c r="EA73" s="131" t="s">
        <v>8051</v>
      </c>
      <c r="EB73" s="131" t="s">
        <v>8051</v>
      </c>
      <c r="EC73" s="131" t="s">
        <v>8051</v>
      </c>
      <c r="ED73" s="131" t="s">
        <v>8051</v>
      </c>
      <c r="EE73" s="131" t="s">
        <v>8051</v>
      </c>
      <c r="EF73" s="131" t="s">
        <v>8051</v>
      </c>
      <c r="EG73" s="131" t="s">
        <v>8051</v>
      </c>
      <c r="EH73" s="131" t="s">
        <v>8051</v>
      </c>
      <c r="EI73" s="131" t="s">
        <v>8051</v>
      </c>
      <c r="EJ73" s="131" t="s">
        <v>8051</v>
      </c>
      <c r="EK73" s="131" t="s">
        <v>8051</v>
      </c>
      <c r="EL73" s="131" t="s">
        <v>8051</v>
      </c>
      <c r="EM73" s="131" t="s">
        <v>8051</v>
      </c>
      <c r="EN73" s="131" t="s">
        <v>8051</v>
      </c>
    </row>
    <row r="74" spans="3:144">
      <c r="C74" s="98"/>
      <c r="D74" s="81"/>
      <c r="E74" s="98" t="s">
        <v>8034</v>
      </c>
      <c r="F74" s="104" t="s">
        <v>8056</v>
      </c>
      <c r="G74" s="129" t="s">
        <v>8036</v>
      </c>
      <c r="H74" s="130" t="s">
        <v>8037</v>
      </c>
      <c r="I74" s="131">
        <v>558.90020000000004</v>
      </c>
      <c r="J74" s="131">
        <v>86.832999999999998</v>
      </c>
      <c r="K74" s="131">
        <v>1442.7</v>
      </c>
      <c r="L74" s="131">
        <v>0</v>
      </c>
      <c r="M74" s="131">
        <v>0</v>
      </c>
      <c r="N74" s="131">
        <v>388</v>
      </c>
      <c r="O74" s="131">
        <v>5682</v>
      </c>
      <c r="P74" s="131">
        <v>0</v>
      </c>
      <c r="Q74" s="131">
        <v>0</v>
      </c>
      <c r="R74" s="131">
        <v>1443</v>
      </c>
      <c r="S74" s="131">
        <v>0</v>
      </c>
      <c r="T74" s="131">
        <v>0</v>
      </c>
      <c r="U74" s="131">
        <v>0</v>
      </c>
      <c r="V74" s="131">
        <v>0</v>
      </c>
      <c r="W74" s="131">
        <v>6.6400000000000001E-2</v>
      </c>
      <c r="X74" s="131">
        <v>537.20000000000005</v>
      </c>
      <c r="Y74" s="131">
        <v>0</v>
      </c>
      <c r="Z74" s="131">
        <v>0</v>
      </c>
      <c r="AA74" s="131">
        <v>60.478299999999997</v>
      </c>
      <c r="AB74" s="131">
        <v>24.7088</v>
      </c>
      <c r="AC74" s="131">
        <v>0</v>
      </c>
      <c r="AD74" s="131">
        <v>0.5393</v>
      </c>
      <c r="AE74" s="131">
        <v>0</v>
      </c>
      <c r="AF74" s="131">
        <v>0</v>
      </c>
      <c r="AG74" s="131">
        <v>5.7750000000000004</v>
      </c>
      <c r="AH74" s="131">
        <v>0</v>
      </c>
      <c r="AI74" s="131">
        <v>1.8156000000000001</v>
      </c>
      <c r="AJ74" s="131">
        <v>159.21</v>
      </c>
      <c r="AK74" s="131">
        <v>0</v>
      </c>
      <c r="AL74" s="131">
        <v>0</v>
      </c>
      <c r="AM74" s="131">
        <v>0</v>
      </c>
      <c r="AN74" s="131">
        <v>1E-3</v>
      </c>
      <c r="AO74" s="131">
        <v>1.8099000000000001</v>
      </c>
      <c r="AP74" s="131">
        <v>44.351199999999999</v>
      </c>
      <c r="AQ74" s="131">
        <v>0</v>
      </c>
      <c r="AR74" s="131">
        <v>166.34700000000001</v>
      </c>
      <c r="AS74" s="131">
        <v>29.601299999999998</v>
      </c>
      <c r="AT74" s="131">
        <v>0.2</v>
      </c>
      <c r="AU74" s="131">
        <v>6.3316999999999997</v>
      </c>
      <c r="AV74" s="131">
        <v>55.637099999999997</v>
      </c>
      <c r="AW74" s="131" t="s">
        <v>7415</v>
      </c>
      <c r="AX74" s="131">
        <v>0</v>
      </c>
      <c r="AY74" s="131" t="s">
        <v>7415</v>
      </c>
      <c r="AZ74" s="131">
        <v>21.807099999999998</v>
      </c>
      <c r="BA74" s="131">
        <v>0</v>
      </c>
      <c r="BB74" s="131">
        <v>0</v>
      </c>
      <c r="BC74" s="131">
        <v>0.06</v>
      </c>
      <c r="BD74" s="131">
        <v>0</v>
      </c>
      <c r="BE74" s="131">
        <v>0</v>
      </c>
      <c r="BF74" s="131">
        <v>0</v>
      </c>
      <c r="BG74" s="131" t="s">
        <v>7415</v>
      </c>
      <c r="BH74" s="131">
        <v>0</v>
      </c>
      <c r="BI74" s="131" t="s">
        <v>7415</v>
      </c>
      <c r="BJ74" s="131">
        <v>0</v>
      </c>
      <c r="BK74" s="131">
        <v>0</v>
      </c>
      <c r="BL74" s="131">
        <v>0</v>
      </c>
      <c r="BM74" s="131">
        <v>11.674799999999999</v>
      </c>
      <c r="BN74" s="131">
        <v>0</v>
      </c>
      <c r="BO74" s="131">
        <v>0</v>
      </c>
      <c r="BP74" s="131">
        <v>0</v>
      </c>
      <c r="BQ74" s="131">
        <v>0</v>
      </c>
      <c r="BR74" s="131" t="s">
        <v>7415</v>
      </c>
      <c r="BS74" s="131">
        <v>118.119</v>
      </c>
      <c r="BT74" s="131">
        <v>0</v>
      </c>
      <c r="BU74" s="131">
        <v>0</v>
      </c>
      <c r="BV74" s="131">
        <v>0</v>
      </c>
      <c r="BW74" s="131" t="s">
        <v>7415</v>
      </c>
      <c r="BX74" s="131">
        <v>0</v>
      </c>
      <c r="BY74" s="131">
        <v>0.248</v>
      </c>
      <c r="BZ74" s="131" t="s">
        <v>7415</v>
      </c>
      <c r="CA74" s="131">
        <v>2.593</v>
      </c>
      <c r="CB74" s="131">
        <v>0.4496</v>
      </c>
      <c r="CC74" s="131">
        <v>0</v>
      </c>
      <c r="CD74" s="131">
        <v>13.4709</v>
      </c>
      <c r="CE74" s="131">
        <v>0</v>
      </c>
      <c r="CF74" s="131">
        <v>0</v>
      </c>
      <c r="CG74" s="131">
        <v>4.2500000000000003E-2</v>
      </c>
      <c r="CH74" s="131">
        <v>0.61199999999999999</v>
      </c>
      <c r="CI74" s="131">
        <v>0</v>
      </c>
      <c r="CJ74" s="131" t="s">
        <v>7415</v>
      </c>
      <c r="CK74" s="131" t="s">
        <v>7415</v>
      </c>
      <c r="CL74" s="131" t="s">
        <v>7415</v>
      </c>
      <c r="CM74" s="131" t="s">
        <v>7415</v>
      </c>
      <c r="CN74" s="131" t="s">
        <v>7415</v>
      </c>
      <c r="CO74" s="131">
        <v>49.297499999999999</v>
      </c>
      <c r="CP74" s="131">
        <v>13.3309</v>
      </c>
      <c r="CQ74" s="131">
        <v>1.1973</v>
      </c>
      <c r="CR74" s="131" t="s">
        <v>7415</v>
      </c>
      <c r="CS74" s="131">
        <v>22.789000000000001</v>
      </c>
      <c r="CT74" s="131">
        <v>0</v>
      </c>
      <c r="CU74" s="131">
        <v>0</v>
      </c>
      <c r="CV74" s="131" t="s">
        <v>7415</v>
      </c>
      <c r="CW74" s="131" t="s">
        <v>7415</v>
      </c>
      <c r="CX74" s="131" t="s">
        <v>7415</v>
      </c>
      <c r="CY74" s="131">
        <v>82.246200000000002</v>
      </c>
      <c r="CZ74" s="131">
        <v>0</v>
      </c>
      <c r="DA74" s="131">
        <v>10.2522</v>
      </c>
      <c r="DB74" s="131" t="s">
        <v>7415</v>
      </c>
      <c r="DC74" s="131">
        <v>17.009499999999999</v>
      </c>
      <c r="DD74" s="131">
        <v>0</v>
      </c>
      <c r="DE74" s="131">
        <v>0</v>
      </c>
      <c r="DF74" s="131" t="s">
        <v>7415</v>
      </c>
      <c r="DG74" s="131">
        <v>0</v>
      </c>
      <c r="DH74" s="131">
        <v>0</v>
      </c>
      <c r="DI74" s="131">
        <v>0</v>
      </c>
      <c r="DJ74" s="131" t="s">
        <v>7415</v>
      </c>
      <c r="DK74" s="131">
        <v>0</v>
      </c>
      <c r="DL74" s="131">
        <v>1.9904999999999999</v>
      </c>
      <c r="DM74" s="131">
        <v>0</v>
      </c>
      <c r="DN74" s="131">
        <v>13.084199999999999</v>
      </c>
      <c r="DO74" s="131">
        <v>0</v>
      </c>
      <c r="DP74" s="131">
        <v>0</v>
      </c>
      <c r="DQ74" s="131">
        <v>0</v>
      </c>
      <c r="DR74" s="131" t="s">
        <v>7415</v>
      </c>
      <c r="DS74" s="131" t="s">
        <v>7415</v>
      </c>
      <c r="DT74" s="131">
        <v>0</v>
      </c>
      <c r="DU74" s="131">
        <v>16.936800000000002</v>
      </c>
      <c r="DV74" s="131">
        <v>0</v>
      </c>
      <c r="DW74" s="131" t="s">
        <v>7415</v>
      </c>
      <c r="DX74" s="131">
        <v>4.3106999999999998</v>
      </c>
      <c r="DY74" s="131">
        <v>2.5108999999999999</v>
      </c>
      <c r="DZ74" s="131">
        <v>0</v>
      </c>
      <c r="EA74" s="131">
        <v>0</v>
      </c>
      <c r="EB74" s="131">
        <v>30.534099999999999</v>
      </c>
      <c r="EC74" s="131">
        <v>0</v>
      </c>
      <c r="ED74" s="131">
        <v>20.962900000000001</v>
      </c>
      <c r="EE74" s="131" t="s">
        <v>7415</v>
      </c>
      <c r="EF74" s="131">
        <v>3.528</v>
      </c>
      <c r="EG74" s="131">
        <v>19.943300000000001</v>
      </c>
      <c r="EH74" s="131">
        <v>1.8015000000000001</v>
      </c>
      <c r="EI74" s="131">
        <v>0</v>
      </c>
      <c r="EJ74" s="131" t="s">
        <v>7415</v>
      </c>
      <c r="EK74" s="131">
        <v>0</v>
      </c>
      <c r="EL74" s="131">
        <v>0</v>
      </c>
      <c r="EM74" s="131">
        <v>1.4538</v>
      </c>
      <c r="EN74" s="131">
        <v>0</v>
      </c>
    </row>
    <row r="75" spans="3:144">
      <c r="C75" s="98"/>
      <c r="D75" s="81"/>
      <c r="E75" s="98" t="s">
        <v>8038</v>
      </c>
      <c r="F75" s="104" t="s">
        <v>8056</v>
      </c>
      <c r="G75" s="129" t="s">
        <v>8036</v>
      </c>
      <c r="H75" s="130" t="s">
        <v>8037</v>
      </c>
      <c r="I75" s="131">
        <v>438.54300000000001</v>
      </c>
      <c r="J75" s="131">
        <v>66.569000000000003</v>
      </c>
      <c r="K75" s="131">
        <v>1300.0999999999999</v>
      </c>
      <c r="L75" s="131">
        <v>0</v>
      </c>
      <c r="M75" s="131">
        <v>0</v>
      </c>
      <c r="N75" s="131">
        <v>252</v>
      </c>
      <c r="O75" s="131">
        <v>19</v>
      </c>
      <c r="P75" s="131">
        <v>0</v>
      </c>
      <c r="Q75" s="131">
        <v>0.51280000000000003</v>
      </c>
      <c r="R75" s="131">
        <v>368</v>
      </c>
      <c r="S75" s="131">
        <v>0</v>
      </c>
      <c r="T75" s="131">
        <v>0</v>
      </c>
      <c r="U75" s="131">
        <v>0</v>
      </c>
      <c r="V75" s="131">
        <v>0</v>
      </c>
      <c r="W75" s="131">
        <v>7.4099999999999999E-2</v>
      </c>
      <c r="X75" s="131">
        <v>843.1</v>
      </c>
      <c r="Y75" s="131">
        <v>0</v>
      </c>
      <c r="Z75" s="131">
        <v>0</v>
      </c>
      <c r="AA75" s="131">
        <v>66.116600000000005</v>
      </c>
      <c r="AB75" s="131">
        <v>6.3724999999999996</v>
      </c>
      <c r="AC75" s="131">
        <v>0</v>
      </c>
      <c r="AD75" s="131">
        <v>4.1771000000000003</v>
      </c>
      <c r="AE75" s="131">
        <v>0</v>
      </c>
      <c r="AF75" s="131">
        <v>2.7080000000000002</v>
      </c>
      <c r="AG75" s="131">
        <v>6.9622000000000002</v>
      </c>
      <c r="AH75" s="131">
        <v>0</v>
      </c>
      <c r="AI75" s="131">
        <v>7.9234999999999998</v>
      </c>
      <c r="AJ75" s="131">
        <v>116.158</v>
      </c>
      <c r="AK75" s="131">
        <v>0</v>
      </c>
      <c r="AL75" s="131">
        <v>4.2744999999999997</v>
      </c>
      <c r="AM75" s="131">
        <v>0</v>
      </c>
      <c r="AN75" s="131">
        <v>67.507099999999994</v>
      </c>
      <c r="AO75" s="131">
        <v>5.5541</v>
      </c>
      <c r="AP75" s="131">
        <v>51.9619</v>
      </c>
      <c r="AQ75" s="131">
        <v>0</v>
      </c>
      <c r="AR75" s="131">
        <v>272.47899999999998</v>
      </c>
      <c r="AS75" s="131">
        <v>28.078600000000002</v>
      </c>
      <c r="AT75" s="131">
        <v>0</v>
      </c>
      <c r="AU75" s="131">
        <v>6.1044999999999998</v>
      </c>
      <c r="AV75" s="131">
        <v>136.8202</v>
      </c>
      <c r="AW75" s="131" t="s">
        <v>7415</v>
      </c>
      <c r="AX75" s="131">
        <v>0</v>
      </c>
      <c r="AY75" s="131" t="s">
        <v>7415</v>
      </c>
      <c r="AZ75" s="131">
        <v>50.3752</v>
      </c>
      <c r="BA75" s="131">
        <v>0</v>
      </c>
      <c r="BB75" s="131">
        <v>0</v>
      </c>
      <c r="BC75" s="131">
        <v>6.0999999999999999E-2</v>
      </c>
      <c r="BD75" s="131">
        <v>0</v>
      </c>
      <c r="BE75" s="131">
        <v>0</v>
      </c>
      <c r="BF75" s="131">
        <v>0</v>
      </c>
      <c r="BG75" s="131" t="s">
        <v>7415</v>
      </c>
      <c r="BH75" s="131">
        <v>0</v>
      </c>
      <c r="BI75" s="131">
        <v>0</v>
      </c>
      <c r="BJ75" s="131">
        <v>0</v>
      </c>
      <c r="BK75" s="131">
        <v>0</v>
      </c>
      <c r="BL75" s="131">
        <v>0</v>
      </c>
      <c r="BM75" s="131">
        <v>13.236700000000001</v>
      </c>
      <c r="BN75" s="131">
        <v>0</v>
      </c>
      <c r="BO75" s="131">
        <v>0</v>
      </c>
      <c r="BP75" s="131">
        <v>0</v>
      </c>
      <c r="BQ75" s="131">
        <v>0</v>
      </c>
      <c r="BR75" s="131">
        <v>0</v>
      </c>
      <c r="BS75" s="131">
        <v>137.904</v>
      </c>
      <c r="BT75" s="131">
        <v>0</v>
      </c>
      <c r="BU75" s="131">
        <v>1.4360999999999999</v>
      </c>
      <c r="BV75" s="131">
        <v>0</v>
      </c>
      <c r="BW75" s="131" t="s">
        <v>7415</v>
      </c>
      <c r="BX75" s="131">
        <v>0</v>
      </c>
      <c r="BY75" s="131">
        <v>9.5399999999999999E-2</v>
      </c>
      <c r="BZ75" s="131">
        <v>0</v>
      </c>
      <c r="CA75" s="131">
        <v>103.247</v>
      </c>
      <c r="CB75" s="131">
        <v>12.132199999999999</v>
      </c>
      <c r="CC75" s="131">
        <v>0</v>
      </c>
      <c r="CD75" s="131">
        <v>9.5341000000000005</v>
      </c>
      <c r="CE75" s="131">
        <v>0</v>
      </c>
      <c r="CF75" s="131">
        <v>0</v>
      </c>
      <c r="CG75" s="131">
        <v>0</v>
      </c>
      <c r="CH75" s="131">
        <v>2.7713999999999999</v>
      </c>
      <c r="CI75" s="131">
        <v>0</v>
      </c>
      <c r="CJ75" s="131" t="s">
        <v>7415</v>
      </c>
      <c r="CK75" s="131" t="s">
        <v>7415</v>
      </c>
      <c r="CL75" s="131" t="s">
        <v>7415</v>
      </c>
      <c r="CM75" s="131">
        <v>7.0368000000000004</v>
      </c>
      <c r="CN75" s="131" t="s">
        <v>7415</v>
      </c>
      <c r="CO75" s="131">
        <v>47.904000000000003</v>
      </c>
      <c r="CP75" s="131">
        <v>53.180199999999999</v>
      </c>
      <c r="CQ75" s="131">
        <v>7.3762999999999996</v>
      </c>
      <c r="CR75" s="131" t="s">
        <v>7415</v>
      </c>
      <c r="CS75" s="131">
        <v>25.510999999999999</v>
      </c>
      <c r="CT75" s="131">
        <v>0</v>
      </c>
      <c r="CU75" s="131">
        <v>0</v>
      </c>
      <c r="CV75" s="131" t="s">
        <v>7415</v>
      </c>
      <c r="CW75" s="131" t="s">
        <v>7415</v>
      </c>
      <c r="CX75" s="131" t="s">
        <v>7415</v>
      </c>
      <c r="CY75" s="131">
        <v>97.038499999999999</v>
      </c>
      <c r="CZ75" s="131">
        <v>0</v>
      </c>
      <c r="DA75" s="131">
        <v>3.1450999999999998</v>
      </c>
      <c r="DB75" s="131" t="s">
        <v>7415</v>
      </c>
      <c r="DC75" s="131">
        <v>11.873100000000001</v>
      </c>
      <c r="DD75" s="131">
        <v>3.0322</v>
      </c>
      <c r="DE75" s="131">
        <v>0</v>
      </c>
      <c r="DF75" s="131" t="s">
        <v>7415</v>
      </c>
      <c r="DG75" s="131">
        <v>0</v>
      </c>
      <c r="DH75" s="131">
        <v>0</v>
      </c>
      <c r="DI75" s="131">
        <v>0.51949999999999996</v>
      </c>
      <c r="DJ75" s="131" t="s">
        <v>7415</v>
      </c>
      <c r="DK75" s="131">
        <v>0</v>
      </c>
      <c r="DL75" s="131">
        <v>1.7945</v>
      </c>
      <c r="DM75" s="131">
        <v>0</v>
      </c>
      <c r="DN75" s="131">
        <v>18.733699999999999</v>
      </c>
      <c r="DO75" s="131">
        <v>0</v>
      </c>
      <c r="DP75" s="131">
        <v>0</v>
      </c>
      <c r="DQ75" s="131">
        <v>0</v>
      </c>
      <c r="DR75" s="131" t="s">
        <v>7415</v>
      </c>
      <c r="DS75" s="131">
        <v>0</v>
      </c>
      <c r="DT75" s="131">
        <v>0</v>
      </c>
      <c r="DU75" s="131">
        <v>4.4623999999999997</v>
      </c>
      <c r="DV75" s="131">
        <v>0</v>
      </c>
      <c r="DW75" s="131" t="s">
        <v>7415</v>
      </c>
      <c r="DX75" s="131">
        <v>3.3071999999999999</v>
      </c>
      <c r="DY75" s="131">
        <v>2.8570000000000002</v>
      </c>
      <c r="DZ75" s="131">
        <v>0</v>
      </c>
      <c r="EA75" s="131">
        <v>0</v>
      </c>
      <c r="EB75" s="131">
        <v>32.035499999999999</v>
      </c>
      <c r="EC75" s="131">
        <v>0</v>
      </c>
      <c r="ED75" s="131">
        <v>20.2944</v>
      </c>
      <c r="EE75" s="131">
        <v>0</v>
      </c>
      <c r="EF75" s="131">
        <v>5.8480999999999996</v>
      </c>
      <c r="EG75" s="131">
        <v>34.033200000000001</v>
      </c>
      <c r="EH75" s="131">
        <v>1.3976999999999999</v>
      </c>
      <c r="EI75" s="131">
        <v>0</v>
      </c>
      <c r="EJ75" s="131" t="s">
        <v>7415</v>
      </c>
      <c r="EK75" s="131">
        <v>0</v>
      </c>
      <c r="EL75" s="131">
        <v>0</v>
      </c>
      <c r="EM75" s="131">
        <v>0</v>
      </c>
      <c r="EN75" s="131">
        <v>0</v>
      </c>
    </row>
    <row r="76" spans="3:144">
      <c r="C76" s="98"/>
      <c r="D76" s="81"/>
      <c r="E76" s="98" t="s">
        <v>8039</v>
      </c>
      <c r="F76" s="104" t="s">
        <v>8056</v>
      </c>
      <c r="G76" s="129" t="s">
        <v>8036</v>
      </c>
      <c r="H76" s="130" t="s">
        <v>8037</v>
      </c>
      <c r="I76" s="131">
        <v>547.21199999999999</v>
      </c>
      <c r="J76" s="131">
        <v>74.403000000000006</v>
      </c>
      <c r="K76" s="131">
        <v>1432</v>
      </c>
      <c r="L76" s="131">
        <v>0</v>
      </c>
      <c r="M76" s="131">
        <v>0</v>
      </c>
      <c r="N76" s="131">
        <v>86</v>
      </c>
      <c r="O76" s="131">
        <v>0</v>
      </c>
      <c r="P76" s="131">
        <v>0</v>
      </c>
      <c r="Q76" s="131">
        <v>0.51280000000000003</v>
      </c>
      <c r="R76" s="131">
        <v>532</v>
      </c>
      <c r="S76" s="131">
        <v>0</v>
      </c>
      <c r="T76" s="131">
        <v>0</v>
      </c>
      <c r="U76" s="131">
        <v>0</v>
      </c>
      <c r="V76" s="131">
        <v>0</v>
      </c>
      <c r="W76" s="131">
        <v>7.46E-2</v>
      </c>
      <c r="X76" s="131">
        <v>775.5</v>
      </c>
      <c r="Y76" s="131">
        <v>0</v>
      </c>
      <c r="Z76" s="131">
        <v>0</v>
      </c>
      <c r="AA76" s="131">
        <v>163.98439999999999</v>
      </c>
      <c r="AB76" s="131">
        <v>6.9340000000000002</v>
      </c>
      <c r="AC76" s="131">
        <v>0</v>
      </c>
      <c r="AD76" s="131">
        <v>1.5875999999999999</v>
      </c>
      <c r="AE76" s="131">
        <v>0</v>
      </c>
      <c r="AF76" s="131">
        <v>0</v>
      </c>
      <c r="AG76" s="131">
        <v>9.8826000000000001</v>
      </c>
      <c r="AH76" s="131" t="s">
        <v>7415</v>
      </c>
      <c r="AI76" s="131">
        <v>9.5564</v>
      </c>
      <c r="AJ76" s="131">
        <v>138.839</v>
      </c>
      <c r="AK76" s="131">
        <v>0</v>
      </c>
      <c r="AL76" s="131">
        <v>0.91839999999999999</v>
      </c>
      <c r="AM76" s="131">
        <v>0</v>
      </c>
      <c r="AN76" s="131">
        <v>61.324199999999998</v>
      </c>
      <c r="AO76" s="131">
        <v>7.0739000000000001</v>
      </c>
      <c r="AP76" s="131">
        <v>36.421500000000002</v>
      </c>
      <c r="AQ76" s="131">
        <v>0</v>
      </c>
      <c r="AR76" s="131">
        <v>452.99900000000002</v>
      </c>
      <c r="AS76" s="131">
        <v>30.8169</v>
      </c>
      <c r="AT76" s="131">
        <v>0</v>
      </c>
      <c r="AU76" s="131">
        <v>18.690300000000001</v>
      </c>
      <c r="AV76" s="131">
        <v>237.64670000000001</v>
      </c>
      <c r="AW76" s="131" t="s">
        <v>7415</v>
      </c>
      <c r="AX76" s="131">
        <v>0</v>
      </c>
      <c r="AY76" s="131" t="s">
        <v>7415</v>
      </c>
      <c r="AZ76" s="131">
        <v>22.2258</v>
      </c>
      <c r="BA76" s="131">
        <v>0</v>
      </c>
      <c r="BB76" s="131">
        <v>0</v>
      </c>
      <c r="BC76" s="131">
        <v>0</v>
      </c>
      <c r="BD76" s="131">
        <v>0</v>
      </c>
      <c r="BE76" s="131">
        <v>0</v>
      </c>
      <c r="BF76" s="131">
        <v>0</v>
      </c>
      <c r="BG76" s="131">
        <v>0.34</v>
      </c>
      <c r="BH76" s="131">
        <v>0</v>
      </c>
      <c r="BI76" s="131">
        <v>0</v>
      </c>
      <c r="BJ76" s="131">
        <v>0</v>
      </c>
      <c r="BK76" s="131">
        <v>0</v>
      </c>
      <c r="BL76" s="131">
        <v>65.974100000000007</v>
      </c>
      <c r="BM76" s="131">
        <v>11.196</v>
      </c>
      <c r="BN76" s="131">
        <v>0</v>
      </c>
      <c r="BO76" s="131">
        <v>0</v>
      </c>
      <c r="BP76" s="131">
        <v>0</v>
      </c>
      <c r="BQ76" s="131">
        <v>0</v>
      </c>
      <c r="BR76" s="131">
        <v>0</v>
      </c>
      <c r="BS76" s="131">
        <v>113.623</v>
      </c>
      <c r="BT76" s="131">
        <v>0</v>
      </c>
      <c r="BU76" s="131">
        <v>0</v>
      </c>
      <c r="BV76" s="131">
        <v>0</v>
      </c>
      <c r="BW76" s="131" t="s">
        <v>7415</v>
      </c>
      <c r="BX76" s="131">
        <v>41.365400000000001</v>
      </c>
      <c r="BY76" s="131">
        <v>5.8400000000000001E-2</v>
      </c>
      <c r="BZ76" s="131">
        <v>0</v>
      </c>
      <c r="CA76" s="131">
        <v>647.26599999999996</v>
      </c>
      <c r="CB76" s="131">
        <v>15.7972</v>
      </c>
      <c r="CC76" s="131" t="s">
        <v>7415</v>
      </c>
      <c r="CD76" s="131">
        <v>8.7822999999999993</v>
      </c>
      <c r="CE76" s="131">
        <v>0</v>
      </c>
      <c r="CF76" s="131">
        <v>0</v>
      </c>
      <c r="CG76" s="131">
        <v>0</v>
      </c>
      <c r="CH76" s="131">
        <v>3.496</v>
      </c>
      <c r="CI76" s="131">
        <v>0</v>
      </c>
      <c r="CJ76" s="131">
        <v>0</v>
      </c>
      <c r="CK76" s="131" t="s">
        <v>7415</v>
      </c>
      <c r="CL76" s="131">
        <v>0</v>
      </c>
      <c r="CM76" s="131">
        <v>37.2288</v>
      </c>
      <c r="CN76" s="131" t="s">
        <v>7415</v>
      </c>
      <c r="CO76" s="131">
        <v>52.648400000000002</v>
      </c>
      <c r="CP76" s="131">
        <v>48.324100000000001</v>
      </c>
      <c r="CQ76" s="131">
        <v>2.9786000000000001</v>
      </c>
      <c r="CR76" s="131" t="s">
        <v>7415</v>
      </c>
      <c r="CS76" s="131">
        <v>26.859000000000002</v>
      </c>
      <c r="CT76" s="131">
        <v>0</v>
      </c>
      <c r="CU76" s="131">
        <v>0</v>
      </c>
      <c r="CV76" s="131" t="s">
        <v>7415</v>
      </c>
      <c r="CW76" s="131" t="s">
        <v>7415</v>
      </c>
      <c r="CX76" s="131" t="s">
        <v>7415</v>
      </c>
      <c r="CY76" s="131">
        <v>135.51990000000001</v>
      </c>
      <c r="CZ76" s="131">
        <v>0</v>
      </c>
      <c r="DA76" s="131">
        <v>2.5768</v>
      </c>
      <c r="DB76" s="131" t="s">
        <v>7415</v>
      </c>
      <c r="DC76" s="131">
        <v>12.3118</v>
      </c>
      <c r="DD76" s="131">
        <v>0</v>
      </c>
      <c r="DE76" s="131">
        <v>0</v>
      </c>
      <c r="DF76" s="131" t="s">
        <v>7415</v>
      </c>
      <c r="DG76" s="131">
        <v>0</v>
      </c>
      <c r="DH76" s="131">
        <v>0</v>
      </c>
      <c r="DI76" s="131">
        <v>0.81310000000000004</v>
      </c>
      <c r="DJ76" s="131" t="s">
        <v>7415</v>
      </c>
      <c r="DK76" s="131">
        <v>0</v>
      </c>
      <c r="DL76" s="131">
        <v>3.2235999999999998</v>
      </c>
      <c r="DM76" s="131">
        <v>0</v>
      </c>
      <c r="DN76" s="131">
        <v>3.4609000000000001</v>
      </c>
      <c r="DO76" s="131">
        <v>0</v>
      </c>
      <c r="DP76" s="131">
        <v>0</v>
      </c>
      <c r="DQ76" s="131">
        <v>0</v>
      </c>
      <c r="DR76" s="131" t="s">
        <v>7415</v>
      </c>
      <c r="DS76" s="131">
        <v>0</v>
      </c>
      <c r="DT76" s="131">
        <v>26.148499999999999</v>
      </c>
      <c r="DU76" s="131">
        <v>11.23</v>
      </c>
      <c r="DV76" s="131" t="s">
        <v>7415</v>
      </c>
      <c r="DW76" s="131" t="s">
        <v>7415</v>
      </c>
      <c r="DX76" s="131">
        <v>6.7858000000000001</v>
      </c>
      <c r="DY76" s="131">
        <v>5.8381999999999996</v>
      </c>
      <c r="DZ76" s="131">
        <v>0</v>
      </c>
      <c r="EA76" s="131">
        <v>0</v>
      </c>
      <c r="EB76" s="131">
        <v>18.3688</v>
      </c>
      <c r="EC76" s="131">
        <v>34.4617</v>
      </c>
      <c r="ED76" s="131">
        <v>12.0479</v>
      </c>
      <c r="EE76" s="131">
        <v>0</v>
      </c>
      <c r="EF76" s="131">
        <v>4.4130000000000003</v>
      </c>
      <c r="EG76" s="131">
        <v>115.19629999999999</v>
      </c>
      <c r="EH76" s="131">
        <v>1.2761</v>
      </c>
      <c r="EI76" s="131">
        <v>0</v>
      </c>
      <c r="EJ76" s="131" t="s">
        <v>7415</v>
      </c>
      <c r="EK76" s="131">
        <v>0</v>
      </c>
      <c r="EL76" s="131">
        <v>0</v>
      </c>
      <c r="EM76" s="131">
        <v>0</v>
      </c>
      <c r="EN76" s="131">
        <v>0</v>
      </c>
    </row>
    <row r="77" spans="3:144">
      <c r="C77" s="98"/>
      <c r="D77" s="81"/>
      <c r="E77" s="98" t="s">
        <v>8040</v>
      </c>
      <c r="F77" s="104" t="s">
        <v>8056</v>
      </c>
      <c r="G77" s="129" t="s">
        <v>8036</v>
      </c>
      <c r="H77" s="130" t="s">
        <v>8037</v>
      </c>
      <c r="I77" s="131">
        <v>513.53560000000004</v>
      </c>
      <c r="J77" s="131">
        <v>72.251000000000005</v>
      </c>
      <c r="K77" s="131">
        <v>1421.8</v>
      </c>
      <c r="L77" s="131">
        <v>0</v>
      </c>
      <c r="M77" s="131">
        <v>0</v>
      </c>
      <c r="N77" s="131">
        <v>18</v>
      </c>
      <c r="O77" s="131">
        <v>23</v>
      </c>
      <c r="P77" s="131">
        <v>0</v>
      </c>
      <c r="Q77" s="131">
        <v>0</v>
      </c>
      <c r="R77" s="131">
        <v>525</v>
      </c>
      <c r="S77" s="131">
        <v>0</v>
      </c>
      <c r="T77" s="131">
        <v>0</v>
      </c>
      <c r="U77" s="131">
        <v>0</v>
      </c>
      <c r="V77" s="131">
        <v>0</v>
      </c>
      <c r="W77" s="131">
        <v>6.9500000000000006E-2</v>
      </c>
      <c r="X77" s="131">
        <v>1232.5999999999999</v>
      </c>
      <c r="Y77" s="131">
        <v>0</v>
      </c>
      <c r="Z77" s="131">
        <v>0</v>
      </c>
      <c r="AA77" s="131">
        <v>77.834999999999994</v>
      </c>
      <c r="AB77" s="131">
        <v>6.5025000000000004</v>
      </c>
      <c r="AC77" s="131">
        <v>0</v>
      </c>
      <c r="AD77" s="131">
        <v>3.91</v>
      </c>
      <c r="AE77" s="131">
        <v>0</v>
      </c>
      <c r="AF77" s="131">
        <v>0</v>
      </c>
      <c r="AG77" s="131">
        <v>14.725899999999999</v>
      </c>
      <c r="AH77" s="131">
        <v>0</v>
      </c>
      <c r="AI77" s="131">
        <v>2.3201999999999998</v>
      </c>
      <c r="AJ77" s="131">
        <v>58.85</v>
      </c>
      <c r="AK77" s="131">
        <v>0</v>
      </c>
      <c r="AL77" s="131">
        <v>7.1429</v>
      </c>
      <c r="AM77" s="131">
        <v>0</v>
      </c>
      <c r="AN77" s="131">
        <v>0</v>
      </c>
      <c r="AO77" s="131">
        <v>0.27550000000000002</v>
      </c>
      <c r="AP77" s="131">
        <v>52.392299999999999</v>
      </c>
      <c r="AQ77" s="131">
        <v>0</v>
      </c>
      <c r="AR77" s="131">
        <v>569.57799999999997</v>
      </c>
      <c r="AS77" s="131">
        <v>7.3949999999999996</v>
      </c>
      <c r="AT77" s="131">
        <v>5.8800999999999997</v>
      </c>
      <c r="AU77" s="131">
        <v>17.100999999999999</v>
      </c>
      <c r="AV77" s="131">
        <v>220.75129999999999</v>
      </c>
      <c r="AW77" s="131" t="s">
        <v>7415</v>
      </c>
      <c r="AX77" s="131">
        <v>0</v>
      </c>
      <c r="AY77" s="131" t="s">
        <v>7415</v>
      </c>
      <c r="AZ77" s="131">
        <v>51.646000000000001</v>
      </c>
      <c r="BA77" s="131">
        <v>0</v>
      </c>
      <c r="BB77" s="131">
        <v>0</v>
      </c>
      <c r="BC77" s="131">
        <v>0</v>
      </c>
      <c r="BD77" s="131">
        <v>5.8869999999999996</v>
      </c>
      <c r="BE77" s="131">
        <v>0</v>
      </c>
      <c r="BF77" s="131">
        <v>0</v>
      </c>
      <c r="BG77" s="131">
        <v>0.36399999999999999</v>
      </c>
      <c r="BH77" s="131">
        <v>0</v>
      </c>
      <c r="BI77" s="131">
        <v>0</v>
      </c>
      <c r="BJ77" s="131">
        <v>0</v>
      </c>
      <c r="BK77" s="131">
        <v>0</v>
      </c>
      <c r="BL77" s="131" t="s">
        <v>7415</v>
      </c>
      <c r="BM77" s="131">
        <v>13.048</v>
      </c>
      <c r="BN77" s="131">
        <v>0</v>
      </c>
      <c r="BO77" s="131">
        <v>0</v>
      </c>
      <c r="BP77" s="131">
        <v>0</v>
      </c>
      <c r="BQ77" s="131">
        <v>0</v>
      </c>
      <c r="BR77" s="131">
        <v>0</v>
      </c>
      <c r="BS77" s="131">
        <v>234.292</v>
      </c>
      <c r="BT77" s="131">
        <v>0</v>
      </c>
      <c r="BU77" s="131">
        <v>10.6197</v>
      </c>
      <c r="BV77" s="131">
        <v>0</v>
      </c>
      <c r="BW77" s="131" t="s">
        <v>7415</v>
      </c>
      <c r="BX77" s="131">
        <v>6.3087</v>
      </c>
      <c r="BY77" s="131">
        <v>3.6799999999999999E-2</v>
      </c>
      <c r="BZ77" s="131">
        <v>0</v>
      </c>
      <c r="CA77" s="131">
        <v>0</v>
      </c>
      <c r="CB77" s="131">
        <v>13.0253</v>
      </c>
      <c r="CC77" s="131">
        <v>0</v>
      </c>
      <c r="CD77" s="131">
        <v>5.0420999999999996</v>
      </c>
      <c r="CE77" s="131">
        <v>0</v>
      </c>
      <c r="CF77" s="131">
        <v>0</v>
      </c>
      <c r="CG77" s="131">
        <v>0</v>
      </c>
      <c r="CH77" s="131">
        <v>0.75109999999999999</v>
      </c>
      <c r="CI77" s="131">
        <v>0</v>
      </c>
      <c r="CJ77" s="131">
        <v>0.56930000000000003</v>
      </c>
      <c r="CK77" s="131" t="s">
        <v>7415</v>
      </c>
      <c r="CL77" s="131" t="s">
        <v>7415</v>
      </c>
      <c r="CM77" s="131">
        <v>28.476600000000001</v>
      </c>
      <c r="CN77" s="131" t="s">
        <v>7415</v>
      </c>
      <c r="CO77" s="131">
        <v>74.495500000000007</v>
      </c>
      <c r="CP77" s="131">
        <v>41.909799999999997</v>
      </c>
      <c r="CQ77" s="131">
        <v>12.1351</v>
      </c>
      <c r="CR77" s="131" t="s">
        <v>7415</v>
      </c>
      <c r="CS77" s="131">
        <v>35.107999999999997</v>
      </c>
      <c r="CT77" s="131">
        <v>0</v>
      </c>
      <c r="CU77" s="131">
        <v>0</v>
      </c>
      <c r="CV77" s="131" t="s">
        <v>7415</v>
      </c>
      <c r="CW77" s="131" t="s">
        <v>7415</v>
      </c>
      <c r="CX77" s="131" t="s">
        <v>7415</v>
      </c>
      <c r="CY77" s="131">
        <v>122.7735</v>
      </c>
      <c r="CZ77" s="131">
        <v>0</v>
      </c>
      <c r="DA77" s="131">
        <v>0</v>
      </c>
      <c r="DB77" s="131" t="s">
        <v>7415</v>
      </c>
      <c r="DC77" s="131">
        <v>17.918099999999999</v>
      </c>
      <c r="DD77" s="131">
        <v>0</v>
      </c>
      <c r="DE77" s="131">
        <v>0</v>
      </c>
      <c r="DF77" s="131" t="s">
        <v>7415</v>
      </c>
      <c r="DG77" s="131">
        <v>0</v>
      </c>
      <c r="DH77" s="131">
        <v>0</v>
      </c>
      <c r="DI77" s="131">
        <v>0.76219999999999999</v>
      </c>
      <c r="DJ77" s="131" t="s">
        <v>7415</v>
      </c>
      <c r="DK77" s="131">
        <v>0</v>
      </c>
      <c r="DL77" s="131">
        <v>0.82720000000000005</v>
      </c>
      <c r="DM77" s="131">
        <v>0</v>
      </c>
      <c r="DN77" s="131">
        <v>414.7337</v>
      </c>
      <c r="DO77" s="131">
        <v>0</v>
      </c>
      <c r="DP77" s="131">
        <v>0.1769</v>
      </c>
      <c r="DQ77" s="131">
        <v>0</v>
      </c>
      <c r="DR77" s="131" t="s">
        <v>7415</v>
      </c>
      <c r="DS77" s="131">
        <v>0</v>
      </c>
      <c r="DT77" s="131">
        <v>61.551699999999997</v>
      </c>
      <c r="DU77" s="131">
        <v>11.4719</v>
      </c>
      <c r="DV77" s="131" t="s">
        <v>7415</v>
      </c>
      <c r="DW77" s="131" t="s">
        <v>7415</v>
      </c>
      <c r="DX77" s="131">
        <v>8.8534000000000006</v>
      </c>
      <c r="DY77" s="131">
        <v>8.0327000000000002</v>
      </c>
      <c r="DZ77" s="131">
        <v>0</v>
      </c>
      <c r="EA77" s="131">
        <v>0</v>
      </c>
      <c r="EB77" s="131">
        <v>10.1014</v>
      </c>
      <c r="EC77" s="131">
        <v>0</v>
      </c>
      <c r="ED77" s="131">
        <v>11.127000000000001</v>
      </c>
      <c r="EE77" s="131" t="s">
        <v>7415</v>
      </c>
      <c r="EF77" s="131">
        <v>3.9815</v>
      </c>
      <c r="EG77" s="131">
        <v>64.914400000000001</v>
      </c>
      <c r="EH77" s="131">
        <v>0</v>
      </c>
      <c r="EI77" s="131">
        <v>0</v>
      </c>
      <c r="EJ77" s="131" t="s">
        <v>7415</v>
      </c>
      <c r="EK77" s="131">
        <v>0</v>
      </c>
      <c r="EL77" s="131">
        <v>0</v>
      </c>
      <c r="EM77" s="131">
        <v>0</v>
      </c>
      <c r="EN77" s="131" t="s">
        <v>7415</v>
      </c>
    </row>
    <row r="78" spans="3:144">
      <c r="C78" s="98"/>
      <c r="D78" s="81"/>
      <c r="E78" s="98" t="s">
        <v>8041</v>
      </c>
      <c r="F78" s="104" t="s">
        <v>8056</v>
      </c>
      <c r="G78" s="129" t="s">
        <v>8036</v>
      </c>
      <c r="H78" s="130" t="s">
        <v>8037</v>
      </c>
      <c r="I78" s="131" t="s">
        <v>7415</v>
      </c>
      <c r="J78" s="131" t="s">
        <v>7415</v>
      </c>
      <c r="K78" s="131" t="s">
        <v>7415</v>
      </c>
      <c r="L78" s="131" t="s">
        <v>7415</v>
      </c>
      <c r="M78" s="131" t="s">
        <v>7415</v>
      </c>
      <c r="N78" s="131">
        <v>4</v>
      </c>
      <c r="O78" s="131">
        <v>19</v>
      </c>
      <c r="P78" s="131" t="s">
        <v>7415</v>
      </c>
      <c r="Q78" s="131" t="s">
        <v>7415</v>
      </c>
      <c r="R78" s="131">
        <v>334</v>
      </c>
      <c r="S78" s="131" t="s">
        <v>7415</v>
      </c>
      <c r="T78" s="131" t="s">
        <v>7415</v>
      </c>
      <c r="U78" s="131" t="s">
        <v>7415</v>
      </c>
      <c r="V78" s="131" t="s">
        <v>7415</v>
      </c>
      <c r="W78" s="131" t="s">
        <v>7415</v>
      </c>
      <c r="X78" s="131" t="s">
        <v>7415</v>
      </c>
      <c r="Y78" s="131" t="s">
        <v>7415</v>
      </c>
      <c r="Z78" s="131" t="s">
        <v>7415</v>
      </c>
      <c r="AA78" s="131" t="s">
        <v>7415</v>
      </c>
      <c r="AB78" s="131" t="s">
        <v>7415</v>
      </c>
      <c r="AC78" s="131" t="s">
        <v>7415</v>
      </c>
      <c r="AD78" s="131" t="s">
        <v>7415</v>
      </c>
      <c r="AE78" s="131">
        <v>0</v>
      </c>
      <c r="AF78" s="131">
        <v>0</v>
      </c>
      <c r="AG78" s="131" t="s">
        <v>7415</v>
      </c>
      <c r="AH78" s="131">
        <v>0</v>
      </c>
      <c r="AI78" s="131" t="s">
        <v>7415</v>
      </c>
      <c r="AJ78" s="131" t="s">
        <v>7415</v>
      </c>
      <c r="AK78" s="131">
        <v>0</v>
      </c>
      <c r="AL78" s="131" t="s">
        <v>7415</v>
      </c>
      <c r="AM78" s="131" t="s">
        <v>7415</v>
      </c>
      <c r="AN78" s="131" t="s">
        <v>7415</v>
      </c>
      <c r="AO78" s="131" t="s">
        <v>7415</v>
      </c>
      <c r="AP78" s="131">
        <v>38.210799999999999</v>
      </c>
      <c r="AQ78" s="131" t="s">
        <v>7415</v>
      </c>
      <c r="AR78" s="131" t="s">
        <v>7415</v>
      </c>
      <c r="AS78" s="131" t="s">
        <v>7415</v>
      </c>
      <c r="AT78" s="131" t="s">
        <v>7415</v>
      </c>
      <c r="AU78" s="131" t="s">
        <v>7415</v>
      </c>
      <c r="AV78" s="131" t="s">
        <v>7415</v>
      </c>
      <c r="AW78" s="131" t="s">
        <v>7415</v>
      </c>
      <c r="AX78" s="131">
        <v>0</v>
      </c>
      <c r="AY78" s="131" t="s">
        <v>7415</v>
      </c>
      <c r="AZ78" s="131" t="s">
        <v>7415</v>
      </c>
      <c r="BA78" s="131" t="s">
        <v>7415</v>
      </c>
      <c r="BB78" s="131" t="s">
        <v>7415</v>
      </c>
      <c r="BC78" s="131" t="s">
        <v>7415</v>
      </c>
      <c r="BD78" s="131" t="s">
        <v>7415</v>
      </c>
      <c r="BE78" s="131" t="s">
        <v>7415</v>
      </c>
      <c r="BF78" s="131" t="s">
        <v>7415</v>
      </c>
      <c r="BG78" s="131">
        <v>0.374</v>
      </c>
      <c r="BH78" s="131">
        <v>0</v>
      </c>
      <c r="BI78" s="131" t="s">
        <v>7415</v>
      </c>
      <c r="BJ78" s="131">
        <v>0</v>
      </c>
      <c r="BK78" s="131" t="s">
        <v>7415</v>
      </c>
      <c r="BL78" s="131" t="s">
        <v>7415</v>
      </c>
      <c r="BM78" s="131" t="s">
        <v>7415</v>
      </c>
      <c r="BN78" s="131">
        <v>0</v>
      </c>
      <c r="BO78" s="131">
        <v>0</v>
      </c>
      <c r="BP78" s="131">
        <v>0</v>
      </c>
      <c r="BQ78" s="131" t="s">
        <v>7415</v>
      </c>
      <c r="BR78" s="131" t="s">
        <v>7415</v>
      </c>
      <c r="BS78" s="131" t="s">
        <v>7415</v>
      </c>
      <c r="BT78" s="131">
        <v>0</v>
      </c>
      <c r="BU78" s="131" t="s">
        <v>7415</v>
      </c>
      <c r="BV78" s="131">
        <v>0</v>
      </c>
      <c r="BW78" s="131" t="s">
        <v>7415</v>
      </c>
      <c r="BX78" s="131" t="s">
        <v>7415</v>
      </c>
      <c r="BY78" s="131" t="s">
        <v>7415</v>
      </c>
      <c r="BZ78" s="131" t="s">
        <v>7415</v>
      </c>
      <c r="CA78" s="131">
        <v>0</v>
      </c>
      <c r="CB78" s="131" t="s">
        <v>7415</v>
      </c>
      <c r="CC78" s="131" t="s">
        <v>7415</v>
      </c>
      <c r="CD78" s="131" t="s">
        <v>7415</v>
      </c>
      <c r="CE78" s="131">
        <v>0</v>
      </c>
      <c r="CF78" s="131" t="s">
        <v>7415</v>
      </c>
      <c r="CG78" s="131">
        <v>0</v>
      </c>
      <c r="CH78" s="131" t="s">
        <v>7415</v>
      </c>
      <c r="CI78" s="131" t="s">
        <v>7415</v>
      </c>
      <c r="CJ78" s="131" t="s">
        <v>7415</v>
      </c>
      <c r="CK78" s="131" t="s">
        <v>7415</v>
      </c>
      <c r="CL78" s="131" t="s">
        <v>7415</v>
      </c>
      <c r="CM78" s="131" t="s">
        <v>7415</v>
      </c>
      <c r="CN78" s="131" t="s">
        <v>7415</v>
      </c>
      <c r="CO78" s="131" t="s">
        <v>7415</v>
      </c>
      <c r="CP78" s="131" t="s">
        <v>7415</v>
      </c>
      <c r="CQ78" s="131" t="s">
        <v>7415</v>
      </c>
      <c r="CR78" s="131" t="s">
        <v>7415</v>
      </c>
      <c r="CS78" s="131" t="s">
        <v>7415</v>
      </c>
      <c r="CT78" s="131" t="s">
        <v>7415</v>
      </c>
      <c r="CU78" s="131">
        <v>0</v>
      </c>
      <c r="CV78" s="131" t="s">
        <v>7415</v>
      </c>
      <c r="CW78" s="131" t="s">
        <v>7415</v>
      </c>
      <c r="CX78" s="131" t="s">
        <v>7415</v>
      </c>
      <c r="CY78" s="131" t="s">
        <v>7415</v>
      </c>
      <c r="CZ78" s="131" t="s">
        <v>7415</v>
      </c>
      <c r="DA78" s="131" t="s">
        <v>7415</v>
      </c>
      <c r="DB78" s="131" t="s">
        <v>7415</v>
      </c>
      <c r="DC78" s="131" t="s">
        <v>7415</v>
      </c>
      <c r="DD78" s="131" t="s">
        <v>7415</v>
      </c>
      <c r="DE78" s="131" t="s">
        <v>7415</v>
      </c>
      <c r="DF78" s="131" t="s">
        <v>7415</v>
      </c>
      <c r="DG78" s="131" t="s">
        <v>7415</v>
      </c>
      <c r="DH78" s="131">
        <v>0</v>
      </c>
      <c r="DI78" s="131" t="s">
        <v>7415</v>
      </c>
      <c r="DJ78" s="131" t="s">
        <v>7415</v>
      </c>
      <c r="DK78" s="131">
        <v>0</v>
      </c>
      <c r="DL78" s="131" t="s">
        <v>7415</v>
      </c>
      <c r="DM78" s="131" t="s">
        <v>7415</v>
      </c>
      <c r="DN78" s="131" t="s">
        <v>7415</v>
      </c>
      <c r="DO78" s="131" t="s">
        <v>7415</v>
      </c>
      <c r="DP78" s="131" t="s">
        <v>7415</v>
      </c>
      <c r="DQ78" s="131">
        <v>0</v>
      </c>
      <c r="DR78" s="131" t="s">
        <v>7415</v>
      </c>
      <c r="DS78" s="131" t="s">
        <v>7415</v>
      </c>
      <c r="DT78" s="131" t="s">
        <v>7415</v>
      </c>
      <c r="DU78" s="131" t="s">
        <v>7415</v>
      </c>
      <c r="DV78" s="131" t="s">
        <v>7415</v>
      </c>
      <c r="DW78" s="131" t="s">
        <v>7415</v>
      </c>
      <c r="DX78" s="131" t="s">
        <v>7415</v>
      </c>
      <c r="DY78" s="131" t="s">
        <v>7415</v>
      </c>
      <c r="DZ78" s="131" t="s">
        <v>7415</v>
      </c>
      <c r="EA78" s="131" t="s">
        <v>7415</v>
      </c>
      <c r="EB78" s="131" t="s">
        <v>7415</v>
      </c>
      <c r="EC78" s="131" t="s">
        <v>7415</v>
      </c>
      <c r="ED78" s="131" t="s">
        <v>7415</v>
      </c>
      <c r="EE78" s="131">
        <v>0</v>
      </c>
      <c r="EF78" s="131" t="s">
        <v>7415</v>
      </c>
      <c r="EG78" s="131" t="s">
        <v>7415</v>
      </c>
      <c r="EH78" s="131" t="s">
        <v>7415</v>
      </c>
      <c r="EI78" s="131" t="s">
        <v>7415</v>
      </c>
      <c r="EJ78" s="131" t="s">
        <v>7415</v>
      </c>
      <c r="EK78" s="131" t="s">
        <v>7415</v>
      </c>
      <c r="EL78" s="131" t="s">
        <v>7415</v>
      </c>
      <c r="EM78" s="131" t="s">
        <v>7415</v>
      </c>
      <c r="EN78" s="131" t="s">
        <v>7415</v>
      </c>
    </row>
    <row r="79" spans="3:144">
      <c r="C79" s="98"/>
      <c r="D79" s="81"/>
      <c r="E79" s="98" t="s">
        <v>8042</v>
      </c>
      <c r="F79" s="104" t="s">
        <v>8056</v>
      </c>
      <c r="G79" s="129" t="s">
        <v>8036</v>
      </c>
      <c r="H79" s="130" t="s">
        <v>8043</v>
      </c>
      <c r="I79" s="131">
        <v>440.58080000000001</v>
      </c>
      <c r="J79" s="131">
        <v>94.662999999999997</v>
      </c>
      <c r="K79" s="131">
        <v>1480.3</v>
      </c>
      <c r="L79" s="131">
        <v>0</v>
      </c>
      <c r="M79" s="131" t="s">
        <v>7415</v>
      </c>
      <c r="N79" s="131">
        <v>15</v>
      </c>
      <c r="O79" s="131">
        <v>120</v>
      </c>
      <c r="P79" s="131">
        <v>0</v>
      </c>
      <c r="Q79" s="131">
        <v>0</v>
      </c>
      <c r="R79" s="131">
        <v>364</v>
      </c>
      <c r="S79" s="131">
        <v>0</v>
      </c>
      <c r="T79" s="131" t="s">
        <v>7415</v>
      </c>
      <c r="U79" s="131" t="s">
        <v>7415</v>
      </c>
      <c r="V79" s="131">
        <v>0</v>
      </c>
      <c r="W79" s="131">
        <v>0</v>
      </c>
      <c r="X79" s="131">
        <v>1218.0999999999999</v>
      </c>
      <c r="Y79" s="131">
        <v>0</v>
      </c>
      <c r="Z79" s="131">
        <v>0</v>
      </c>
      <c r="AA79" s="131">
        <v>85.915199999999999</v>
      </c>
      <c r="AB79" s="131" t="s">
        <v>7415</v>
      </c>
      <c r="AC79" s="131">
        <v>0</v>
      </c>
      <c r="AD79" s="131" t="s">
        <v>7415</v>
      </c>
      <c r="AE79" s="131">
        <v>0</v>
      </c>
      <c r="AF79" s="131">
        <v>0</v>
      </c>
      <c r="AG79" s="131">
        <v>14.819000000000001</v>
      </c>
      <c r="AH79" s="131" t="s">
        <v>7415</v>
      </c>
      <c r="AI79" s="131" t="s">
        <v>7415</v>
      </c>
      <c r="AJ79" s="131">
        <v>93.155000000000001</v>
      </c>
      <c r="AK79" s="131" t="s">
        <v>7415</v>
      </c>
      <c r="AL79" s="131">
        <v>7.0007999999999999</v>
      </c>
      <c r="AM79" s="131" t="s">
        <v>7415</v>
      </c>
      <c r="AN79" s="131" t="s">
        <v>7415</v>
      </c>
      <c r="AO79" s="131" t="s">
        <v>7415</v>
      </c>
      <c r="AP79" s="131" t="s">
        <v>7415</v>
      </c>
      <c r="AQ79" s="131">
        <v>0</v>
      </c>
      <c r="AR79" s="131">
        <v>612.81100000000004</v>
      </c>
      <c r="AS79" s="131">
        <v>10.542400000000001</v>
      </c>
      <c r="AT79" s="131">
        <v>6.1753</v>
      </c>
      <c r="AU79" s="131">
        <v>16.7608</v>
      </c>
      <c r="AV79" s="131">
        <v>234.7627</v>
      </c>
      <c r="AW79" s="131" t="s">
        <v>7415</v>
      </c>
      <c r="AX79" s="131" t="s">
        <v>7415</v>
      </c>
      <c r="AY79" s="131" t="s">
        <v>7415</v>
      </c>
      <c r="AZ79" s="131">
        <v>34.439500000000002</v>
      </c>
      <c r="BA79" s="131">
        <v>0</v>
      </c>
      <c r="BB79" s="131" t="s">
        <v>7415</v>
      </c>
      <c r="BC79" s="131" t="s">
        <v>7415</v>
      </c>
      <c r="BD79" s="131" t="s">
        <v>7415</v>
      </c>
      <c r="BE79" s="131">
        <v>0</v>
      </c>
      <c r="BF79" s="131">
        <v>0</v>
      </c>
      <c r="BG79" s="131">
        <v>851.41800000000001</v>
      </c>
      <c r="BH79" s="131" t="s">
        <v>7415</v>
      </c>
      <c r="BI79" s="131">
        <v>0</v>
      </c>
      <c r="BJ79" s="131">
        <v>0</v>
      </c>
      <c r="BK79" s="131" t="s">
        <v>7415</v>
      </c>
      <c r="BL79" s="131">
        <v>9.4923999999999999</v>
      </c>
      <c r="BM79" s="131">
        <v>17.138100000000001</v>
      </c>
      <c r="BN79" s="131">
        <v>0</v>
      </c>
      <c r="BO79" s="131">
        <v>0</v>
      </c>
      <c r="BP79" s="131" t="s">
        <v>7415</v>
      </c>
      <c r="BQ79" s="131">
        <v>0</v>
      </c>
      <c r="BR79" s="131" t="s">
        <v>7415</v>
      </c>
      <c r="BS79" s="131">
        <v>238.64500000000001</v>
      </c>
      <c r="BT79" s="131" t="s">
        <v>7415</v>
      </c>
      <c r="BU79" s="131">
        <v>8.9905000000000008</v>
      </c>
      <c r="BV79" s="131" t="s">
        <v>7415</v>
      </c>
      <c r="BW79" s="131" t="s">
        <v>7415</v>
      </c>
      <c r="BX79" s="131">
        <v>37.791600000000003</v>
      </c>
      <c r="BY79" s="131" t="s">
        <v>7415</v>
      </c>
      <c r="BZ79" s="131">
        <v>0</v>
      </c>
      <c r="CA79" s="131">
        <v>0</v>
      </c>
      <c r="CB79" s="131">
        <v>14.8253</v>
      </c>
      <c r="CC79" s="131">
        <v>0</v>
      </c>
      <c r="CD79" s="131">
        <v>5.9325999999999999</v>
      </c>
      <c r="CE79" s="131">
        <v>0</v>
      </c>
      <c r="CF79" s="131" t="s">
        <v>7415</v>
      </c>
      <c r="CG79" s="131" t="s">
        <v>7415</v>
      </c>
      <c r="CH79" s="131">
        <v>2.33</v>
      </c>
      <c r="CI79" s="131">
        <v>0</v>
      </c>
      <c r="CJ79" s="131" t="s">
        <v>7415</v>
      </c>
      <c r="CK79" s="131">
        <v>0</v>
      </c>
      <c r="CL79" s="131" t="s">
        <v>7415</v>
      </c>
      <c r="CM79" s="131" t="s">
        <v>7415</v>
      </c>
      <c r="CN79" s="131" t="s">
        <v>7415</v>
      </c>
      <c r="CO79" s="131">
        <v>75.044700000000006</v>
      </c>
      <c r="CP79" s="131">
        <v>57.639200000000002</v>
      </c>
      <c r="CQ79" s="131">
        <v>9.7187999999999999</v>
      </c>
      <c r="CR79" s="131" t="s">
        <v>7415</v>
      </c>
      <c r="CS79" s="131">
        <v>36.302</v>
      </c>
      <c r="CT79" s="131">
        <v>0</v>
      </c>
      <c r="CU79" s="131">
        <v>0</v>
      </c>
      <c r="CV79" s="131" t="s">
        <v>7415</v>
      </c>
      <c r="CW79" s="131" t="s">
        <v>7415</v>
      </c>
      <c r="CX79" s="131" t="s">
        <v>7415</v>
      </c>
      <c r="CY79" s="131">
        <v>133.2664</v>
      </c>
      <c r="CZ79" s="131">
        <v>0</v>
      </c>
      <c r="DA79" s="131">
        <v>0</v>
      </c>
      <c r="DB79" s="131" t="s">
        <v>7415</v>
      </c>
      <c r="DC79" s="131">
        <v>19.686900000000001</v>
      </c>
      <c r="DD79" s="131">
        <v>0</v>
      </c>
      <c r="DE79" s="131">
        <v>0</v>
      </c>
      <c r="DF79" s="131" t="s">
        <v>7415</v>
      </c>
      <c r="DG79" s="131">
        <v>0</v>
      </c>
      <c r="DH79" s="131">
        <v>0</v>
      </c>
      <c r="DI79" s="131" t="s">
        <v>7415</v>
      </c>
      <c r="DJ79" s="131" t="s">
        <v>7415</v>
      </c>
      <c r="DK79" s="131">
        <v>0</v>
      </c>
      <c r="DL79" s="131">
        <v>1.1878</v>
      </c>
      <c r="DM79" s="131">
        <v>0</v>
      </c>
      <c r="DN79" s="131">
        <v>95.0929</v>
      </c>
      <c r="DO79" s="131">
        <v>0</v>
      </c>
      <c r="DP79" s="131">
        <v>0.38650000000000001</v>
      </c>
      <c r="DQ79" s="131">
        <v>0</v>
      </c>
      <c r="DR79" s="131" t="s">
        <v>7415</v>
      </c>
      <c r="DS79" s="131">
        <v>0</v>
      </c>
      <c r="DT79" s="131">
        <v>46.156999999999996</v>
      </c>
      <c r="DU79" s="131">
        <v>5.6383999999999999</v>
      </c>
      <c r="DV79" s="131" t="s">
        <v>7415</v>
      </c>
      <c r="DW79" s="131" t="s">
        <v>7415</v>
      </c>
      <c r="DX79" s="131">
        <v>30.049199999999999</v>
      </c>
      <c r="DY79" s="131">
        <v>9.5342000000000002</v>
      </c>
      <c r="DZ79" s="131">
        <v>0</v>
      </c>
      <c r="EA79" s="131">
        <v>0</v>
      </c>
      <c r="EB79" s="131">
        <v>13.1953</v>
      </c>
      <c r="EC79" s="131">
        <v>3.1623000000000001</v>
      </c>
      <c r="ED79" s="131">
        <v>12.665699999999999</v>
      </c>
      <c r="EE79" s="131" t="s">
        <v>7415</v>
      </c>
      <c r="EF79" s="131">
        <v>6.7840999999999996</v>
      </c>
      <c r="EG79" s="131">
        <v>46.7164</v>
      </c>
      <c r="EH79" s="131" t="s">
        <v>7415</v>
      </c>
      <c r="EI79" s="131">
        <v>0</v>
      </c>
      <c r="EJ79" s="131" t="s">
        <v>7415</v>
      </c>
      <c r="EK79" s="131" t="s">
        <v>7415</v>
      </c>
      <c r="EL79" s="131">
        <v>0</v>
      </c>
      <c r="EM79" s="131">
        <v>209.09970000000001</v>
      </c>
      <c r="EN79" s="131" t="s">
        <v>7415</v>
      </c>
    </row>
    <row r="80" spans="3:144">
      <c r="C80" s="98"/>
      <c r="D80" s="81"/>
      <c r="E80" s="98" t="s">
        <v>8044</v>
      </c>
      <c r="F80" s="104" t="s">
        <v>8056</v>
      </c>
      <c r="G80" s="129" t="s">
        <v>8036</v>
      </c>
      <c r="H80" s="130" t="s">
        <v>8043</v>
      </c>
      <c r="I80" s="131">
        <v>350.26900000000001</v>
      </c>
      <c r="J80" s="131">
        <v>91.218999999999994</v>
      </c>
      <c r="K80" s="131">
        <v>1428.8</v>
      </c>
      <c r="L80" s="131">
        <v>0</v>
      </c>
      <c r="M80" s="131" t="s">
        <v>7415</v>
      </c>
      <c r="N80" s="131">
        <v>15</v>
      </c>
      <c r="O80" s="131">
        <v>82</v>
      </c>
      <c r="P80" s="131">
        <v>0</v>
      </c>
      <c r="Q80" s="131">
        <v>0</v>
      </c>
      <c r="R80" s="131">
        <v>416</v>
      </c>
      <c r="S80" s="131">
        <v>0</v>
      </c>
      <c r="T80" s="131">
        <v>0</v>
      </c>
      <c r="U80" s="131" t="s">
        <v>7415</v>
      </c>
      <c r="V80" s="131">
        <v>0</v>
      </c>
      <c r="W80" s="131">
        <v>0</v>
      </c>
      <c r="X80" s="131">
        <v>1044.9000000000001</v>
      </c>
      <c r="Y80" s="131">
        <v>0</v>
      </c>
      <c r="Z80" s="131">
        <v>0</v>
      </c>
      <c r="AA80" s="131">
        <v>73.600700000000003</v>
      </c>
      <c r="AB80" s="131">
        <v>5.9752999999999998</v>
      </c>
      <c r="AC80" s="131">
        <v>0</v>
      </c>
      <c r="AD80" s="131">
        <v>3.4380000000000002</v>
      </c>
      <c r="AE80" s="131">
        <v>0</v>
      </c>
      <c r="AF80" s="131">
        <v>0</v>
      </c>
      <c r="AG80" s="131">
        <v>13.333600000000001</v>
      </c>
      <c r="AH80" s="131" t="s">
        <v>7415</v>
      </c>
      <c r="AI80" s="131" t="s">
        <v>7415</v>
      </c>
      <c r="AJ80" s="131">
        <v>76.244</v>
      </c>
      <c r="AK80" s="131" t="s">
        <v>7415</v>
      </c>
      <c r="AL80" s="131">
        <v>6.5978000000000003</v>
      </c>
      <c r="AM80" s="131" t="s">
        <v>7415</v>
      </c>
      <c r="AN80" s="131">
        <v>0</v>
      </c>
      <c r="AO80" s="131">
        <v>0.26069999999999999</v>
      </c>
      <c r="AP80" s="131">
        <v>34.247999999999998</v>
      </c>
      <c r="AQ80" s="131">
        <v>0</v>
      </c>
      <c r="AR80" s="131">
        <v>559.12300000000005</v>
      </c>
      <c r="AS80" s="131">
        <v>13.0404</v>
      </c>
      <c r="AT80" s="131">
        <v>7.7622</v>
      </c>
      <c r="AU80" s="131">
        <v>15.795999999999999</v>
      </c>
      <c r="AV80" s="131">
        <v>241.0624</v>
      </c>
      <c r="AW80" s="131" t="s">
        <v>7415</v>
      </c>
      <c r="AX80" s="131" t="s">
        <v>7415</v>
      </c>
      <c r="AY80" s="131" t="s">
        <v>7415</v>
      </c>
      <c r="AZ80" s="131">
        <v>25.038699999999999</v>
      </c>
      <c r="BA80" s="131">
        <v>0</v>
      </c>
      <c r="BB80" s="131" t="s">
        <v>7415</v>
      </c>
      <c r="BC80" s="131" t="s">
        <v>7415</v>
      </c>
      <c r="BD80" s="131" t="s">
        <v>7415</v>
      </c>
      <c r="BE80" s="131">
        <v>0</v>
      </c>
      <c r="BF80" s="131" t="s">
        <v>7415</v>
      </c>
      <c r="BG80" s="131">
        <v>0.37</v>
      </c>
      <c r="BH80" s="131" t="s">
        <v>7415</v>
      </c>
      <c r="BI80" s="131">
        <v>0</v>
      </c>
      <c r="BJ80" s="131">
        <v>0</v>
      </c>
      <c r="BK80" s="131" t="s">
        <v>7415</v>
      </c>
      <c r="BL80" s="131">
        <v>2.9912999999999998</v>
      </c>
      <c r="BM80" s="131">
        <v>16.341200000000001</v>
      </c>
      <c r="BN80" s="131">
        <v>0</v>
      </c>
      <c r="BO80" s="131">
        <v>0</v>
      </c>
      <c r="BP80" s="131" t="s">
        <v>7415</v>
      </c>
      <c r="BQ80" s="131" t="s">
        <v>7415</v>
      </c>
      <c r="BR80" s="131" t="s">
        <v>7415</v>
      </c>
      <c r="BS80" s="131">
        <v>243.047</v>
      </c>
      <c r="BT80" s="131" t="s">
        <v>7415</v>
      </c>
      <c r="BU80" s="131">
        <v>32.391399999999997</v>
      </c>
      <c r="BV80" s="131" t="s">
        <v>7415</v>
      </c>
      <c r="BW80" s="131" t="s">
        <v>7415</v>
      </c>
      <c r="BX80" s="131">
        <v>28.9114</v>
      </c>
      <c r="BY80" s="131" t="s">
        <v>7415</v>
      </c>
      <c r="BZ80" s="131">
        <v>0</v>
      </c>
      <c r="CA80" s="131">
        <v>0</v>
      </c>
      <c r="CB80" s="131">
        <v>14.748100000000001</v>
      </c>
      <c r="CC80" s="131">
        <v>0</v>
      </c>
      <c r="CD80" s="131">
        <v>3.4929999999999999</v>
      </c>
      <c r="CE80" s="131">
        <v>0</v>
      </c>
      <c r="CF80" s="131" t="s">
        <v>7415</v>
      </c>
      <c r="CG80" s="131" t="s">
        <v>7415</v>
      </c>
      <c r="CH80" s="131" t="s">
        <v>7415</v>
      </c>
      <c r="CI80" s="131">
        <v>0</v>
      </c>
      <c r="CJ80" s="131" t="s">
        <v>7415</v>
      </c>
      <c r="CK80" s="131">
        <v>0</v>
      </c>
      <c r="CL80" s="131" t="s">
        <v>7415</v>
      </c>
      <c r="CM80" s="131" t="s">
        <v>7415</v>
      </c>
      <c r="CN80" s="131" t="s">
        <v>7415</v>
      </c>
      <c r="CO80" s="131">
        <v>70.027000000000001</v>
      </c>
      <c r="CP80" s="131">
        <v>50.449100000000001</v>
      </c>
      <c r="CQ80" s="131">
        <v>30.1172</v>
      </c>
      <c r="CR80" s="131" t="s">
        <v>7415</v>
      </c>
      <c r="CS80" s="131">
        <v>20.225999999999999</v>
      </c>
      <c r="CT80" s="131">
        <v>0</v>
      </c>
      <c r="CU80" s="131">
        <v>0</v>
      </c>
      <c r="CV80" s="131" t="s">
        <v>7415</v>
      </c>
      <c r="CW80" s="131" t="s">
        <v>7415</v>
      </c>
      <c r="CX80" s="131" t="s">
        <v>7415</v>
      </c>
      <c r="CY80" s="131">
        <v>130.43360000000001</v>
      </c>
      <c r="CZ80" s="131">
        <v>0</v>
      </c>
      <c r="DA80" s="131">
        <v>5.4335000000000004</v>
      </c>
      <c r="DB80" s="131" t="s">
        <v>7415</v>
      </c>
      <c r="DC80" s="131">
        <v>2.5261999999999998</v>
      </c>
      <c r="DD80" s="131">
        <v>0.53390000000000004</v>
      </c>
      <c r="DE80" s="131">
        <v>0</v>
      </c>
      <c r="DF80" s="131" t="s">
        <v>7415</v>
      </c>
      <c r="DG80" s="131">
        <v>0</v>
      </c>
      <c r="DH80" s="131">
        <v>0</v>
      </c>
      <c r="DI80" s="131" t="s">
        <v>7415</v>
      </c>
      <c r="DJ80" s="131" t="s">
        <v>7415</v>
      </c>
      <c r="DK80" s="131">
        <v>0</v>
      </c>
      <c r="DL80" s="131">
        <v>0.72940000000000005</v>
      </c>
      <c r="DM80" s="131">
        <v>0</v>
      </c>
      <c r="DN80" s="131">
        <v>55.599699999999999</v>
      </c>
      <c r="DO80" s="131">
        <v>0</v>
      </c>
      <c r="DP80" s="131">
        <v>0.75270000000000004</v>
      </c>
      <c r="DQ80" s="131">
        <v>0</v>
      </c>
      <c r="DR80" s="131" t="s">
        <v>7415</v>
      </c>
      <c r="DS80" s="131">
        <v>0</v>
      </c>
      <c r="DT80" s="131">
        <v>40.700200000000002</v>
      </c>
      <c r="DU80" s="131">
        <v>5.2244000000000002</v>
      </c>
      <c r="DV80" s="131" t="s">
        <v>7415</v>
      </c>
      <c r="DW80" s="131" t="s">
        <v>7415</v>
      </c>
      <c r="DX80" s="131">
        <v>21.976700000000001</v>
      </c>
      <c r="DY80" s="131">
        <v>3.6918000000000002</v>
      </c>
      <c r="DZ80" s="131">
        <v>0</v>
      </c>
      <c r="EA80" s="131">
        <v>0</v>
      </c>
      <c r="EB80" s="131">
        <v>11.660299999999999</v>
      </c>
      <c r="EC80" s="131">
        <v>7.4703999999999997</v>
      </c>
      <c r="ED80" s="131">
        <v>9.9364000000000008</v>
      </c>
      <c r="EE80" s="131" t="s">
        <v>7415</v>
      </c>
      <c r="EF80" s="131">
        <v>2.5238999999999998</v>
      </c>
      <c r="EG80" s="131">
        <v>103.3366</v>
      </c>
      <c r="EH80" s="131" t="s">
        <v>7415</v>
      </c>
      <c r="EI80" s="131">
        <v>0</v>
      </c>
      <c r="EJ80" s="131" t="s">
        <v>7415</v>
      </c>
      <c r="EK80" s="131" t="s">
        <v>7415</v>
      </c>
      <c r="EL80" s="131">
        <v>0</v>
      </c>
      <c r="EM80" s="131">
        <v>158.5256</v>
      </c>
      <c r="EN80" s="131" t="s">
        <v>7415</v>
      </c>
    </row>
    <row r="81" spans="3:144">
      <c r="C81" s="98"/>
      <c r="D81" s="81"/>
      <c r="E81" s="98" t="s">
        <v>7639</v>
      </c>
      <c r="F81" s="104" t="s">
        <v>8056</v>
      </c>
      <c r="G81" s="129" t="s">
        <v>8036</v>
      </c>
      <c r="H81" s="130" t="s">
        <v>8043</v>
      </c>
      <c r="I81" s="131">
        <v>557.21389999999997</v>
      </c>
      <c r="J81" s="131">
        <v>88.376000000000005</v>
      </c>
      <c r="K81" s="131">
        <v>1187.5</v>
      </c>
      <c r="L81" s="131" t="s">
        <v>7415</v>
      </c>
      <c r="M81" s="131" t="s">
        <v>7415</v>
      </c>
      <c r="N81" s="131">
        <v>10</v>
      </c>
      <c r="O81" s="131">
        <v>33</v>
      </c>
      <c r="P81" s="131">
        <v>0</v>
      </c>
      <c r="Q81" s="131">
        <v>0</v>
      </c>
      <c r="R81" s="131">
        <v>442</v>
      </c>
      <c r="S81" s="131">
        <v>0</v>
      </c>
      <c r="T81" s="131" t="s">
        <v>7415</v>
      </c>
      <c r="U81" s="131" t="s">
        <v>7415</v>
      </c>
      <c r="V81" s="131">
        <v>0</v>
      </c>
      <c r="W81" s="131">
        <v>0</v>
      </c>
      <c r="X81" s="131">
        <v>766.4</v>
      </c>
      <c r="Y81" s="131">
        <v>0</v>
      </c>
      <c r="Z81" s="131">
        <v>0</v>
      </c>
      <c r="AA81" s="131">
        <v>32.9818</v>
      </c>
      <c r="AB81" s="131" t="s">
        <v>7415</v>
      </c>
      <c r="AC81" s="131">
        <v>0</v>
      </c>
      <c r="AD81" s="131" t="s">
        <v>7415</v>
      </c>
      <c r="AE81" s="131">
        <v>0</v>
      </c>
      <c r="AF81" s="131">
        <v>0</v>
      </c>
      <c r="AG81" s="131">
        <v>12.658200000000001</v>
      </c>
      <c r="AH81" s="131" t="s">
        <v>7415</v>
      </c>
      <c r="AI81" s="131" t="s">
        <v>7415</v>
      </c>
      <c r="AJ81" s="131">
        <v>83.230999999999995</v>
      </c>
      <c r="AK81" s="131" t="s">
        <v>7415</v>
      </c>
      <c r="AL81" s="131" t="s">
        <v>7415</v>
      </c>
      <c r="AM81" s="131" t="s">
        <v>7415</v>
      </c>
      <c r="AN81" s="131">
        <v>0</v>
      </c>
      <c r="AO81" s="131">
        <v>0.3029</v>
      </c>
      <c r="AP81" s="131" t="s">
        <v>7415</v>
      </c>
      <c r="AQ81" s="131">
        <v>0</v>
      </c>
      <c r="AR81" s="131">
        <v>624.95899999999995</v>
      </c>
      <c r="AS81" s="131">
        <v>6.8179999999999996</v>
      </c>
      <c r="AT81" s="131">
        <v>10.0754</v>
      </c>
      <c r="AU81" s="131">
        <v>14.1578</v>
      </c>
      <c r="AV81" s="131">
        <v>196.22059999999999</v>
      </c>
      <c r="AW81" s="131" t="s">
        <v>7415</v>
      </c>
      <c r="AX81" s="131" t="s">
        <v>7415</v>
      </c>
      <c r="AY81" s="131" t="s">
        <v>7415</v>
      </c>
      <c r="AZ81" s="131">
        <v>15.6204</v>
      </c>
      <c r="BA81" s="131" t="s">
        <v>7415</v>
      </c>
      <c r="BB81" s="131" t="s">
        <v>7415</v>
      </c>
      <c r="BC81" s="131" t="s">
        <v>7415</v>
      </c>
      <c r="BD81" s="131" t="s">
        <v>7415</v>
      </c>
      <c r="BE81" s="131">
        <v>0</v>
      </c>
      <c r="BF81" s="131">
        <v>0</v>
      </c>
      <c r="BG81" s="131">
        <v>0.378</v>
      </c>
      <c r="BH81" s="131" t="s">
        <v>7415</v>
      </c>
      <c r="BI81" s="131">
        <v>0</v>
      </c>
      <c r="BJ81" s="131">
        <v>0</v>
      </c>
      <c r="BK81" s="131" t="s">
        <v>7415</v>
      </c>
      <c r="BL81" s="131">
        <v>2.1080000000000001</v>
      </c>
      <c r="BM81" s="131" t="s">
        <v>7415</v>
      </c>
      <c r="BN81" s="131">
        <v>0</v>
      </c>
      <c r="BO81" s="131">
        <v>0</v>
      </c>
      <c r="BP81" s="131" t="s">
        <v>7415</v>
      </c>
      <c r="BQ81" s="131">
        <v>0</v>
      </c>
      <c r="BR81" s="131" t="s">
        <v>7415</v>
      </c>
      <c r="BS81" s="131">
        <v>259.83199999999999</v>
      </c>
      <c r="BT81" s="131" t="s">
        <v>7415</v>
      </c>
      <c r="BU81" s="131">
        <v>41.667299999999997</v>
      </c>
      <c r="BV81" s="131" t="s">
        <v>7415</v>
      </c>
      <c r="BW81" s="131" t="s">
        <v>7415</v>
      </c>
      <c r="BX81" s="131">
        <v>27.218800000000002</v>
      </c>
      <c r="BY81" s="131" t="s">
        <v>7415</v>
      </c>
      <c r="BZ81" s="131" t="s">
        <v>7415</v>
      </c>
      <c r="CA81" s="131">
        <v>0</v>
      </c>
      <c r="CB81" s="131">
        <v>13.914300000000001</v>
      </c>
      <c r="CC81" s="131">
        <v>0</v>
      </c>
      <c r="CD81" s="131" t="s">
        <v>7415</v>
      </c>
      <c r="CE81" s="131">
        <v>0</v>
      </c>
      <c r="CF81" s="131" t="s">
        <v>7415</v>
      </c>
      <c r="CG81" s="131" t="s">
        <v>7415</v>
      </c>
      <c r="CH81" s="131" t="s">
        <v>7415</v>
      </c>
      <c r="CI81" s="131">
        <v>21.079599999999999</v>
      </c>
      <c r="CJ81" s="131" t="s">
        <v>7415</v>
      </c>
      <c r="CK81" s="131">
        <v>0</v>
      </c>
      <c r="CL81" s="131" t="s">
        <v>7415</v>
      </c>
      <c r="CM81" s="131" t="s">
        <v>7415</v>
      </c>
      <c r="CN81" s="131" t="s">
        <v>7415</v>
      </c>
      <c r="CO81" s="131">
        <v>54.268999999999998</v>
      </c>
      <c r="CP81" s="131">
        <v>51.709899999999998</v>
      </c>
      <c r="CQ81" s="131" t="s">
        <v>7415</v>
      </c>
      <c r="CR81" s="131" t="s">
        <v>7415</v>
      </c>
      <c r="CS81" s="131">
        <v>11.782</v>
      </c>
      <c r="CT81" s="131">
        <v>0</v>
      </c>
      <c r="CU81" s="131">
        <v>0</v>
      </c>
      <c r="CV81" s="131" t="s">
        <v>7415</v>
      </c>
      <c r="CW81" s="131" t="s">
        <v>7415</v>
      </c>
      <c r="CX81" s="131" t="s">
        <v>7415</v>
      </c>
      <c r="CY81" s="131">
        <v>121.60939999999999</v>
      </c>
      <c r="CZ81" s="131">
        <v>0</v>
      </c>
      <c r="DA81" s="131" t="s">
        <v>7415</v>
      </c>
      <c r="DB81" s="131" t="s">
        <v>7415</v>
      </c>
      <c r="DC81" s="131">
        <v>3.5207000000000002</v>
      </c>
      <c r="DD81" s="131">
        <v>0.50819999999999999</v>
      </c>
      <c r="DE81" s="131" t="s">
        <v>7415</v>
      </c>
      <c r="DF81" s="131" t="s">
        <v>7415</v>
      </c>
      <c r="DG81" s="131">
        <v>0</v>
      </c>
      <c r="DH81" s="131">
        <v>0</v>
      </c>
      <c r="DI81" s="131" t="s">
        <v>7415</v>
      </c>
      <c r="DJ81" s="131" t="s">
        <v>7415</v>
      </c>
      <c r="DK81" s="131">
        <v>0</v>
      </c>
      <c r="DL81" s="131" t="s">
        <v>7415</v>
      </c>
      <c r="DM81" s="131">
        <v>0</v>
      </c>
      <c r="DN81" s="131">
        <v>10.185499999999999</v>
      </c>
      <c r="DO81" s="131">
        <v>0</v>
      </c>
      <c r="DP81" s="131">
        <v>0.57010000000000005</v>
      </c>
      <c r="DQ81" s="131">
        <v>0</v>
      </c>
      <c r="DR81" s="131" t="s">
        <v>7415</v>
      </c>
      <c r="DS81" s="131">
        <v>0</v>
      </c>
      <c r="DT81" s="131">
        <v>24.2134</v>
      </c>
      <c r="DU81" s="131">
        <v>4.968</v>
      </c>
      <c r="DV81" s="131" t="s">
        <v>7415</v>
      </c>
      <c r="DW81" s="131" t="s">
        <v>7415</v>
      </c>
      <c r="DX81" s="131">
        <v>24.916699999999999</v>
      </c>
      <c r="DY81" s="131">
        <v>1.0610999999999999</v>
      </c>
      <c r="DZ81" s="131">
        <v>0</v>
      </c>
      <c r="EA81" s="131">
        <v>0</v>
      </c>
      <c r="EB81" s="131">
        <v>11.8437</v>
      </c>
      <c r="EC81" s="131">
        <v>7.0331000000000001</v>
      </c>
      <c r="ED81" s="131">
        <v>13.9421</v>
      </c>
      <c r="EE81" s="131" t="s">
        <v>7415</v>
      </c>
      <c r="EF81" s="131">
        <v>2.9662999999999999</v>
      </c>
      <c r="EG81" s="131">
        <v>39.006900000000002</v>
      </c>
      <c r="EH81" s="131" t="s">
        <v>7415</v>
      </c>
      <c r="EI81" s="131">
        <v>0</v>
      </c>
      <c r="EJ81" s="131" t="s">
        <v>7415</v>
      </c>
      <c r="EK81" s="131" t="s">
        <v>7415</v>
      </c>
      <c r="EL81" s="131">
        <v>0</v>
      </c>
      <c r="EM81" s="131">
        <v>183.3321</v>
      </c>
      <c r="EN81" s="131" t="s">
        <v>7415</v>
      </c>
    </row>
    <row r="82" spans="3:144">
      <c r="C82" s="98"/>
      <c r="D82" s="81"/>
      <c r="E82" s="98" t="s">
        <v>8045</v>
      </c>
      <c r="F82" s="104" t="s">
        <v>8056</v>
      </c>
      <c r="G82" s="129" t="s">
        <v>8036</v>
      </c>
      <c r="H82" s="130" t="s">
        <v>8043</v>
      </c>
      <c r="I82" s="131">
        <v>557.21389999999997</v>
      </c>
      <c r="J82" s="131">
        <v>88.376000000000005</v>
      </c>
      <c r="K82" s="131">
        <v>1187.5</v>
      </c>
      <c r="L82" s="131" t="s">
        <v>7415</v>
      </c>
      <c r="M82" s="131" t="s">
        <v>7415</v>
      </c>
      <c r="N82" s="131">
        <v>10</v>
      </c>
      <c r="O82" s="131">
        <v>33</v>
      </c>
      <c r="P82" s="131">
        <v>0</v>
      </c>
      <c r="Q82" s="131">
        <v>0</v>
      </c>
      <c r="R82" s="131">
        <v>442</v>
      </c>
      <c r="S82" s="131">
        <v>0</v>
      </c>
      <c r="T82" s="131" t="s">
        <v>7415</v>
      </c>
      <c r="U82" s="131" t="s">
        <v>7415</v>
      </c>
      <c r="V82" s="131">
        <v>0</v>
      </c>
      <c r="W82" s="131">
        <v>0</v>
      </c>
      <c r="X82" s="131">
        <v>766.4</v>
      </c>
      <c r="Y82" s="131">
        <v>0</v>
      </c>
      <c r="Z82" s="131">
        <v>0</v>
      </c>
      <c r="AA82" s="131">
        <v>32.9818</v>
      </c>
      <c r="AB82" s="131" t="s">
        <v>7415</v>
      </c>
      <c r="AC82" s="131">
        <v>0</v>
      </c>
      <c r="AD82" s="131" t="s">
        <v>7415</v>
      </c>
      <c r="AE82" s="131">
        <v>0</v>
      </c>
      <c r="AF82" s="131">
        <v>0</v>
      </c>
      <c r="AG82" s="131">
        <v>12.658200000000001</v>
      </c>
      <c r="AH82" s="131" t="s">
        <v>7415</v>
      </c>
      <c r="AI82" s="131" t="s">
        <v>7415</v>
      </c>
      <c r="AJ82" s="131">
        <v>83.230999999999995</v>
      </c>
      <c r="AK82" s="131" t="s">
        <v>7415</v>
      </c>
      <c r="AL82" s="131" t="s">
        <v>7415</v>
      </c>
      <c r="AM82" s="131" t="s">
        <v>7415</v>
      </c>
      <c r="AN82" s="131">
        <v>0</v>
      </c>
      <c r="AO82" s="131">
        <v>0.3029</v>
      </c>
      <c r="AP82" s="131" t="s">
        <v>7415</v>
      </c>
      <c r="AQ82" s="131">
        <v>0</v>
      </c>
      <c r="AR82" s="131">
        <v>624.95899999999995</v>
      </c>
      <c r="AS82" s="131">
        <v>6.8179999999999996</v>
      </c>
      <c r="AT82" s="131">
        <v>10.0754</v>
      </c>
      <c r="AU82" s="131">
        <v>14.1578</v>
      </c>
      <c r="AV82" s="131">
        <v>196.22059999999999</v>
      </c>
      <c r="AW82" s="131" t="s">
        <v>7415</v>
      </c>
      <c r="AX82" s="131" t="s">
        <v>7415</v>
      </c>
      <c r="AY82" s="131" t="s">
        <v>7415</v>
      </c>
      <c r="AZ82" s="131">
        <v>15.6204</v>
      </c>
      <c r="BA82" s="131" t="s">
        <v>7415</v>
      </c>
      <c r="BB82" s="131" t="s">
        <v>7415</v>
      </c>
      <c r="BC82" s="131" t="s">
        <v>7415</v>
      </c>
      <c r="BD82" s="131" t="s">
        <v>7415</v>
      </c>
      <c r="BE82" s="131">
        <v>0</v>
      </c>
      <c r="BF82" s="131">
        <v>0</v>
      </c>
      <c r="BG82" s="131">
        <v>0.378</v>
      </c>
      <c r="BH82" s="131" t="s">
        <v>7415</v>
      </c>
      <c r="BI82" s="131">
        <v>0</v>
      </c>
      <c r="BJ82" s="131">
        <v>0</v>
      </c>
      <c r="BK82" s="131" t="s">
        <v>7415</v>
      </c>
      <c r="BL82" s="131">
        <v>2.1080000000000001</v>
      </c>
      <c r="BM82" s="131" t="s">
        <v>7415</v>
      </c>
      <c r="BN82" s="131">
        <v>0</v>
      </c>
      <c r="BO82" s="131">
        <v>0</v>
      </c>
      <c r="BP82" s="131" t="s">
        <v>7415</v>
      </c>
      <c r="BQ82" s="131">
        <v>0</v>
      </c>
      <c r="BR82" s="131" t="s">
        <v>7415</v>
      </c>
      <c r="BS82" s="131">
        <v>259.83199999999999</v>
      </c>
      <c r="BT82" s="131" t="s">
        <v>7415</v>
      </c>
      <c r="BU82" s="131">
        <v>41.667299999999997</v>
      </c>
      <c r="BV82" s="131" t="s">
        <v>7415</v>
      </c>
      <c r="BW82" s="131" t="s">
        <v>7415</v>
      </c>
      <c r="BX82" s="131">
        <v>27.218800000000002</v>
      </c>
      <c r="BY82" s="131" t="s">
        <v>7415</v>
      </c>
      <c r="BZ82" s="131" t="s">
        <v>7415</v>
      </c>
      <c r="CA82" s="131">
        <v>0</v>
      </c>
      <c r="CB82" s="131">
        <v>13.914300000000001</v>
      </c>
      <c r="CC82" s="131">
        <v>0</v>
      </c>
      <c r="CD82" s="131" t="s">
        <v>7415</v>
      </c>
      <c r="CE82" s="131">
        <v>0</v>
      </c>
      <c r="CF82" s="131" t="s">
        <v>7415</v>
      </c>
      <c r="CG82" s="131" t="s">
        <v>7415</v>
      </c>
      <c r="CH82" s="131" t="s">
        <v>7415</v>
      </c>
      <c r="CI82" s="131">
        <v>21.079599999999999</v>
      </c>
      <c r="CJ82" s="131" t="s">
        <v>7415</v>
      </c>
      <c r="CK82" s="131" t="s">
        <v>7415</v>
      </c>
      <c r="CL82" s="131" t="s">
        <v>7415</v>
      </c>
      <c r="CM82" s="131" t="s">
        <v>7415</v>
      </c>
      <c r="CN82" s="131" t="s">
        <v>7415</v>
      </c>
      <c r="CO82" s="131">
        <v>54.268999999999998</v>
      </c>
      <c r="CP82" s="131">
        <v>51.709899999999998</v>
      </c>
      <c r="CQ82" s="131" t="s">
        <v>7415</v>
      </c>
      <c r="CR82" s="131" t="s">
        <v>7415</v>
      </c>
      <c r="CS82" s="131">
        <v>11.782</v>
      </c>
      <c r="CT82" s="131">
        <v>0</v>
      </c>
      <c r="CU82" s="131">
        <v>0</v>
      </c>
      <c r="CV82" s="131" t="s">
        <v>7415</v>
      </c>
      <c r="CW82" s="131" t="s">
        <v>7415</v>
      </c>
      <c r="CX82" s="131" t="s">
        <v>7415</v>
      </c>
      <c r="CY82" s="131">
        <v>121.60939999999999</v>
      </c>
      <c r="CZ82" s="131">
        <v>0</v>
      </c>
      <c r="DA82" s="131" t="s">
        <v>7415</v>
      </c>
      <c r="DB82" s="131" t="s">
        <v>7415</v>
      </c>
      <c r="DC82" s="131">
        <v>3.5207000000000002</v>
      </c>
      <c r="DD82" s="131">
        <v>0.50819999999999999</v>
      </c>
      <c r="DE82" s="131" t="s">
        <v>7415</v>
      </c>
      <c r="DF82" s="131" t="s">
        <v>7415</v>
      </c>
      <c r="DG82" s="131">
        <v>0</v>
      </c>
      <c r="DH82" s="131">
        <v>0</v>
      </c>
      <c r="DI82" s="131" t="s">
        <v>7415</v>
      </c>
      <c r="DJ82" s="131" t="s">
        <v>7415</v>
      </c>
      <c r="DK82" s="131">
        <v>0</v>
      </c>
      <c r="DL82" s="131" t="s">
        <v>7415</v>
      </c>
      <c r="DM82" s="131">
        <v>0</v>
      </c>
      <c r="DN82" s="131">
        <v>10.185499999999999</v>
      </c>
      <c r="DO82" s="131">
        <v>0</v>
      </c>
      <c r="DP82" s="131">
        <v>0.57010000000000005</v>
      </c>
      <c r="DQ82" s="131">
        <v>0</v>
      </c>
      <c r="DR82" s="131" t="s">
        <v>7415</v>
      </c>
      <c r="DS82" s="131">
        <v>0</v>
      </c>
      <c r="DT82" s="131">
        <v>24.2134</v>
      </c>
      <c r="DU82" s="131">
        <v>4.968</v>
      </c>
      <c r="DV82" s="131" t="s">
        <v>7415</v>
      </c>
      <c r="DW82" s="131" t="s">
        <v>7415</v>
      </c>
      <c r="DX82" s="131">
        <v>24.916699999999999</v>
      </c>
      <c r="DY82" s="131">
        <v>1.0610999999999999</v>
      </c>
      <c r="DZ82" s="131">
        <v>0</v>
      </c>
      <c r="EA82" s="131">
        <v>0</v>
      </c>
      <c r="EB82" s="131">
        <v>11.8437</v>
      </c>
      <c r="EC82" s="131">
        <v>7.0331000000000001</v>
      </c>
      <c r="ED82" s="131">
        <v>13.9421</v>
      </c>
      <c r="EE82" s="131" t="s">
        <v>7415</v>
      </c>
      <c r="EF82" s="131">
        <v>2.9662999999999999</v>
      </c>
      <c r="EG82" s="131">
        <v>39.006900000000002</v>
      </c>
      <c r="EH82" s="131" t="s">
        <v>7415</v>
      </c>
      <c r="EI82" s="131">
        <v>0</v>
      </c>
      <c r="EJ82" s="131" t="s">
        <v>7415</v>
      </c>
      <c r="EK82" s="131" t="s">
        <v>7415</v>
      </c>
      <c r="EL82" s="131">
        <v>0</v>
      </c>
      <c r="EM82" s="131">
        <v>183.3321</v>
      </c>
      <c r="EN82" s="131" t="s">
        <v>7415</v>
      </c>
    </row>
    <row r="83" spans="3:144">
      <c r="C83" s="98"/>
      <c r="D83" s="81"/>
      <c r="E83" s="98" t="s">
        <v>8046</v>
      </c>
      <c r="F83" s="104" t="s">
        <v>8056</v>
      </c>
      <c r="G83" s="129" t="s">
        <v>8036</v>
      </c>
      <c r="H83" s="130" t="s">
        <v>8043</v>
      </c>
      <c r="I83" s="131" t="s">
        <v>7415</v>
      </c>
      <c r="J83" s="131" t="s">
        <v>7415</v>
      </c>
      <c r="K83" s="131" t="s">
        <v>7415</v>
      </c>
      <c r="L83" s="131" t="s">
        <v>7415</v>
      </c>
      <c r="M83" s="131" t="s">
        <v>7415</v>
      </c>
      <c r="N83" s="131">
        <v>0</v>
      </c>
      <c r="O83" s="131">
        <v>0</v>
      </c>
      <c r="P83" s="131" t="s">
        <v>7415</v>
      </c>
      <c r="Q83" s="131" t="s">
        <v>7415</v>
      </c>
      <c r="R83" s="131">
        <v>272</v>
      </c>
      <c r="S83" s="131" t="s">
        <v>7415</v>
      </c>
      <c r="T83" s="131" t="s">
        <v>7415</v>
      </c>
      <c r="U83" s="131" t="s">
        <v>7415</v>
      </c>
      <c r="V83" s="131" t="s">
        <v>7415</v>
      </c>
      <c r="W83" s="131" t="s">
        <v>7415</v>
      </c>
      <c r="X83" s="131" t="s">
        <v>7415</v>
      </c>
      <c r="Y83" s="131" t="s">
        <v>7415</v>
      </c>
      <c r="Z83" s="131" t="s">
        <v>7415</v>
      </c>
      <c r="AA83" s="131" t="s">
        <v>7415</v>
      </c>
      <c r="AB83" s="131" t="s">
        <v>7415</v>
      </c>
      <c r="AC83" s="131" t="s">
        <v>7415</v>
      </c>
      <c r="AD83" s="131" t="s">
        <v>7415</v>
      </c>
      <c r="AE83" s="131">
        <v>0</v>
      </c>
      <c r="AF83" s="131">
        <v>0</v>
      </c>
      <c r="AG83" s="131" t="s">
        <v>7415</v>
      </c>
      <c r="AH83" s="131" t="s">
        <v>7415</v>
      </c>
      <c r="AI83" s="131" t="s">
        <v>7415</v>
      </c>
      <c r="AJ83" s="131" t="s">
        <v>7415</v>
      </c>
      <c r="AK83" s="131" t="s">
        <v>7415</v>
      </c>
      <c r="AL83" s="131" t="s">
        <v>7415</v>
      </c>
      <c r="AM83" s="131" t="s">
        <v>7415</v>
      </c>
      <c r="AN83" s="131" t="s">
        <v>7415</v>
      </c>
      <c r="AO83" s="131" t="s">
        <v>7415</v>
      </c>
      <c r="AP83" s="131" t="s">
        <v>7415</v>
      </c>
      <c r="AQ83" s="131" t="s">
        <v>7415</v>
      </c>
      <c r="AR83" s="131" t="s">
        <v>7415</v>
      </c>
      <c r="AS83" s="131" t="s">
        <v>7415</v>
      </c>
      <c r="AT83" s="131" t="s">
        <v>7415</v>
      </c>
      <c r="AU83" s="131" t="s">
        <v>7415</v>
      </c>
      <c r="AV83" s="131" t="s">
        <v>7415</v>
      </c>
      <c r="AW83" s="131" t="s">
        <v>7415</v>
      </c>
      <c r="AX83" s="131" t="s">
        <v>7415</v>
      </c>
      <c r="AY83" s="131" t="s">
        <v>7415</v>
      </c>
      <c r="AZ83" s="131" t="s">
        <v>7415</v>
      </c>
      <c r="BA83" s="131" t="s">
        <v>7415</v>
      </c>
      <c r="BB83" s="131" t="s">
        <v>7415</v>
      </c>
      <c r="BC83" s="131" t="s">
        <v>7415</v>
      </c>
      <c r="BD83" s="131" t="s">
        <v>7415</v>
      </c>
      <c r="BE83" s="131" t="s">
        <v>7415</v>
      </c>
      <c r="BF83" s="131" t="s">
        <v>7415</v>
      </c>
      <c r="BG83" s="131">
        <v>851.41800000000001</v>
      </c>
      <c r="BH83" s="131" t="s">
        <v>7415</v>
      </c>
      <c r="BI83" s="131" t="s">
        <v>7415</v>
      </c>
      <c r="BJ83" s="131">
        <v>0</v>
      </c>
      <c r="BK83" s="131" t="s">
        <v>7415</v>
      </c>
      <c r="BL83" s="131" t="s">
        <v>7415</v>
      </c>
      <c r="BM83" s="131" t="s">
        <v>7415</v>
      </c>
      <c r="BN83" s="131">
        <v>0</v>
      </c>
      <c r="BO83" s="131">
        <v>0</v>
      </c>
      <c r="BP83" s="131" t="s">
        <v>7415</v>
      </c>
      <c r="BQ83" s="131" t="s">
        <v>7415</v>
      </c>
      <c r="BR83" s="131" t="s">
        <v>7415</v>
      </c>
      <c r="BS83" s="131" t="s">
        <v>7415</v>
      </c>
      <c r="BT83" s="131" t="s">
        <v>7415</v>
      </c>
      <c r="BU83" s="131" t="s">
        <v>7415</v>
      </c>
      <c r="BV83" s="131" t="s">
        <v>7415</v>
      </c>
      <c r="BW83" s="131" t="s">
        <v>7415</v>
      </c>
      <c r="BX83" s="131" t="s">
        <v>7415</v>
      </c>
      <c r="BY83" s="131" t="s">
        <v>7415</v>
      </c>
      <c r="BZ83" s="131" t="s">
        <v>7415</v>
      </c>
      <c r="CA83" s="131">
        <v>0</v>
      </c>
      <c r="CB83" s="131" t="s">
        <v>7415</v>
      </c>
      <c r="CC83" s="131" t="s">
        <v>7415</v>
      </c>
      <c r="CD83" s="131" t="s">
        <v>7415</v>
      </c>
      <c r="CE83" s="131">
        <v>0</v>
      </c>
      <c r="CF83" s="131" t="s">
        <v>7415</v>
      </c>
      <c r="CG83" s="131" t="s">
        <v>7415</v>
      </c>
      <c r="CH83" s="131" t="s">
        <v>7415</v>
      </c>
      <c r="CI83" s="131" t="s">
        <v>7415</v>
      </c>
      <c r="CJ83" s="131" t="s">
        <v>7415</v>
      </c>
      <c r="CK83" s="131" t="s">
        <v>7415</v>
      </c>
      <c r="CL83" s="131" t="s">
        <v>7415</v>
      </c>
      <c r="CM83" s="131" t="s">
        <v>7415</v>
      </c>
      <c r="CN83" s="131" t="s">
        <v>7415</v>
      </c>
      <c r="CO83" s="131" t="s">
        <v>7415</v>
      </c>
      <c r="CP83" s="131" t="s">
        <v>7415</v>
      </c>
      <c r="CQ83" s="131" t="s">
        <v>7415</v>
      </c>
      <c r="CR83" s="131" t="s">
        <v>7415</v>
      </c>
      <c r="CS83" s="131" t="s">
        <v>7415</v>
      </c>
      <c r="CT83" s="131" t="s">
        <v>7415</v>
      </c>
      <c r="CU83" s="131">
        <v>0</v>
      </c>
      <c r="CV83" s="131" t="s">
        <v>7415</v>
      </c>
      <c r="CW83" s="131" t="s">
        <v>7415</v>
      </c>
      <c r="CX83" s="131" t="s">
        <v>7415</v>
      </c>
      <c r="CY83" s="131" t="s">
        <v>7415</v>
      </c>
      <c r="CZ83" s="131" t="s">
        <v>7415</v>
      </c>
      <c r="DA83" s="131" t="s">
        <v>7415</v>
      </c>
      <c r="DB83" s="131" t="s">
        <v>7415</v>
      </c>
      <c r="DC83" s="131" t="s">
        <v>7415</v>
      </c>
      <c r="DD83" s="131" t="s">
        <v>7415</v>
      </c>
      <c r="DE83" s="131" t="s">
        <v>7415</v>
      </c>
      <c r="DF83" s="131" t="s">
        <v>7415</v>
      </c>
      <c r="DG83" s="131" t="s">
        <v>7415</v>
      </c>
      <c r="DH83" s="131">
        <v>0</v>
      </c>
      <c r="DI83" s="131" t="s">
        <v>7415</v>
      </c>
      <c r="DJ83" s="131" t="s">
        <v>7415</v>
      </c>
      <c r="DK83" s="131">
        <v>0</v>
      </c>
      <c r="DL83" s="131" t="s">
        <v>7415</v>
      </c>
      <c r="DM83" s="131" t="s">
        <v>7415</v>
      </c>
      <c r="DN83" s="131" t="s">
        <v>7415</v>
      </c>
      <c r="DO83" s="131" t="s">
        <v>7415</v>
      </c>
      <c r="DP83" s="131" t="s">
        <v>7415</v>
      </c>
      <c r="DQ83" s="131">
        <v>0</v>
      </c>
      <c r="DR83" s="131" t="s">
        <v>7415</v>
      </c>
      <c r="DS83" s="131" t="s">
        <v>7415</v>
      </c>
      <c r="DT83" s="131" t="s">
        <v>7415</v>
      </c>
      <c r="DU83" s="131" t="s">
        <v>7415</v>
      </c>
      <c r="DV83" s="131" t="s">
        <v>7415</v>
      </c>
      <c r="DW83" s="131" t="s">
        <v>7415</v>
      </c>
      <c r="DX83" s="131" t="s">
        <v>7415</v>
      </c>
      <c r="DY83" s="131" t="s">
        <v>7415</v>
      </c>
      <c r="DZ83" s="131" t="s">
        <v>7415</v>
      </c>
      <c r="EA83" s="131" t="s">
        <v>7415</v>
      </c>
      <c r="EB83" s="131" t="s">
        <v>7415</v>
      </c>
      <c r="EC83" s="131" t="s">
        <v>7415</v>
      </c>
      <c r="ED83" s="131" t="s">
        <v>7415</v>
      </c>
      <c r="EE83" s="131">
        <v>0</v>
      </c>
      <c r="EF83" s="131" t="s">
        <v>7415</v>
      </c>
      <c r="EG83" s="131" t="s">
        <v>7415</v>
      </c>
      <c r="EH83" s="131" t="s">
        <v>7415</v>
      </c>
      <c r="EI83" s="131" t="s">
        <v>7415</v>
      </c>
      <c r="EJ83" s="131" t="s">
        <v>7415</v>
      </c>
      <c r="EK83" s="131" t="s">
        <v>7415</v>
      </c>
      <c r="EL83" s="131" t="s">
        <v>7415</v>
      </c>
      <c r="EM83" s="131" t="s">
        <v>7415</v>
      </c>
      <c r="EN83" s="131" t="s">
        <v>7415</v>
      </c>
    </row>
    <row r="84" spans="3:144">
      <c r="C84" s="98"/>
      <c r="D84" s="81"/>
      <c r="E84" s="98" t="s">
        <v>8047</v>
      </c>
      <c r="F84" s="104" t="s">
        <v>8056</v>
      </c>
      <c r="G84" s="129" t="s">
        <v>8036</v>
      </c>
      <c r="H84" s="130" t="s">
        <v>8043</v>
      </c>
      <c r="I84" s="131" t="s">
        <v>7415</v>
      </c>
      <c r="J84" s="131" t="s">
        <v>7415</v>
      </c>
      <c r="K84" s="131" t="s">
        <v>7415</v>
      </c>
      <c r="L84" s="131" t="s">
        <v>7415</v>
      </c>
      <c r="M84" s="131" t="s">
        <v>7415</v>
      </c>
      <c r="N84" s="131">
        <v>0</v>
      </c>
      <c r="O84" s="131">
        <v>0</v>
      </c>
      <c r="P84" s="131" t="s">
        <v>7415</v>
      </c>
      <c r="Q84" s="131" t="s">
        <v>7415</v>
      </c>
      <c r="R84" s="131">
        <v>212</v>
      </c>
      <c r="S84" s="131" t="s">
        <v>7415</v>
      </c>
      <c r="T84" s="131" t="s">
        <v>7415</v>
      </c>
      <c r="U84" s="131" t="s">
        <v>7415</v>
      </c>
      <c r="V84" s="131" t="s">
        <v>7415</v>
      </c>
      <c r="W84" s="131" t="s">
        <v>7415</v>
      </c>
      <c r="X84" s="131" t="s">
        <v>7415</v>
      </c>
      <c r="Y84" s="131" t="s">
        <v>7415</v>
      </c>
      <c r="Z84" s="131" t="s">
        <v>7415</v>
      </c>
      <c r="AA84" s="131" t="s">
        <v>7415</v>
      </c>
      <c r="AB84" s="131" t="s">
        <v>7415</v>
      </c>
      <c r="AC84" s="131" t="s">
        <v>7415</v>
      </c>
      <c r="AD84" s="131" t="s">
        <v>7415</v>
      </c>
      <c r="AE84" s="131">
        <v>0</v>
      </c>
      <c r="AF84" s="131">
        <v>0</v>
      </c>
      <c r="AG84" s="131" t="s">
        <v>7415</v>
      </c>
      <c r="AH84" s="131" t="s">
        <v>7415</v>
      </c>
      <c r="AI84" s="131" t="s">
        <v>7415</v>
      </c>
      <c r="AJ84" s="131" t="s">
        <v>7415</v>
      </c>
      <c r="AK84" s="131" t="s">
        <v>7415</v>
      </c>
      <c r="AL84" s="131" t="s">
        <v>7415</v>
      </c>
      <c r="AM84" s="131" t="s">
        <v>7415</v>
      </c>
      <c r="AN84" s="131" t="s">
        <v>7415</v>
      </c>
      <c r="AO84" s="131" t="s">
        <v>7415</v>
      </c>
      <c r="AP84" s="131">
        <v>38.487299999999998</v>
      </c>
      <c r="AQ84" s="131" t="s">
        <v>7415</v>
      </c>
      <c r="AR84" s="131" t="s">
        <v>7415</v>
      </c>
      <c r="AS84" s="131" t="s">
        <v>7415</v>
      </c>
      <c r="AT84" s="131" t="s">
        <v>7415</v>
      </c>
      <c r="AU84" s="131" t="s">
        <v>7415</v>
      </c>
      <c r="AV84" s="131" t="s">
        <v>7415</v>
      </c>
      <c r="AW84" s="131" t="s">
        <v>7415</v>
      </c>
      <c r="AX84" s="131" t="s">
        <v>7415</v>
      </c>
      <c r="AY84" s="131" t="s">
        <v>7415</v>
      </c>
      <c r="AZ84" s="131" t="s">
        <v>7415</v>
      </c>
      <c r="BA84" s="131" t="s">
        <v>7415</v>
      </c>
      <c r="BB84" s="131" t="s">
        <v>7415</v>
      </c>
      <c r="BC84" s="131" t="s">
        <v>7415</v>
      </c>
      <c r="BD84" s="131" t="s">
        <v>7415</v>
      </c>
      <c r="BE84" s="131" t="s">
        <v>7415</v>
      </c>
      <c r="BF84" s="131" t="s">
        <v>7415</v>
      </c>
      <c r="BG84" s="131">
        <v>949.88300000000004</v>
      </c>
      <c r="BH84" s="131" t="s">
        <v>7415</v>
      </c>
      <c r="BI84" s="131" t="s">
        <v>7415</v>
      </c>
      <c r="BJ84" s="131">
        <v>0</v>
      </c>
      <c r="BK84" s="131" t="s">
        <v>7415</v>
      </c>
      <c r="BL84" s="131" t="s">
        <v>7415</v>
      </c>
      <c r="BM84" s="131" t="s">
        <v>7415</v>
      </c>
      <c r="BN84" s="131">
        <v>0</v>
      </c>
      <c r="BO84" s="131" t="s">
        <v>7415</v>
      </c>
      <c r="BP84" s="131" t="s">
        <v>7415</v>
      </c>
      <c r="BQ84" s="131" t="s">
        <v>7415</v>
      </c>
      <c r="BR84" s="131" t="s">
        <v>7415</v>
      </c>
      <c r="BS84" s="131" t="s">
        <v>7415</v>
      </c>
      <c r="BT84" s="131" t="s">
        <v>7415</v>
      </c>
      <c r="BU84" s="131" t="s">
        <v>7415</v>
      </c>
      <c r="BV84" s="131" t="s">
        <v>7415</v>
      </c>
      <c r="BW84" s="131" t="s">
        <v>7415</v>
      </c>
      <c r="BX84" s="131" t="s">
        <v>7415</v>
      </c>
      <c r="BY84" s="131" t="s">
        <v>7415</v>
      </c>
      <c r="BZ84" s="131" t="s">
        <v>7415</v>
      </c>
      <c r="CA84" s="131">
        <v>0</v>
      </c>
      <c r="CB84" s="131" t="s">
        <v>7415</v>
      </c>
      <c r="CC84" s="131" t="s">
        <v>7415</v>
      </c>
      <c r="CD84" s="131" t="s">
        <v>7415</v>
      </c>
      <c r="CE84" s="131" t="s">
        <v>7415</v>
      </c>
      <c r="CF84" s="131" t="s">
        <v>7415</v>
      </c>
      <c r="CG84" s="131" t="s">
        <v>7415</v>
      </c>
      <c r="CH84" s="131" t="s">
        <v>7415</v>
      </c>
      <c r="CI84" s="131" t="s">
        <v>7415</v>
      </c>
      <c r="CJ84" s="131" t="s">
        <v>7415</v>
      </c>
      <c r="CK84" s="131" t="s">
        <v>7415</v>
      </c>
      <c r="CL84" s="131" t="s">
        <v>7415</v>
      </c>
      <c r="CM84" s="131" t="s">
        <v>7415</v>
      </c>
      <c r="CN84" s="131" t="s">
        <v>7415</v>
      </c>
      <c r="CO84" s="131" t="s">
        <v>7415</v>
      </c>
      <c r="CP84" s="131" t="s">
        <v>7415</v>
      </c>
      <c r="CQ84" s="131" t="s">
        <v>7415</v>
      </c>
      <c r="CR84" s="131" t="s">
        <v>7415</v>
      </c>
      <c r="CS84" s="131" t="s">
        <v>7415</v>
      </c>
      <c r="CT84" s="131" t="s">
        <v>7415</v>
      </c>
      <c r="CU84" s="131">
        <v>0</v>
      </c>
      <c r="CV84" s="131" t="s">
        <v>7415</v>
      </c>
      <c r="CW84" s="131" t="s">
        <v>7415</v>
      </c>
      <c r="CX84" s="131" t="s">
        <v>7415</v>
      </c>
      <c r="CY84" s="131" t="s">
        <v>7415</v>
      </c>
      <c r="CZ84" s="131" t="s">
        <v>7415</v>
      </c>
      <c r="DA84" s="131" t="s">
        <v>7415</v>
      </c>
      <c r="DB84" s="131" t="s">
        <v>7415</v>
      </c>
      <c r="DC84" s="131" t="s">
        <v>7415</v>
      </c>
      <c r="DD84" s="131" t="s">
        <v>7415</v>
      </c>
      <c r="DE84" s="131" t="s">
        <v>7415</v>
      </c>
      <c r="DF84" s="131" t="s">
        <v>7415</v>
      </c>
      <c r="DG84" s="131" t="s">
        <v>7415</v>
      </c>
      <c r="DH84" s="131" t="s">
        <v>7415</v>
      </c>
      <c r="DI84" s="131" t="s">
        <v>7415</v>
      </c>
      <c r="DJ84" s="131" t="s">
        <v>7415</v>
      </c>
      <c r="DK84" s="131">
        <v>0</v>
      </c>
      <c r="DL84" s="131" t="s">
        <v>7415</v>
      </c>
      <c r="DM84" s="131" t="s">
        <v>7415</v>
      </c>
      <c r="DN84" s="131" t="s">
        <v>7415</v>
      </c>
      <c r="DO84" s="131" t="s">
        <v>7415</v>
      </c>
      <c r="DP84" s="131" t="s">
        <v>7415</v>
      </c>
      <c r="DQ84" s="131">
        <v>0</v>
      </c>
      <c r="DR84" s="131" t="s">
        <v>7415</v>
      </c>
      <c r="DS84" s="131" t="s">
        <v>7415</v>
      </c>
      <c r="DT84" s="131" t="s">
        <v>7415</v>
      </c>
      <c r="DU84" s="131" t="s">
        <v>7415</v>
      </c>
      <c r="DV84" s="131" t="s">
        <v>7415</v>
      </c>
      <c r="DW84" s="131" t="s">
        <v>7415</v>
      </c>
      <c r="DX84" s="131" t="s">
        <v>7415</v>
      </c>
      <c r="DY84" s="131" t="s">
        <v>7415</v>
      </c>
      <c r="DZ84" s="131" t="s">
        <v>7415</v>
      </c>
      <c r="EA84" s="131" t="s">
        <v>7415</v>
      </c>
      <c r="EB84" s="131" t="s">
        <v>7415</v>
      </c>
      <c r="EC84" s="131" t="s">
        <v>7415</v>
      </c>
      <c r="ED84" s="131" t="s">
        <v>7415</v>
      </c>
      <c r="EE84" s="131">
        <v>0</v>
      </c>
      <c r="EF84" s="131" t="s">
        <v>7415</v>
      </c>
      <c r="EG84" s="131" t="s">
        <v>7415</v>
      </c>
      <c r="EH84" s="131" t="s">
        <v>7415</v>
      </c>
      <c r="EI84" s="131" t="s">
        <v>7415</v>
      </c>
      <c r="EJ84" s="131" t="s">
        <v>7415</v>
      </c>
      <c r="EK84" s="131" t="s">
        <v>7415</v>
      </c>
      <c r="EL84" s="131" t="s">
        <v>7415</v>
      </c>
      <c r="EM84" s="131" t="s">
        <v>7415</v>
      </c>
      <c r="EN84" s="131" t="s">
        <v>7415</v>
      </c>
    </row>
    <row r="85" spans="3:144">
      <c r="C85" s="98"/>
      <c r="D85" s="81"/>
      <c r="E85" s="98" t="s">
        <v>8048</v>
      </c>
      <c r="F85" s="104" t="s">
        <v>8056</v>
      </c>
      <c r="G85" s="129" t="s">
        <v>8036</v>
      </c>
      <c r="H85" s="130" t="s">
        <v>8043</v>
      </c>
      <c r="I85" s="131" t="s">
        <v>7415</v>
      </c>
      <c r="J85" s="131" t="s">
        <v>7415</v>
      </c>
      <c r="K85" s="131" t="s">
        <v>7415</v>
      </c>
      <c r="L85" s="131" t="s">
        <v>7415</v>
      </c>
      <c r="M85" s="131" t="s">
        <v>7415</v>
      </c>
      <c r="N85" s="131" t="s">
        <v>7415</v>
      </c>
      <c r="O85" s="131">
        <v>0</v>
      </c>
      <c r="P85" s="131" t="s">
        <v>7415</v>
      </c>
      <c r="Q85" s="131" t="s">
        <v>7415</v>
      </c>
      <c r="R85" s="131" t="s">
        <v>7415</v>
      </c>
      <c r="S85" s="131" t="s">
        <v>7415</v>
      </c>
      <c r="T85" s="131" t="s">
        <v>7415</v>
      </c>
      <c r="U85" s="131" t="s">
        <v>7415</v>
      </c>
      <c r="V85" s="131" t="s">
        <v>7415</v>
      </c>
      <c r="W85" s="131" t="s">
        <v>7415</v>
      </c>
      <c r="X85" s="131" t="s">
        <v>7415</v>
      </c>
      <c r="Y85" s="131" t="s">
        <v>7415</v>
      </c>
      <c r="Z85" s="131" t="s">
        <v>7415</v>
      </c>
      <c r="AA85" s="131" t="s">
        <v>7415</v>
      </c>
      <c r="AB85" s="131" t="s">
        <v>7415</v>
      </c>
      <c r="AC85" s="131" t="s">
        <v>7415</v>
      </c>
      <c r="AD85" s="131" t="s">
        <v>7415</v>
      </c>
      <c r="AE85" s="131" t="s">
        <v>7415</v>
      </c>
      <c r="AF85" s="131" t="s">
        <v>7415</v>
      </c>
      <c r="AG85" s="131" t="s">
        <v>7415</v>
      </c>
      <c r="AH85" s="131" t="s">
        <v>7415</v>
      </c>
      <c r="AI85" s="131" t="s">
        <v>7415</v>
      </c>
      <c r="AJ85" s="131" t="s">
        <v>7415</v>
      </c>
      <c r="AK85" s="131" t="s">
        <v>7415</v>
      </c>
      <c r="AL85" s="131" t="s">
        <v>7415</v>
      </c>
      <c r="AM85" s="131" t="s">
        <v>7415</v>
      </c>
      <c r="AN85" s="131" t="s">
        <v>7415</v>
      </c>
      <c r="AO85" s="131" t="s">
        <v>7415</v>
      </c>
      <c r="AP85" s="131" t="s">
        <v>7415</v>
      </c>
      <c r="AQ85" s="131" t="s">
        <v>7415</v>
      </c>
      <c r="AR85" s="131" t="s">
        <v>7415</v>
      </c>
      <c r="AS85" s="131" t="s">
        <v>7415</v>
      </c>
      <c r="AT85" s="131" t="s">
        <v>7415</v>
      </c>
      <c r="AU85" s="131" t="s">
        <v>7415</v>
      </c>
      <c r="AV85" s="131" t="s">
        <v>7415</v>
      </c>
      <c r="AW85" s="131" t="s">
        <v>7415</v>
      </c>
      <c r="AX85" s="131" t="s">
        <v>7415</v>
      </c>
      <c r="AY85" s="131" t="s">
        <v>7415</v>
      </c>
      <c r="AZ85" s="131" t="s">
        <v>7415</v>
      </c>
      <c r="BA85" s="131" t="s">
        <v>7415</v>
      </c>
      <c r="BB85" s="131" t="s">
        <v>7415</v>
      </c>
      <c r="BC85" s="131" t="s">
        <v>7415</v>
      </c>
      <c r="BD85" s="131" t="s">
        <v>7415</v>
      </c>
      <c r="BE85" s="131" t="s">
        <v>7415</v>
      </c>
      <c r="BF85" s="131" t="s">
        <v>7415</v>
      </c>
      <c r="BG85" s="131" t="s">
        <v>7415</v>
      </c>
      <c r="BH85" s="131" t="s">
        <v>7415</v>
      </c>
      <c r="BI85" s="131" t="s">
        <v>7415</v>
      </c>
      <c r="BJ85" s="131" t="s">
        <v>7415</v>
      </c>
      <c r="BK85" s="131" t="s">
        <v>7415</v>
      </c>
      <c r="BL85" s="131" t="s">
        <v>7415</v>
      </c>
      <c r="BM85" s="131" t="s">
        <v>7415</v>
      </c>
      <c r="BN85" s="131">
        <v>0</v>
      </c>
      <c r="BO85" s="131" t="s">
        <v>7415</v>
      </c>
      <c r="BP85" s="131" t="s">
        <v>7415</v>
      </c>
      <c r="BQ85" s="131" t="s">
        <v>7415</v>
      </c>
      <c r="BR85" s="131" t="s">
        <v>7415</v>
      </c>
      <c r="BS85" s="131" t="s">
        <v>7415</v>
      </c>
      <c r="BT85" s="131" t="s">
        <v>7415</v>
      </c>
      <c r="BU85" s="131" t="s">
        <v>7415</v>
      </c>
      <c r="BV85" s="131" t="s">
        <v>7415</v>
      </c>
      <c r="BW85" s="131" t="s">
        <v>7415</v>
      </c>
      <c r="BX85" s="131" t="s">
        <v>7415</v>
      </c>
      <c r="BY85" s="131" t="s">
        <v>7415</v>
      </c>
      <c r="BZ85" s="131" t="s">
        <v>7415</v>
      </c>
      <c r="CA85" s="131">
        <v>0</v>
      </c>
      <c r="CB85" s="131" t="s">
        <v>7415</v>
      </c>
      <c r="CC85" s="131" t="s">
        <v>7415</v>
      </c>
      <c r="CD85" s="131" t="s">
        <v>7415</v>
      </c>
      <c r="CE85" s="131" t="s">
        <v>7415</v>
      </c>
      <c r="CF85" s="131" t="s">
        <v>7415</v>
      </c>
      <c r="CG85" s="131" t="s">
        <v>7415</v>
      </c>
      <c r="CH85" s="131" t="s">
        <v>7415</v>
      </c>
      <c r="CI85" s="131" t="s">
        <v>7415</v>
      </c>
      <c r="CJ85" s="131" t="s">
        <v>7415</v>
      </c>
      <c r="CK85" s="131" t="s">
        <v>7415</v>
      </c>
      <c r="CL85" s="131" t="s">
        <v>7415</v>
      </c>
      <c r="CM85" s="131" t="s">
        <v>7415</v>
      </c>
      <c r="CN85" s="131" t="s">
        <v>7415</v>
      </c>
      <c r="CO85" s="131" t="s">
        <v>7415</v>
      </c>
      <c r="CP85" s="131" t="s">
        <v>7415</v>
      </c>
      <c r="CQ85" s="131" t="s">
        <v>7415</v>
      </c>
      <c r="CR85" s="131" t="s">
        <v>7415</v>
      </c>
      <c r="CS85" s="131" t="s">
        <v>7415</v>
      </c>
      <c r="CT85" s="131" t="s">
        <v>7415</v>
      </c>
      <c r="CU85" s="131" t="s">
        <v>7415</v>
      </c>
      <c r="CV85" s="131" t="s">
        <v>7415</v>
      </c>
      <c r="CW85" s="131" t="s">
        <v>7415</v>
      </c>
      <c r="CX85" s="131" t="s">
        <v>7415</v>
      </c>
      <c r="CY85" s="131" t="s">
        <v>7415</v>
      </c>
      <c r="CZ85" s="131" t="s">
        <v>7415</v>
      </c>
      <c r="DA85" s="131" t="s">
        <v>7415</v>
      </c>
      <c r="DB85" s="131" t="s">
        <v>7415</v>
      </c>
      <c r="DC85" s="131" t="s">
        <v>7415</v>
      </c>
      <c r="DD85" s="131" t="s">
        <v>7415</v>
      </c>
      <c r="DE85" s="131" t="s">
        <v>7415</v>
      </c>
      <c r="DF85" s="131" t="s">
        <v>7415</v>
      </c>
      <c r="DG85" s="131" t="s">
        <v>7415</v>
      </c>
      <c r="DH85" s="131" t="s">
        <v>7415</v>
      </c>
      <c r="DI85" s="131" t="s">
        <v>7415</v>
      </c>
      <c r="DJ85" s="131" t="s">
        <v>7415</v>
      </c>
      <c r="DK85" s="131" t="s">
        <v>7415</v>
      </c>
      <c r="DL85" s="131" t="s">
        <v>7415</v>
      </c>
      <c r="DM85" s="131" t="s">
        <v>7415</v>
      </c>
      <c r="DN85" s="131" t="s">
        <v>7415</v>
      </c>
      <c r="DO85" s="131" t="s">
        <v>7415</v>
      </c>
      <c r="DP85" s="131" t="s">
        <v>7415</v>
      </c>
      <c r="DQ85" s="131" t="s">
        <v>7415</v>
      </c>
      <c r="DR85" s="131" t="s">
        <v>7415</v>
      </c>
      <c r="DS85" s="131" t="s">
        <v>7415</v>
      </c>
      <c r="DT85" s="131" t="s">
        <v>7415</v>
      </c>
      <c r="DU85" s="131" t="s">
        <v>7415</v>
      </c>
      <c r="DV85" s="131" t="s">
        <v>7415</v>
      </c>
      <c r="DW85" s="131" t="s">
        <v>7415</v>
      </c>
      <c r="DX85" s="131" t="s">
        <v>7415</v>
      </c>
      <c r="DY85" s="131" t="s">
        <v>7415</v>
      </c>
      <c r="DZ85" s="131" t="s">
        <v>7415</v>
      </c>
      <c r="EA85" s="131" t="s">
        <v>7415</v>
      </c>
      <c r="EB85" s="131" t="s">
        <v>7415</v>
      </c>
      <c r="EC85" s="131" t="s">
        <v>7415</v>
      </c>
      <c r="ED85" s="131" t="s">
        <v>7415</v>
      </c>
      <c r="EE85" s="131" t="s">
        <v>7415</v>
      </c>
      <c r="EF85" s="131" t="s">
        <v>7415</v>
      </c>
      <c r="EG85" s="131" t="s">
        <v>7415</v>
      </c>
      <c r="EH85" s="131" t="s">
        <v>7415</v>
      </c>
      <c r="EI85" s="131" t="s">
        <v>7415</v>
      </c>
      <c r="EJ85" s="131" t="s">
        <v>7415</v>
      </c>
      <c r="EK85" s="131" t="s">
        <v>7415</v>
      </c>
      <c r="EL85" s="131" t="s">
        <v>7415</v>
      </c>
      <c r="EM85" s="131" t="s">
        <v>7415</v>
      </c>
      <c r="EN85" s="131" t="s">
        <v>7415</v>
      </c>
    </row>
    <row r="86" spans="3:144">
      <c r="C86" s="98"/>
      <c r="D86" s="81"/>
      <c r="E86" s="98" t="s">
        <v>8049</v>
      </c>
      <c r="F86" s="104" t="s">
        <v>8056</v>
      </c>
      <c r="G86" s="129" t="s">
        <v>8036</v>
      </c>
      <c r="H86" s="130" t="s">
        <v>8043</v>
      </c>
      <c r="I86" s="131">
        <v>513.53560000000004</v>
      </c>
      <c r="J86" s="131">
        <v>72.251000000000005</v>
      </c>
      <c r="K86" s="131">
        <v>1421.8</v>
      </c>
      <c r="L86" s="131">
        <v>0</v>
      </c>
      <c r="M86" s="131" t="s">
        <v>7415</v>
      </c>
      <c r="N86" s="131">
        <v>18</v>
      </c>
      <c r="O86" s="131">
        <v>23</v>
      </c>
      <c r="P86" s="131">
        <v>0</v>
      </c>
      <c r="Q86" s="131">
        <v>0</v>
      </c>
      <c r="R86" s="131">
        <v>525</v>
      </c>
      <c r="S86" s="131">
        <v>0</v>
      </c>
      <c r="T86" s="131">
        <v>0</v>
      </c>
      <c r="U86" s="131" t="s">
        <v>7415</v>
      </c>
      <c r="V86" s="131">
        <v>0</v>
      </c>
      <c r="W86" s="131">
        <v>6.9500000000000006E-2</v>
      </c>
      <c r="X86" s="131">
        <v>1232.5999999999999</v>
      </c>
      <c r="Y86" s="131">
        <v>0</v>
      </c>
      <c r="Z86" s="131">
        <v>0</v>
      </c>
      <c r="AA86" s="131">
        <v>77.834999999999994</v>
      </c>
      <c r="AB86" s="131">
        <v>6.5025000000000004</v>
      </c>
      <c r="AC86" s="131">
        <v>0</v>
      </c>
      <c r="AD86" s="131">
        <v>3.91</v>
      </c>
      <c r="AE86" s="131">
        <v>0</v>
      </c>
      <c r="AF86" s="131">
        <v>0</v>
      </c>
      <c r="AG86" s="131">
        <v>14.725899999999999</v>
      </c>
      <c r="AH86" s="131">
        <v>0</v>
      </c>
      <c r="AI86" s="131">
        <v>2.3201999999999998</v>
      </c>
      <c r="AJ86" s="131">
        <v>58.85</v>
      </c>
      <c r="AK86" s="131" t="s">
        <v>7415</v>
      </c>
      <c r="AL86" s="131">
        <v>7.1429</v>
      </c>
      <c r="AM86" s="131" t="s">
        <v>7415</v>
      </c>
      <c r="AN86" s="131">
        <v>0</v>
      </c>
      <c r="AO86" s="131">
        <v>0.27550000000000002</v>
      </c>
      <c r="AP86" s="131">
        <v>52.392299999999999</v>
      </c>
      <c r="AQ86" s="131" t="s">
        <v>7415</v>
      </c>
      <c r="AR86" s="131">
        <v>569.57799999999997</v>
      </c>
      <c r="AS86" s="131">
        <v>7.3949999999999996</v>
      </c>
      <c r="AT86" s="131">
        <v>5.8800999999999997</v>
      </c>
      <c r="AU86" s="131">
        <v>17.100999999999999</v>
      </c>
      <c r="AV86" s="131">
        <v>220.75129999999999</v>
      </c>
      <c r="AW86" s="131" t="s">
        <v>7415</v>
      </c>
      <c r="AX86" s="131" t="s">
        <v>7415</v>
      </c>
      <c r="AY86" s="131" t="s">
        <v>7415</v>
      </c>
      <c r="AZ86" s="131">
        <v>51.646000000000001</v>
      </c>
      <c r="BA86" s="131">
        <v>0</v>
      </c>
      <c r="BB86" s="131" t="s">
        <v>7415</v>
      </c>
      <c r="BC86" s="131" t="s">
        <v>7415</v>
      </c>
      <c r="BD86" s="131" t="s">
        <v>7415</v>
      </c>
      <c r="BE86" s="131">
        <v>0</v>
      </c>
      <c r="BF86" s="131">
        <v>0</v>
      </c>
      <c r="BG86" s="131" t="s">
        <v>7415</v>
      </c>
      <c r="BH86" s="131" t="s">
        <v>7415</v>
      </c>
      <c r="BI86" s="131">
        <v>0</v>
      </c>
      <c r="BJ86" s="131">
        <v>0</v>
      </c>
      <c r="BK86" s="131" t="s">
        <v>7415</v>
      </c>
      <c r="BL86" s="131" t="s">
        <v>7415</v>
      </c>
      <c r="BM86" s="131">
        <v>13.048</v>
      </c>
      <c r="BN86" s="131">
        <v>0</v>
      </c>
      <c r="BO86" s="131">
        <v>0</v>
      </c>
      <c r="BP86" s="131" t="s">
        <v>7415</v>
      </c>
      <c r="BQ86" s="131">
        <v>0</v>
      </c>
      <c r="BR86" s="131" t="s">
        <v>7415</v>
      </c>
      <c r="BS86" s="131">
        <v>234.292</v>
      </c>
      <c r="BT86" s="131" t="s">
        <v>7415</v>
      </c>
      <c r="BU86" s="131">
        <v>10.6197</v>
      </c>
      <c r="BV86" s="131" t="s">
        <v>7415</v>
      </c>
      <c r="BW86" s="131" t="s">
        <v>7415</v>
      </c>
      <c r="BX86" s="131">
        <v>6.3087</v>
      </c>
      <c r="BY86" s="131" t="s">
        <v>7415</v>
      </c>
      <c r="BZ86" s="131">
        <v>0</v>
      </c>
      <c r="CA86" s="131">
        <v>0</v>
      </c>
      <c r="CB86" s="131">
        <v>13.0253</v>
      </c>
      <c r="CC86" s="131">
        <v>0</v>
      </c>
      <c r="CD86" s="131">
        <v>5.0420999999999996</v>
      </c>
      <c r="CE86" s="131">
        <v>0</v>
      </c>
      <c r="CF86" s="131" t="s">
        <v>7415</v>
      </c>
      <c r="CG86" s="131" t="s">
        <v>7415</v>
      </c>
      <c r="CH86" s="131">
        <v>0.75109999999999999</v>
      </c>
      <c r="CI86" s="131">
        <v>0</v>
      </c>
      <c r="CJ86" s="131" t="s">
        <v>7415</v>
      </c>
      <c r="CK86" s="131" t="s">
        <v>7415</v>
      </c>
      <c r="CL86" s="131" t="s">
        <v>7415</v>
      </c>
      <c r="CM86" s="131" t="s">
        <v>7415</v>
      </c>
      <c r="CN86" s="131" t="s">
        <v>7415</v>
      </c>
      <c r="CO86" s="131">
        <v>74.495500000000007</v>
      </c>
      <c r="CP86" s="131">
        <v>41.909799999999997</v>
      </c>
      <c r="CQ86" s="131">
        <v>12.1351</v>
      </c>
      <c r="CR86" s="131" t="s">
        <v>7415</v>
      </c>
      <c r="CS86" s="131">
        <v>35.107999999999997</v>
      </c>
      <c r="CT86" s="131">
        <v>0</v>
      </c>
      <c r="CU86" s="131">
        <v>0</v>
      </c>
      <c r="CV86" s="131" t="s">
        <v>7415</v>
      </c>
      <c r="CW86" s="131" t="s">
        <v>7415</v>
      </c>
      <c r="CX86" s="131" t="s">
        <v>7415</v>
      </c>
      <c r="CY86" s="131">
        <v>122.7735</v>
      </c>
      <c r="CZ86" s="131">
        <v>0</v>
      </c>
      <c r="DA86" s="131">
        <v>0</v>
      </c>
      <c r="DB86" s="131" t="s">
        <v>7415</v>
      </c>
      <c r="DC86" s="131">
        <v>17.918099999999999</v>
      </c>
      <c r="DD86" s="131">
        <v>0</v>
      </c>
      <c r="DE86" s="131" t="s">
        <v>7415</v>
      </c>
      <c r="DF86" s="131" t="s">
        <v>7415</v>
      </c>
      <c r="DG86" s="131">
        <v>0</v>
      </c>
      <c r="DH86" s="131">
        <v>0</v>
      </c>
      <c r="DI86" s="131" t="s">
        <v>7415</v>
      </c>
      <c r="DJ86" s="131" t="s">
        <v>7415</v>
      </c>
      <c r="DK86" s="131">
        <v>0</v>
      </c>
      <c r="DL86" s="131">
        <v>0.82720000000000005</v>
      </c>
      <c r="DM86" s="131">
        <v>0</v>
      </c>
      <c r="DN86" s="131">
        <v>414.7337</v>
      </c>
      <c r="DO86" s="131">
        <v>0</v>
      </c>
      <c r="DP86" s="131">
        <v>0.1769</v>
      </c>
      <c r="DQ86" s="131">
        <v>0</v>
      </c>
      <c r="DR86" s="131" t="s">
        <v>7415</v>
      </c>
      <c r="DS86" s="131">
        <v>0</v>
      </c>
      <c r="DT86" s="131">
        <v>61.551699999999997</v>
      </c>
      <c r="DU86" s="131">
        <v>11.4719</v>
      </c>
      <c r="DV86" s="131" t="s">
        <v>7415</v>
      </c>
      <c r="DW86" s="131" t="s">
        <v>7415</v>
      </c>
      <c r="DX86" s="131">
        <v>8.8534000000000006</v>
      </c>
      <c r="DY86" s="131">
        <v>8.0327000000000002</v>
      </c>
      <c r="DZ86" s="131">
        <v>0</v>
      </c>
      <c r="EA86" s="131">
        <v>0</v>
      </c>
      <c r="EB86" s="131">
        <v>10.1014</v>
      </c>
      <c r="EC86" s="131">
        <v>0</v>
      </c>
      <c r="ED86" s="131">
        <v>11.127000000000001</v>
      </c>
      <c r="EE86" s="131" t="s">
        <v>7415</v>
      </c>
      <c r="EF86" s="131">
        <v>3.9815</v>
      </c>
      <c r="EG86" s="131">
        <v>64.914400000000001</v>
      </c>
      <c r="EH86" s="131" t="s">
        <v>7415</v>
      </c>
      <c r="EI86" s="131">
        <v>0</v>
      </c>
      <c r="EJ86" s="131" t="s">
        <v>7415</v>
      </c>
      <c r="EK86" s="131" t="s">
        <v>7415</v>
      </c>
      <c r="EL86" s="131">
        <v>0</v>
      </c>
      <c r="EM86" s="131">
        <v>0</v>
      </c>
      <c r="EN86" s="131" t="s">
        <v>7415</v>
      </c>
    </row>
    <row r="87" spans="3:144">
      <c r="C87" s="98"/>
      <c r="D87" s="107" t="s">
        <v>8057</v>
      </c>
      <c r="E87" s="98"/>
      <c r="F87" s="104"/>
      <c r="G87" s="129"/>
      <c r="H87" s="130"/>
      <c r="I87" s="131" t="s">
        <v>8051</v>
      </c>
      <c r="J87" s="131" t="s">
        <v>8051</v>
      </c>
      <c r="K87" s="131" t="s">
        <v>8051</v>
      </c>
      <c r="L87" s="131" t="s">
        <v>8051</v>
      </c>
      <c r="M87" s="131" t="s">
        <v>8051</v>
      </c>
      <c r="N87" s="131" t="s">
        <v>8051</v>
      </c>
      <c r="O87" s="131" t="s">
        <v>8051</v>
      </c>
      <c r="P87" s="131" t="s">
        <v>8051</v>
      </c>
      <c r="Q87" s="131" t="s">
        <v>8051</v>
      </c>
      <c r="R87" s="131" t="s">
        <v>8051</v>
      </c>
      <c r="S87" s="131" t="s">
        <v>8051</v>
      </c>
      <c r="T87" s="131" t="s">
        <v>8051</v>
      </c>
      <c r="U87" s="131" t="s">
        <v>8051</v>
      </c>
      <c r="V87" s="131" t="s">
        <v>8051</v>
      </c>
      <c r="W87" s="131" t="s">
        <v>8051</v>
      </c>
      <c r="X87" s="131" t="s">
        <v>8051</v>
      </c>
      <c r="Y87" s="131" t="s">
        <v>8051</v>
      </c>
      <c r="Z87" s="131" t="s">
        <v>8051</v>
      </c>
      <c r="AA87" s="131" t="s">
        <v>8051</v>
      </c>
      <c r="AB87" s="131" t="s">
        <v>8051</v>
      </c>
      <c r="AC87" s="131" t="s">
        <v>8051</v>
      </c>
      <c r="AD87" s="131" t="s">
        <v>8051</v>
      </c>
      <c r="AE87" s="131" t="s">
        <v>8051</v>
      </c>
      <c r="AF87" s="131" t="s">
        <v>8051</v>
      </c>
      <c r="AG87" s="131" t="s">
        <v>8051</v>
      </c>
      <c r="AH87" s="131" t="s">
        <v>8051</v>
      </c>
      <c r="AI87" s="131" t="s">
        <v>8051</v>
      </c>
      <c r="AJ87" s="131" t="s">
        <v>8051</v>
      </c>
      <c r="AK87" s="131" t="s">
        <v>8051</v>
      </c>
      <c r="AL87" s="131" t="s">
        <v>8051</v>
      </c>
      <c r="AM87" s="131" t="s">
        <v>8051</v>
      </c>
      <c r="AN87" s="131" t="s">
        <v>8051</v>
      </c>
      <c r="AO87" s="131" t="s">
        <v>8051</v>
      </c>
      <c r="AP87" s="131" t="s">
        <v>8051</v>
      </c>
      <c r="AQ87" s="131" t="s">
        <v>8051</v>
      </c>
      <c r="AR87" s="131" t="s">
        <v>8051</v>
      </c>
      <c r="AS87" s="131" t="s">
        <v>8051</v>
      </c>
      <c r="AT87" s="131" t="s">
        <v>8051</v>
      </c>
      <c r="AU87" s="131" t="s">
        <v>8051</v>
      </c>
      <c r="AV87" s="131" t="s">
        <v>8051</v>
      </c>
      <c r="AW87" s="131" t="s">
        <v>8051</v>
      </c>
      <c r="AX87" s="131" t="s">
        <v>8051</v>
      </c>
      <c r="AY87" s="131" t="s">
        <v>8051</v>
      </c>
      <c r="AZ87" s="131" t="s">
        <v>8051</v>
      </c>
      <c r="BA87" s="131" t="s">
        <v>8051</v>
      </c>
      <c r="BB87" s="131" t="s">
        <v>8051</v>
      </c>
      <c r="BC87" s="131" t="s">
        <v>8051</v>
      </c>
      <c r="BD87" s="131" t="s">
        <v>8051</v>
      </c>
      <c r="BE87" s="131" t="s">
        <v>8051</v>
      </c>
      <c r="BF87" s="131" t="s">
        <v>8051</v>
      </c>
      <c r="BG87" s="131" t="s">
        <v>8051</v>
      </c>
      <c r="BH87" s="131" t="s">
        <v>8051</v>
      </c>
      <c r="BI87" s="131" t="s">
        <v>8051</v>
      </c>
      <c r="BJ87" s="131" t="s">
        <v>8051</v>
      </c>
      <c r="BK87" s="131" t="s">
        <v>8051</v>
      </c>
      <c r="BL87" s="131" t="s">
        <v>8051</v>
      </c>
      <c r="BM87" s="131" t="s">
        <v>8051</v>
      </c>
      <c r="BN87" s="131" t="s">
        <v>8051</v>
      </c>
      <c r="BO87" s="131" t="s">
        <v>8051</v>
      </c>
      <c r="BP87" s="131" t="s">
        <v>8051</v>
      </c>
      <c r="BQ87" s="131" t="s">
        <v>8051</v>
      </c>
      <c r="BR87" s="131" t="s">
        <v>8051</v>
      </c>
      <c r="BS87" s="131" t="s">
        <v>8051</v>
      </c>
      <c r="BT87" s="131" t="s">
        <v>8051</v>
      </c>
      <c r="BU87" s="131" t="s">
        <v>8051</v>
      </c>
      <c r="BV87" s="131" t="s">
        <v>8051</v>
      </c>
      <c r="BW87" s="131" t="s">
        <v>8051</v>
      </c>
      <c r="BX87" s="131" t="s">
        <v>8051</v>
      </c>
      <c r="BY87" s="131" t="s">
        <v>8051</v>
      </c>
      <c r="BZ87" s="131" t="s">
        <v>8051</v>
      </c>
      <c r="CA87" s="131" t="s">
        <v>8051</v>
      </c>
      <c r="CB87" s="131" t="s">
        <v>8051</v>
      </c>
      <c r="CC87" s="131" t="s">
        <v>8051</v>
      </c>
      <c r="CD87" s="131" t="s">
        <v>8051</v>
      </c>
      <c r="CE87" s="131" t="s">
        <v>8051</v>
      </c>
      <c r="CF87" s="131" t="s">
        <v>8051</v>
      </c>
      <c r="CG87" s="131" t="s">
        <v>8051</v>
      </c>
      <c r="CH87" s="131" t="s">
        <v>8051</v>
      </c>
      <c r="CI87" s="131" t="s">
        <v>8051</v>
      </c>
      <c r="CJ87" s="131" t="s">
        <v>8051</v>
      </c>
      <c r="CK87" s="131" t="s">
        <v>8051</v>
      </c>
      <c r="CL87" s="131" t="s">
        <v>8051</v>
      </c>
      <c r="CM87" s="131" t="s">
        <v>8051</v>
      </c>
      <c r="CN87" s="131" t="s">
        <v>8051</v>
      </c>
      <c r="CO87" s="131" t="s">
        <v>8051</v>
      </c>
      <c r="CP87" s="131" t="s">
        <v>8051</v>
      </c>
      <c r="CQ87" s="131" t="s">
        <v>8051</v>
      </c>
      <c r="CR87" s="131" t="s">
        <v>8051</v>
      </c>
      <c r="CS87" s="131" t="s">
        <v>8051</v>
      </c>
      <c r="CT87" s="131" t="s">
        <v>8051</v>
      </c>
      <c r="CU87" s="131" t="s">
        <v>8051</v>
      </c>
      <c r="CV87" s="131" t="s">
        <v>8051</v>
      </c>
      <c r="CW87" s="131" t="s">
        <v>8051</v>
      </c>
      <c r="CX87" s="131" t="s">
        <v>8051</v>
      </c>
      <c r="CY87" s="131" t="s">
        <v>8051</v>
      </c>
      <c r="CZ87" s="131" t="s">
        <v>8051</v>
      </c>
      <c r="DA87" s="131" t="s">
        <v>8051</v>
      </c>
      <c r="DB87" s="131" t="s">
        <v>8051</v>
      </c>
      <c r="DC87" s="131" t="s">
        <v>8051</v>
      </c>
      <c r="DD87" s="131" t="s">
        <v>8051</v>
      </c>
      <c r="DE87" s="131" t="s">
        <v>8051</v>
      </c>
      <c r="DF87" s="131" t="s">
        <v>8051</v>
      </c>
      <c r="DG87" s="131" t="s">
        <v>8051</v>
      </c>
      <c r="DH87" s="131" t="s">
        <v>8051</v>
      </c>
      <c r="DI87" s="131" t="s">
        <v>8051</v>
      </c>
      <c r="DJ87" s="131" t="s">
        <v>8051</v>
      </c>
      <c r="DK87" s="131" t="s">
        <v>8051</v>
      </c>
      <c r="DL87" s="131" t="s">
        <v>8051</v>
      </c>
      <c r="DM87" s="131" t="s">
        <v>8051</v>
      </c>
      <c r="DN87" s="131" t="s">
        <v>8051</v>
      </c>
      <c r="DO87" s="131" t="s">
        <v>8051</v>
      </c>
      <c r="DP87" s="131" t="s">
        <v>8051</v>
      </c>
      <c r="DQ87" s="131" t="s">
        <v>8051</v>
      </c>
      <c r="DR87" s="131" t="s">
        <v>8051</v>
      </c>
      <c r="DS87" s="131" t="s">
        <v>8051</v>
      </c>
      <c r="DT87" s="131" t="s">
        <v>8051</v>
      </c>
      <c r="DU87" s="131" t="s">
        <v>8051</v>
      </c>
      <c r="DV87" s="131" t="s">
        <v>8051</v>
      </c>
      <c r="DW87" s="131" t="s">
        <v>8051</v>
      </c>
      <c r="DX87" s="131" t="s">
        <v>8051</v>
      </c>
      <c r="DY87" s="131" t="s">
        <v>8051</v>
      </c>
      <c r="DZ87" s="131" t="s">
        <v>8051</v>
      </c>
      <c r="EA87" s="131" t="s">
        <v>8051</v>
      </c>
      <c r="EB87" s="131" t="s">
        <v>8051</v>
      </c>
      <c r="EC87" s="131" t="s">
        <v>8051</v>
      </c>
      <c r="ED87" s="131" t="s">
        <v>8051</v>
      </c>
      <c r="EE87" s="131" t="s">
        <v>8051</v>
      </c>
      <c r="EF87" s="131" t="s">
        <v>8051</v>
      </c>
      <c r="EG87" s="131" t="s">
        <v>8051</v>
      </c>
      <c r="EH87" s="131" t="s">
        <v>8051</v>
      </c>
      <c r="EI87" s="131" t="s">
        <v>8051</v>
      </c>
      <c r="EJ87" s="131" t="s">
        <v>8051</v>
      </c>
      <c r="EK87" s="131" t="s">
        <v>8051</v>
      </c>
      <c r="EL87" s="131" t="s">
        <v>8051</v>
      </c>
      <c r="EM87" s="131" t="s">
        <v>8051</v>
      </c>
      <c r="EN87" s="131" t="s">
        <v>8051</v>
      </c>
    </row>
    <row r="88" spans="3:144">
      <c r="C88" s="98"/>
      <c r="D88" s="81"/>
      <c r="E88" s="98" t="s">
        <v>8034</v>
      </c>
      <c r="F88" s="104" t="s">
        <v>8058</v>
      </c>
      <c r="G88" s="129" t="s">
        <v>8036</v>
      </c>
      <c r="H88" s="130" t="s">
        <v>8037</v>
      </c>
      <c r="I88" s="131">
        <v>378.73430000000002</v>
      </c>
      <c r="J88" s="131">
        <v>0</v>
      </c>
      <c r="K88" s="131">
        <v>2287.3000000000002</v>
      </c>
      <c r="L88" s="131">
        <v>0</v>
      </c>
      <c r="M88" s="131">
        <v>0</v>
      </c>
      <c r="N88" s="131">
        <v>175</v>
      </c>
      <c r="O88" s="131">
        <v>146</v>
      </c>
      <c r="P88" s="131">
        <v>0</v>
      </c>
      <c r="Q88" s="131">
        <v>0</v>
      </c>
      <c r="R88" s="131">
        <v>55</v>
      </c>
      <c r="S88" s="131">
        <v>0</v>
      </c>
      <c r="T88" s="131">
        <v>1.26E-2</v>
      </c>
      <c r="U88" s="131">
        <v>0</v>
      </c>
      <c r="V88" s="131">
        <v>0</v>
      </c>
      <c r="W88" s="131">
        <v>0</v>
      </c>
      <c r="X88" s="131">
        <v>67</v>
      </c>
      <c r="Y88" s="131">
        <v>0</v>
      </c>
      <c r="Z88" s="131">
        <v>0.37390000000000001</v>
      </c>
      <c r="AA88" s="131">
        <v>26.7806</v>
      </c>
      <c r="AB88" s="131">
        <v>0.1283</v>
      </c>
      <c r="AC88" s="131">
        <v>0</v>
      </c>
      <c r="AD88" s="131">
        <v>0.69440000000000002</v>
      </c>
      <c r="AE88" s="131">
        <v>8.9999999999999998E-4</v>
      </c>
      <c r="AF88" s="131">
        <v>3.7972999999999999</v>
      </c>
      <c r="AG88" s="131">
        <v>0.87670000000000003</v>
      </c>
      <c r="AH88" s="131">
        <v>0</v>
      </c>
      <c r="AI88" s="131">
        <v>5.0200000000000002E-2</v>
      </c>
      <c r="AJ88" s="131">
        <v>44.892000000000003</v>
      </c>
      <c r="AK88" s="131">
        <v>2.2309000000000001</v>
      </c>
      <c r="AL88" s="131">
        <v>0.29659999999999997</v>
      </c>
      <c r="AM88" s="131">
        <v>0.3997</v>
      </c>
      <c r="AN88" s="131">
        <v>30.385200000000001</v>
      </c>
      <c r="AO88" s="131" t="s">
        <v>7415</v>
      </c>
      <c r="AP88" s="131">
        <v>2.698</v>
      </c>
      <c r="AQ88" s="131">
        <v>0</v>
      </c>
      <c r="AR88" s="131">
        <v>24.260999999999999</v>
      </c>
      <c r="AS88" s="131">
        <v>2.8721999999999999</v>
      </c>
      <c r="AT88" s="131">
        <v>0.96260000000000001</v>
      </c>
      <c r="AU88" s="131">
        <v>5.5199999999999999E-2</v>
      </c>
      <c r="AV88" s="131">
        <v>62.948599999999999</v>
      </c>
      <c r="AW88" s="131" t="s">
        <v>7415</v>
      </c>
      <c r="AX88" s="131">
        <v>0</v>
      </c>
      <c r="AY88" s="131" t="s">
        <v>7415</v>
      </c>
      <c r="AZ88" s="131">
        <v>0.92859999999999998</v>
      </c>
      <c r="BA88" s="131">
        <v>1.7999999999999999E-2</v>
      </c>
      <c r="BB88" s="131">
        <v>0</v>
      </c>
      <c r="BC88" s="131">
        <v>0</v>
      </c>
      <c r="BD88" s="131">
        <v>0</v>
      </c>
      <c r="BE88" s="131">
        <v>0</v>
      </c>
      <c r="BF88" s="131">
        <v>0</v>
      </c>
      <c r="BG88" s="131" t="s">
        <v>7415</v>
      </c>
      <c r="BH88" s="131">
        <v>0</v>
      </c>
      <c r="BI88" s="131" t="s">
        <v>7415</v>
      </c>
      <c r="BJ88" s="131">
        <v>2.8E-3</v>
      </c>
      <c r="BK88" s="131">
        <v>0</v>
      </c>
      <c r="BL88" s="131">
        <v>2.6505000000000001</v>
      </c>
      <c r="BM88" s="131">
        <v>2.3799000000000001</v>
      </c>
      <c r="BN88" s="131">
        <v>0</v>
      </c>
      <c r="BO88" s="131">
        <v>0</v>
      </c>
      <c r="BP88" s="131">
        <v>0</v>
      </c>
      <c r="BQ88" s="131">
        <v>0</v>
      </c>
      <c r="BR88" s="131" t="s">
        <v>7415</v>
      </c>
      <c r="BS88" s="131">
        <v>0</v>
      </c>
      <c r="BT88" s="131">
        <v>0</v>
      </c>
      <c r="BU88" s="131">
        <v>0</v>
      </c>
      <c r="BV88" s="131">
        <v>0</v>
      </c>
      <c r="BW88" s="131" t="s">
        <v>7415</v>
      </c>
      <c r="BX88" s="131">
        <v>0</v>
      </c>
      <c r="BY88" s="131">
        <v>6.3752000000000004</v>
      </c>
      <c r="BZ88" s="131" t="s">
        <v>7415</v>
      </c>
      <c r="CA88" s="131">
        <v>0</v>
      </c>
      <c r="CB88" s="131">
        <v>0.64880000000000004</v>
      </c>
      <c r="CC88" s="131">
        <v>0</v>
      </c>
      <c r="CD88" s="131">
        <v>0</v>
      </c>
      <c r="CE88" s="131">
        <v>0</v>
      </c>
      <c r="CF88" s="131">
        <v>0</v>
      </c>
      <c r="CG88" s="131">
        <v>0</v>
      </c>
      <c r="CH88" s="131">
        <v>0.41360000000000002</v>
      </c>
      <c r="CI88" s="131">
        <v>14.5381</v>
      </c>
      <c r="CJ88" s="131" t="s">
        <v>7415</v>
      </c>
      <c r="CK88" s="131" t="s">
        <v>7415</v>
      </c>
      <c r="CL88" s="131" t="s">
        <v>7415</v>
      </c>
      <c r="CM88" s="131" t="s">
        <v>7415</v>
      </c>
      <c r="CN88" s="131" t="s">
        <v>7415</v>
      </c>
      <c r="CO88" s="131">
        <v>4.0766999999999998</v>
      </c>
      <c r="CP88" s="131">
        <v>6.6890000000000001</v>
      </c>
      <c r="CQ88" s="131">
        <v>0</v>
      </c>
      <c r="CR88" s="131" t="s">
        <v>7415</v>
      </c>
      <c r="CS88" s="131">
        <v>0</v>
      </c>
      <c r="CT88" s="131">
        <v>0</v>
      </c>
      <c r="CU88" s="131">
        <v>1.3203</v>
      </c>
      <c r="CV88" s="131" t="s">
        <v>7415</v>
      </c>
      <c r="CW88" s="131" t="s">
        <v>7415</v>
      </c>
      <c r="CX88" s="131" t="s">
        <v>7415</v>
      </c>
      <c r="CY88" s="131">
        <v>20.933399999999999</v>
      </c>
      <c r="CZ88" s="131">
        <v>1.6641999999999999</v>
      </c>
      <c r="DA88" s="131">
        <v>6.7500000000000004E-2</v>
      </c>
      <c r="DB88" s="131" t="s">
        <v>7415</v>
      </c>
      <c r="DC88" s="131">
        <v>0.67420000000000002</v>
      </c>
      <c r="DD88" s="131">
        <v>0.30130000000000001</v>
      </c>
      <c r="DE88" s="131">
        <v>0.56000000000000005</v>
      </c>
      <c r="DF88" s="131" t="s">
        <v>7415</v>
      </c>
      <c r="DG88" s="131">
        <v>2.9100000000000001E-2</v>
      </c>
      <c r="DH88" s="131">
        <v>0</v>
      </c>
      <c r="DI88" s="131">
        <v>4.649</v>
      </c>
      <c r="DJ88" s="131" t="s">
        <v>7415</v>
      </c>
      <c r="DK88" s="131">
        <v>6.7500000000000004E-2</v>
      </c>
      <c r="DL88" s="131">
        <v>15.619300000000001</v>
      </c>
      <c r="DM88" s="131">
        <v>0</v>
      </c>
      <c r="DN88" s="131">
        <v>1194.2040999999999</v>
      </c>
      <c r="DO88" s="131">
        <v>9.1163000000000007</v>
      </c>
      <c r="DP88" s="131">
        <v>9.5657999999999994</v>
      </c>
      <c r="DQ88" s="131">
        <v>1.5241</v>
      </c>
      <c r="DR88" s="131" t="s">
        <v>7415</v>
      </c>
      <c r="DS88" s="131" t="s">
        <v>7415</v>
      </c>
      <c r="DT88" s="131">
        <v>0</v>
      </c>
      <c r="DU88" s="131">
        <v>44.107300000000002</v>
      </c>
      <c r="DV88" s="131">
        <v>0</v>
      </c>
      <c r="DW88" s="131" t="s">
        <v>7415</v>
      </c>
      <c r="DX88" s="131">
        <v>1.1107</v>
      </c>
      <c r="DY88" s="131">
        <v>15.4086</v>
      </c>
      <c r="DZ88" s="131">
        <v>3.5289000000000001</v>
      </c>
      <c r="EA88" s="131">
        <v>0</v>
      </c>
      <c r="EB88" s="131">
        <v>11.626899999999999</v>
      </c>
      <c r="EC88" s="131">
        <v>0.92259999999999998</v>
      </c>
      <c r="ED88" s="131">
        <v>3.2446999999999999</v>
      </c>
      <c r="EE88" s="131" t="s">
        <v>7415</v>
      </c>
      <c r="EF88" s="131">
        <v>1.9554</v>
      </c>
      <c r="EG88" s="131">
        <v>1.9917</v>
      </c>
      <c r="EH88" s="131">
        <v>0.15129999999999999</v>
      </c>
      <c r="EI88" s="131">
        <v>0</v>
      </c>
      <c r="EJ88" s="131" t="s">
        <v>7415</v>
      </c>
      <c r="EK88" s="131">
        <v>0</v>
      </c>
      <c r="EL88" s="131">
        <v>0</v>
      </c>
      <c r="EM88" s="131">
        <v>5.5199999999999999E-2</v>
      </c>
      <c r="EN88" s="131">
        <v>0</v>
      </c>
    </row>
    <row r="89" spans="3:144">
      <c r="C89" s="98"/>
      <c r="D89" s="81"/>
      <c r="E89" s="98" t="s">
        <v>8038</v>
      </c>
      <c r="F89" s="104" t="s">
        <v>8058</v>
      </c>
      <c r="G89" s="129" t="s">
        <v>8036</v>
      </c>
      <c r="H89" s="130" t="s">
        <v>8037</v>
      </c>
      <c r="I89" s="131">
        <v>456.52050000000003</v>
      </c>
      <c r="J89" s="131">
        <v>0</v>
      </c>
      <c r="K89" s="131">
        <v>2368.8000000000002</v>
      </c>
      <c r="L89" s="131">
        <v>0</v>
      </c>
      <c r="M89" s="131">
        <v>0</v>
      </c>
      <c r="N89" s="131">
        <v>184</v>
      </c>
      <c r="O89" s="131">
        <v>928</v>
      </c>
      <c r="P89" s="131">
        <v>0</v>
      </c>
      <c r="Q89" s="131">
        <v>0</v>
      </c>
      <c r="R89" s="131">
        <v>55</v>
      </c>
      <c r="S89" s="131">
        <v>0</v>
      </c>
      <c r="T89" s="131">
        <v>1.24E-2</v>
      </c>
      <c r="U89" s="131">
        <v>0</v>
      </c>
      <c r="V89" s="131">
        <v>0</v>
      </c>
      <c r="W89" s="131">
        <v>0</v>
      </c>
      <c r="X89" s="131">
        <v>144.30000000000001</v>
      </c>
      <c r="Y89" s="131">
        <v>0</v>
      </c>
      <c r="Z89" s="131">
        <v>2.0261999999999998</v>
      </c>
      <c r="AA89" s="131">
        <v>28.1706</v>
      </c>
      <c r="AB89" s="131">
        <v>0.1258</v>
      </c>
      <c r="AC89" s="131">
        <v>0</v>
      </c>
      <c r="AD89" s="131">
        <v>0.13350000000000001</v>
      </c>
      <c r="AE89" s="131">
        <v>0</v>
      </c>
      <c r="AF89" s="131">
        <v>0.92989999999999995</v>
      </c>
      <c r="AG89" s="131">
        <v>1.0882000000000001</v>
      </c>
      <c r="AH89" s="131">
        <v>0</v>
      </c>
      <c r="AI89" s="131">
        <v>5.0700000000000002E-2</v>
      </c>
      <c r="AJ89" s="131">
        <v>22.887</v>
      </c>
      <c r="AK89" s="131">
        <v>1.7132000000000001</v>
      </c>
      <c r="AL89" s="131">
        <v>4.0599999999999997E-2</v>
      </c>
      <c r="AM89" s="131">
        <v>0.45140000000000002</v>
      </c>
      <c r="AN89" s="131">
        <v>63.392099999999999</v>
      </c>
      <c r="AO89" s="131" t="s">
        <v>7415</v>
      </c>
      <c r="AP89" s="131">
        <v>4.3314000000000004</v>
      </c>
      <c r="AQ89" s="131">
        <v>0</v>
      </c>
      <c r="AR89" s="131">
        <v>54.408000000000001</v>
      </c>
      <c r="AS89" s="131">
        <v>2.9542000000000002</v>
      </c>
      <c r="AT89" s="131">
        <v>0.72819999999999996</v>
      </c>
      <c r="AU89" s="131">
        <v>6.0100000000000001E-2</v>
      </c>
      <c r="AV89" s="131">
        <v>29.239000000000001</v>
      </c>
      <c r="AW89" s="131" t="s">
        <v>7415</v>
      </c>
      <c r="AX89" s="131">
        <v>0</v>
      </c>
      <c r="AY89" s="131" t="s">
        <v>7415</v>
      </c>
      <c r="AZ89" s="131">
        <v>0.83230000000000004</v>
      </c>
      <c r="BA89" s="131">
        <v>1.4800000000000001E-2</v>
      </c>
      <c r="BB89" s="131">
        <v>0</v>
      </c>
      <c r="BC89" s="131">
        <v>0</v>
      </c>
      <c r="BD89" s="131">
        <v>0</v>
      </c>
      <c r="BE89" s="131">
        <v>0</v>
      </c>
      <c r="BF89" s="131">
        <v>0</v>
      </c>
      <c r="BG89" s="131" t="s">
        <v>7415</v>
      </c>
      <c r="BH89" s="131">
        <v>0</v>
      </c>
      <c r="BI89" s="131">
        <v>0</v>
      </c>
      <c r="BJ89" s="131">
        <v>2.7000000000000001E-3</v>
      </c>
      <c r="BK89" s="131">
        <v>0</v>
      </c>
      <c r="BL89" s="131">
        <v>1.5097</v>
      </c>
      <c r="BM89" s="131">
        <v>3.8755999999999999</v>
      </c>
      <c r="BN89" s="131">
        <v>0</v>
      </c>
      <c r="BO89" s="131">
        <v>0</v>
      </c>
      <c r="BP89" s="131">
        <v>0</v>
      </c>
      <c r="BQ89" s="131">
        <v>0</v>
      </c>
      <c r="BR89" s="131">
        <v>0</v>
      </c>
      <c r="BS89" s="131">
        <v>0</v>
      </c>
      <c r="BT89" s="131">
        <v>0</v>
      </c>
      <c r="BU89" s="131">
        <v>0</v>
      </c>
      <c r="BV89" s="131">
        <v>0</v>
      </c>
      <c r="BW89" s="131" t="s">
        <v>7415</v>
      </c>
      <c r="BX89" s="131">
        <v>0</v>
      </c>
      <c r="BY89" s="131">
        <v>4.0377999999999998</v>
      </c>
      <c r="BZ89" s="131">
        <v>0</v>
      </c>
      <c r="CA89" s="131">
        <v>0</v>
      </c>
      <c r="CB89" s="131">
        <v>3.7311999999999999</v>
      </c>
      <c r="CC89" s="131">
        <v>0</v>
      </c>
      <c r="CD89" s="131">
        <v>3.9935999999999998</v>
      </c>
      <c r="CE89" s="131">
        <v>0</v>
      </c>
      <c r="CF89" s="131">
        <v>0</v>
      </c>
      <c r="CG89" s="131">
        <v>0</v>
      </c>
      <c r="CH89" s="131">
        <v>6.7199999999999996E-2</v>
      </c>
      <c r="CI89" s="131">
        <v>16.8813</v>
      </c>
      <c r="CJ89" s="131" t="s">
        <v>7415</v>
      </c>
      <c r="CK89" s="131" t="s">
        <v>7415</v>
      </c>
      <c r="CL89" s="131" t="s">
        <v>7415</v>
      </c>
      <c r="CM89" s="131">
        <v>0</v>
      </c>
      <c r="CN89" s="131" t="s">
        <v>7415</v>
      </c>
      <c r="CO89" s="131">
        <v>5.2233000000000001</v>
      </c>
      <c r="CP89" s="131">
        <v>9.4392999999999994</v>
      </c>
      <c r="CQ89" s="131">
        <v>0</v>
      </c>
      <c r="CR89" s="131" t="s">
        <v>7415</v>
      </c>
      <c r="CS89" s="131">
        <v>0</v>
      </c>
      <c r="CT89" s="131">
        <v>0</v>
      </c>
      <c r="CU89" s="131">
        <v>1.3439000000000001</v>
      </c>
      <c r="CV89" s="131" t="s">
        <v>7415</v>
      </c>
      <c r="CW89" s="131" t="s">
        <v>7415</v>
      </c>
      <c r="CX89" s="131" t="s">
        <v>7415</v>
      </c>
      <c r="CY89" s="131">
        <v>22.1877</v>
      </c>
      <c r="CZ89" s="131" t="s">
        <v>7415</v>
      </c>
      <c r="DA89" s="131">
        <v>1.9069</v>
      </c>
      <c r="DB89" s="131" t="s">
        <v>7415</v>
      </c>
      <c r="DC89" s="131">
        <v>0.78249999999999997</v>
      </c>
      <c r="DD89" s="131">
        <v>42.874400000000001</v>
      </c>
      <c r="DE89" s="131">
        <v>0.49469999999999997</v>
      </c>
      <c r="DF89" s="131" t="s">
        <v>7415</v>
      </c>
      <c r="DG89" s="131">
        <v>0.74680000000000002</v>
      </c>
      <c r="DH89" s="131">
        <v>0</v>
      </c>
      <c r="DI89" s="131">
        <v>5.8982999999999999</v>
      </c>
      <c r="DJ89" s="131" t="s">
        <v>7415</v>
      </c>
      <c r="DK89" s="131">
        <v>7.5999999999999998E-2</v>
      </c>
      <c r="DL89" s="131">
        <v>9.8308999999999997</v>
      </c>
      <c r="DM89" s="131">
        <v>0.45529999999999998</v>
      </c>
      <c r="DN89" s="131">
        <v>1127.1179</v>
      </c>
      <c r="DO89" s="131">
        <v>11.0701</v>
      </c>
      <c r="DP89" s="131">
        <v>13.11</v>
      </c>
      <c r="DQ89" s="131">
        <v>1.8726</v>
      </c>
      <c r="DR89" s="131" t="s">
        <v>7415</v>
      </c>
      <c r="DS89" s="131">
        <v>1.54E-2</v>
      </c>
      <c r="DT89" s="131">
        <v>0.25109999999999999</v>
      </c>
      <c r="DU89" s="131">
        <v>27.966799999999999</v>
      </c>
      <c r="DV89" s="131">
        <v>0</v>
      </c>
      <c r="DW89" s="131" t="s">
        <v>7415</v>
      </c>
      <c r="DX89" s="131">
        <v>2.1608999999999998</v>
      </c>
      <c r="DY89" s="131">
        <v>7.8505000000000003</v>
      </c>
      <c r="DZ89" s="131">
        <v>1.8076000000000001</v>
      </c>
      <c r="EA89" s="131">
        <v>0</v>
      </c>
      <c r="EB89" s="131">
        <v>12.416</v>
      </c>
      <c r="EC89" s="131">
        <v>0.8851</v>
      </c>
      <c r="ED89" s="131">
        <v>5.9292999999999996</v>
      </c>
      <c r="EE89" s="131">
        <v>0</v>
      </c>
      <c r="EF89" s="131">
        <v>1.635</v>
      </c>
      <c r="EG89" s="131">
        <v>1.3620000000000001</v>
      </c>
      <c r="EH89" s="131">
        <v>0.14779999999999999</v>
      </c>
      <c r="EI89" s="131">
        <v>0</v>
      </c>
      <c r="EJ89" s="131" t="s">
        <v>7415</v>
      </c>
      <c r="EK89" s="131">
        <v>0</v>
      </c>
      <c r="EL89" s="131">
        <v>0</v>
      </c>
      <c r="EM89" s="131">
        <v>5.4600000000000003E-2</v>
      </c>
      <c r="EN89" s="131">
        <v>0</v>
      </c>
    </row>
    <row r="90" spans="3:144">
      <c r="C90" s="98"/>
      <c r="D90" s="81"/>
      <c r="E90" s="98" t="s">
        <v>8039</v>
      </c>
      <c r="F90" s="104" t="s">
        <v>8058</v>
      </c>
      <c r="G90" s="129" t="s">
        <v>8036</v>
      </c>
      <c r="H90" s="130" t="s">
        <v>8037</v>
      </c>
      <c r="I90" s="131">
        <v>347.74439999999998</v>
      </c>
      <c r="J90" s="131">
        <v>0</v>
      </c>
      <c r="K90" s="131">
        <v>2311.9</v>
      </c>
      <c r="L90" s="131">
        <v>0</v>
      </c>
      <c r="M90" s="131">
        <v>0</v>
      </c>
      <c r="N90" s="131">
        <v>187</v>
      </c>
      <c r="O90" s="131">
        <v>0</v>
      </c>
      <c r="P90" s="131">
        <v>0</v>
      </c>
      <c r="Q90" s="131">
        <v>0</v>
      </c>
      <c r="R90" s="131">
        <v>32</v>
      </c>
      <c r="S90" s="131">
        <v>0</v>
      </c>
      <c r="T90" s="131">
        <v>1.34E-2</v>
      </c>
      <c r="U90" s="131">
        <v>0</v>
      </c>
      <c r="V90" s="131">
        <v>0</v>
      </c>
      <c r="W90" s="131">
        <v>0</v>
      </c>
      <c r="X90" s="131">
        <v>118.3</v>
      </c>
      <c r="Y90" s="131">
        <v>0</v>
      </c>
      <c r="Z90" s="131">
        <v>1.1713</v>
      </c>
      <c r="AA90" s="131">
        <v>33.709499999999998</v>
      </c>
      <c r="AB90" s="131">
        <v>0.13689999999999999</v>
      </c>
      <c r="AC90" s="131">
        <v>0</v>
      </c>
      <c r="AD90" s="131">
        <v>0.1464</v>
      </c>
      <c r="AE90" s="131">
        <v>1.1133999999999999</v>
      </c>
      <c r="AF90" s="131">
        <v>0.95130000000000003</v>
      </c>
      <c r="AG90" s="131">
        <v>1.835</v>
      </c>
      <c r="AH90" s="131" t="s">
        <v>7415</v>
      </c>
      <c r="AI90" s="131">
        <v>5.0999999999999997E-2</v>
      </c>
      <c r="AJ90" s="131">
        <v>10.124000000000001</v>
      </c>
      <c r="AK90" s="131">
        <v>0.16</v>
      </c>
      <c r="AL90" s="131">
        <v>0.26629999999999998</v>
      </c>
      <c r="AM90" s="131">
        <v>0.55379999999999996</v>
      </c>
      <c r="AN90" s="131">
        <v>37.384999999999998</v>
      </c>
      <c r="AO90" s="131" t="s">
        <v>7415</v>
      </c>
      <c r="AP90" s="131">
        <v>4.7394999999999996</v>
      </c>
      <c r="AQ90" s="131">
        <v>0</v>
      </c>
      <c r="AR90" s="131">
        <v>202.19</v>
      </c>
      <c r="AS90" s="131">
        <v>3.0411999999999999</v>
      </c>
      <c r="AT90" s="131">
        <v>2.1646000000000001</v>
      </c>
      <c r="AU90" s="131">
        <v>8.1199999999999994E-2</v>
      </c>
      <c r="AV90" s="131">
        <v>29.3626</v>
      </c>
      <c r="AW90" s="131" t="s">
        <v>7415</v>
      </c>
      <c r="AX90" s="131">
        <v>0</v>
      </c>
      <c r="AY90" s="131" t="s">
        <v>7415</v>
      </c>
      <c r="AZ90" s="131">
        <v>1.0410999999999999</v>
      </c>
      <c r="BA90" s="131">
        <v>1.7169000000000001</v>
      </c>
      <c r="BB90" s="131">
        <v>0</v>
      </c>
      <c r="BC90" s="131">
        <v>0</v>
      </c>
      <c r="BD90" s="131">
        <v>0</v>
      </c>
      <c r="BE90" s="131">
        <v>0</v>
      </c>
      <c r="BF90" s="131">
        <v>0</v>
      </c>
      <c r="BG90" s="131">
        <v>0</v>
      </c>
      <c r="BH90" s="131">
        <v>0</v>
      </c>
      <c r="BI90" s="131">
        <v>0</v>
      </c>
      <c r="BJ90" s="131">
        <v>2.8E-3</v>
      </c>
      <c r="BK90" s="131">
        <v>0</v>
      </c>
      <c r="BL90" s="131">
        <v>5.2907999999999999</v>
      </c>
      <c r="BM90" s="131">
        <v>4.7628000000000004</v>
      </c>
      <c r="BN90" s="131">
        <v>0</v>
      </c>
      <c r="BO90" s="131">
        <v>0</v>
      </c>
      <c r="BP90" s="131">
        <v>0</v>
      </c>
      <c r="BQ90" s="131">
        <v>0</v>
      </c>
      <c r="BR90" s="131">
        <v>0</v>
      </c>
      <c r="BS90" s="131">
        <v>0</v>
      </c>
      <c r="BT90" s="131">
        <v>0</v>
      </c>
      <c r="BU90" s="131">
        <v>0</v>
      </c>
      <c r="BV90" s="131">
        <v>0</v>
      </c>
      <c r="BW90" s="131" t="s">
        <v>7415</v>
      </c>
      <c r="BX90" s="131">
        <v>2.75E-2</v>
      </c>
      <c r="BY90" s="131">
        <v>7.4090999999999996</v>
      </c>
      <c r="BZ90" s="131">
        <v>0</v>
      </c>
      <c r="CA90" s="131">
        <v>1</v>
      </c>
      <c r="CB90" s="131">
        <v>1.2371000000000001</v>
      </c>
      <c r="CC90" s="131" t="s">
        <v>7415</v>
      </c>
      <c r="CD90" s="131">
        <v>5.1772999999999998</v>
      </c>
      <c r="CE90" s="131">
        <v>0</v>
      </c>
      <c r="CF90" s="131">
        <v>0.69930000000000003</v>
      </c>
      <c r="CG90" s="131">
        <v>0</v>
      </c>
      <c r="CH90" s="131">
        <v>1.5571999999999999</v>
      </c>
      <c r="CI90" s="131">
        <v>63.195700000000002</v>
      </c>
      <c r="CJ90" s="131">
        <v>0.1201</v>
      </c>
      <c r="CK90" s="131" t="s">
        <v>7415</v>
      </c>
      <c r="CL90" s="131">
        <v>0</v>
      </c>
      <c r="CM90" s="131">
        <v>0</v>
      </c>
      <c r="CN90" s="131" t="s">
        <v>7415</v>
      </c>
      <c r="CO90" s="131">
        <v>4.5160999999999998</v>
      </c>
      <c r="CP90" s="131">
        <v>14.688599999999999</v>
      </c>
      <c r="CQ90" s="131">
        <v>0.39379999999999998</v>
      </c>
      <c r="CR90" s="131" t="s">
        <v>7415</v>
      </c>
      <c r="CS90" s="131">
        <v>0</v>
      </c>
      <c r="CT90" s="131">
        <v>0</v>
      </c>
      <c r="CU90" s="131">
        <v>1.4675</v>
      </c>
      <c r="CV90" s="131" t="s">
        <v>7415</v>
      </c>
      <c r="CW90" s="131" t="s">
        <v>7415</v>
      </c>
      <c r="CX90" s="131" t="s">
        <v>7415</v>
      </c>
      <c r="CY90" s="131">
        <v>17.2349</v>
      </c>
      <c r="CZ90" s="131">
        <v>1.2607999999999999</v>
      </c>
      <c r="DA90" s="131">
        <v>5.1920000000000002</v>
      </c>
      <c r="DB90" s="131" t="s">
        <v>7415</v>
      </c>
      <c r="DC90" s="131">
        <v>0.82120000000000004</v>
      </c>
      <c r="DD90" s="131">
        <v>44.665199999999999</v>
      </c>
      <c r="DE90" s="131">
        <v>0.42199999999999999</v>
      </c>
      <c r="DF90" s="131" t="s">
        <v>7415</v>
      </c>
      <c r="DG90" s="131">
        <v>1.4288000000000001</v>
      </c>
      <c r="DH90" s="131">
        <v>0</v>
      </c>
      <c r="DI90" s="131">
        <v>3.0792999999999999</v>
      </c>
      <c r="DJ90" s="131" t="s">
        <v>7415</v>
      </c>
      <c r="DK90" s="131">
        <v>5.7799999999999997E-2</v>
      </c>
      <c r="DL90" s="131">
        <v>9.5679999999999996</v>
      </c>
      <c r="DM90" s="131">
        <v>0.46929999999999999</v>
      </c>
      <c r="DN90" s="131">
        <v>1505.6042</v>
      </c>
      <c r="DO90" s="131">
        <v>16.793199999999999</v>
      </c>
      <c r="DP90" s="131">
        <v>5.9542999999999999</v>
      </c>
      <c r="DQ90" s="131">
        <v>1.8748</v>
      </c>
      <c r="DR90" s="131" t="s">
        <v>7415</v>
      </c>
      <c r="DS90" s="131">
        <v>1.6199999999999999E-2</v>
      </c>
      <c r="DT90" s="131">
        <v>18.152999999999999</v>
      </c>
      <c r="DU90" s="131">
        <v>34.244399999999999</v>
      </c>
      <c r="DV90" s="131" t="s">
        <v>7415</v>
      </c>
      <c r="DW90" s="131" t="s">
        <v>7415</v>
      </c>
      <c r="DX90" s="131">
        <v>2.7250000000000001</v>
      </c>
      <c r="DY90" s="131">
        <v>8.1495999999999995</v>
      </c>
      <c r="DZ90" s="131">
        <v>2.75E-2</v>
      </c>
      <c r="EA90" s="131">
        <v>0</v>
      </c>
      <c r="EB90" s="131">
        <v>24.3719</v>
      </c>
      <c r="EC90" s="131">
        <v>0.9163</v>
      </c>
      <c r="ED90" s="131">
        <v>5.4316000000000004</v>
      </c>
      <c r="EE90" s="131">
        <v>0</v>
      </c>
      <c r="EF90" s="131">
        <v>4.7401</v>
      </c>
      <c r="EG90" s="131">
        <v>1.5547</v>
      </c>
      <c r="EH90" s="131">
        <v>0.16900000000000001</v>
      </c>
      <c r="EI90" s="131">
        <v>0</v>
      </c>
      <c r="EJ90" s="131" t="s">
        <v>7415</v>
      </c>
      <c r="EK90" s="131">
        <v>0</v>
      </c>
      <c r="EL90" s="131">
        <v>0</v>
      </c>
      <c r="EM90" s="131">
        <v>0</v>
      </c>
      <c r="EN90" s="131">
        <v>0</v>
      </c>
    </row>
    <row r="91" spans="3:144">
      <c r="C91" s="98"/>
      <c r="D91" s="81"/>
      <c r="E91" s="98" t="s">
        <v>8040</v>
      </c>
      <c r="F91" s="104" t="s">
        <v>8058</v>
      </c>
      <c r="G91" s="129" t="s">
        <v>8036</v>
      </c>
      <c r="H91" s="130" t="s">
        <v>8037</v>
      </c>
      <c r="I91" s="131">
        <v>226.7843</v>
      </c>
      <c r="J91" s="131">
        <v>6.6429999999999998</v>
      </c>
      <c r="K91" s="131">
        <v>2089.6999999999998</v>
      </c>
      <c r="L91" s="131">
        <v>0</v>
      </c>
      <c r="M91" s="131">
        <v>0</v>
      </c>
      <c r="N91" s="131">
        <v>185</v>
      </c>
      <c r="O91" s="131">
        <v>0</v>
      </c>
      <c r="P91" s="131">
        <v>0</v>
      </c>
      <c r="Q91" s="131">
        <v>0.113</v>
      </c>
      <c r="R91" s="131">
        <v>37</v>
      </c>
      <c r="S91" s="131">
        <v>0</v>
      </c>
      <c r="T91" s="131">
        <v>1.2500000000000001E-2</v>
      </c>
      <c r="U91" s="131">
        <v>0</v>
      </c>
      <c r="V91" s="131">
        <v>0</v>
      </c>
      <c r="W91" s="131">
        <v>0</v>
      </c>
      <c r="X91" s="131">
        <v>440.8</v>
      </c>
      <c r="Y91" s="131">
        <v>0</v>
      </c>
      <c r="Z91" s="131">
        <v>0.90410000000000001</v>
      </c>
      <c r="AA91" s="131">
        <v>56.594000000000001</v>
      </c>
      <c r="AB91" s="131">
        <v>0.1275</v>
      </c>
      <c r="AC91" s="131">
        <v>0</v>
      </c>
      <c r="AD91" s="131">
        <v>0.1368</v>
      </c>
      <c r="AE91" s="131">
        <v>1.3021</v>
      </c>
      <c r="AF91" s="131">
        <v>0.92220000000000002</v>
      </c>
      <c r="AG91" s="131">
        <v>1.0834999999999999</v>
      </c>
      <c r="AH91" s="131">
        <v>0</v>
      </c>
      <c r="AI91" s="131">
        <v>4.6600000000000003E-2</v>
      </c>
      <c r="AJ91" s="131">
        <v>34.067999999999998</v>
      </c>
      <c r="AK91" s="131">
        <v>0</v>
      </c>
      <c r="AL91" s="131">
        <v>2.38</v>
      </c>
      <c r="AM91" s="131">
        <v>0.5363</v>
      </c>
      <c r="AN91" s="131">
        <v>41.831800000000001</v>
      </c>
      <c r="AO91" s="131">
        <v>0</v>
      </c>
      <c r="AP91" s="131">
        <v>4.4234</v>
      </c>
      <c r="AQ91" s="131">
        <v>0</v>
      </c>
      <c r="AR91" s="131">
        <v>300.66199999999998</v>
      </c>
      <c r="AS91" s="131">
        <v>2.8559999999999999</v>
      </c>
      <c r="AT91" s="131">
        <v>0.76339999999999997</v>
      </c>
      <c r="AU91" s="131">
        <v>1.26E-2</v>
      </c>
      <c r="AV91" s="131">
        <v>50.435099999999998</v>
      </c>
      <c r="AW91" s="131" t="s">
        <v>7415</v>
      </c>
      <c r="AX91" s="131">
        <v>0</v>
      </c>
      <c r="AY91" s="131" t="s">
        <v>7415</v>
      </c>
      <c r="AZ91" s="131">
        <v>3.7463000000000002</v>
      </c>
      <c r="BA91" s="131">
        <v>1.6220000000000001</v>
      </c>
      <c r="BB91" s="131">
        <v>0</v>
      </c>
      <c r="BC91" s="131">
        <v>0</v>
      </c>
      <c r="BD91" s="131">
        <v>0</v>
      </c>
      <c r="BE91" s="131">
        <v>0</v>
      </c>
      <c r="BF91" s="131">
        <v>0</v>
      </c>
      <c r="BG91" s="131">
        <v>0</v>
      </c>
      <c r="BH91" s="131">
        <v>0</v>
      </c>
      <c r="BI91" s="131">
        <v>0</v>
      </c>
      <c r="BJ91" s="131">
        <v>2.7000000000000001E-3</v>
      </c>
      <c r="BK91" s="131">
        <v>0</v>
      </c>
      <c r="BL91" s="131">
        <v>4.9846000000000004</v>
      </c>
      <c r="BM91" s="131">
        <v>6.1656000000000004</v>
      </c>
      <c r="BN91" s="131">
        <v>0</v>
      </c>
      <c r="BO91" s="131">
        <v>0</v>
      </c>
      <c r="BP91" s="131">
        <v>0</v>
      </c>
      <c r="BQ91" s="131">
        <v>0</v>
      </c>
      <c r="BR91" s="131">
        <v>0</v>
      </c>
      <c r="BS91" s="131">
        <v>0</v>
      </c>
      <c r="BT91" s="131">
        <v>0</v>
      </c>
      <c r="BU91" s="131">
        <v>0</v>
      </c>
      <c r="BV91" s="131">
        <v>0</v>
      </c>
      <c r="BW91" s="131" t="s">
        <v>7415</v>
      </c>
      <c r="BX91" s="131">
        <v>0.1084</v>
      </c>
      <c r="BY91" s="131">
        <v>4.1120999999999999</v>
      </c>
      <c r="BZ91" s="131">
        <v>0</v>
      </c>
      <c r="CA91" s="131">
        <v>2.5</v>
      </c>
      <c r="CB91" s="131">
        <v>6.8954000000000004</v>
      </c>
      <c r="CC91" s="131">
        <v>0</v>
      </c>
      <c r="CD91" s="131">
        <v>17.722899999999999</v>
      </c>
      <c r="CE91" s="131">
        <v>0</v>
      </c>
      <c r="CF91" s="131">
        <v>0.34160000000000001</v>
      </c>
      <c r="CG91" s="131">
        <v>0</v>
      </c>
      <c r="CH91" s="131">
        <v>1.7713000000000001</v>
      </c>
      <c r="CI91" s="131">
        <v>114.84180000000001</v>
      </c>
      <c r="CJ91" s="131">
        <v>2.12E-2</v>
      </c>
      <c r="CK91" s="131" t="s">
        <v>7415</v>
      </c>
      <c r="CL91" s="131" t="s">
        <v>7415</v>
      </c>
      <c r="CM91" s="131">
        <v>0</v>
      </c>
      <c r="CN91" s="131" t="s">
        <v>7415</v>
      </c>
      <c r="CO91" s="131">
        <v>8.6943999999999999</v>
      </c>
      <c r="CP91" s="131">
        <v>21.261099999999999</v>
      </c>
      <c r="CQ91" s="131">
        <v>0.371</v>
      </c>
      <c r="CR91" s="131" t="s">
        <v>7415</v>
      </c>
      <c r="CS91" s="131">
        <v>0</v>
      </c>
      <c r="CT91" s="131">
        <v>0</v>
      </c>
      <c r="CU91" s="131">
        <v>1.4535</v>
      </c>
      <c r="CV91" s="131" t="s">
        <v>7415</v>
      </c>
      <c r="CW91" s="131" t="s">
        <v>7415</v>
      </c>
      <c r="CX91" s="131" t="s">
        <v>7415</v>
      </c>
      <c r="CY91" s="131">
        <v>33.759900000000002</v>
      </c>
      <c r="CZ91" s="131">
        <v>1.2366999999999999</v>
      </c>
      <c r="DA91" s="131">
        <v>2.1909000000000001</v>
      </c>
      <c r="DB91" s="131" t="s">
        <v>7415</v>
      </c>
      <c r="DC91" s="131">
        <v>0.23599999999999999</v>
      </c>
      <c r="DD91" s="131">
        <v>44.829000000000001</v>
      </c>
      <c r="DE91" s="131">
        <v>0</v>
      </c>
      <c r="DF91" s="131" t="s">
        <v>7415</v>
      </c>
      <c r="DG91" s="131">
        <v>9.3508999999999993</v>
      </c>
      <c r="DH91" s="131">
        <v>0</v>
      </c>
      <c r="DI91" s="131">
        <v>3.9544000000000001</v>
      </c>
      <c r="DJ91" s="131" t="s">
        <v>7415</v>
      </c>
      <c r="DK91" s="131">
        <v>9.06E-2</v>
      </c>
      <c r="DL91" s="131">
        <v>9.4650999999999996</v>
      </c>
      <c r="DM91" s="131">
        <v>0.79090000000000005</v>
      </c>
      <c r="DN91" s="131">
        <v>623.34339999999997</v>
      </c>
      <c r="DO91" s="131">
        <v>5.8944000000000001</v>
      </c>
      <c r="DP91" s="131">
        <v>18.905000000000001</v>
      </c>
      <c r="DQ91" s="131">
        <v>2.0830000000000002</v>
      </c>
      <c r="DR91" s="131" t="s">
        <v>7415</v>
      </c>
      <c r="DS91" s="131">
        <v>1.4500000000000001E-2</v>
      </c>
      <c r="DT91" s="131">
        <v>93.989599999999996</v>
      </c>
      <c r="DU91" s="131">
        <v>32.880499999999998</v>
      </c>
      <c r="DV91" s="131" t="s">
        <v>7415</v>
      </c>
      <c r="DW91" s="131" t="s">
        <v>7415</v>
      </c>
      <c r="DX91" s="131">
        <v>2.6595</v>
      </c>
      <c r="DY91" s="131">
        <v>8.6999999999999993</v>
      </c>
      <c r="DZ91" s="131">
        <v>0</v>
      </c>
      <c r="EA91" s="131">
        <v>0.1573</v>
      </c>
      <c r="EB91" s="131">
        <v>25.7059</v>
      </c>
      <c r="EC91" s="131">
        <v>0.91220000000000001</v>
      </c>
      <c r="ED91" s="131">
        <v>3.7145000000000001</v>
      </c>
      <c r="EE91" s="131" t="s">
        <v>7415</v>
      </c>
      <c r="EF91" s="131">
        <v>11.7279</v>
      </c>
      <c r="EG91" s="131">
        <v>7.2607999999999997</v>
      </c>
      <c r="EH91" s="131">
        <v>0.19</v>
      </c>
      <c r="EI91" s="131">
        <v>1.2391000000000001</v>
      </c>
      <c r="EJ91" s="131" t="s">
        <v>7415</v>
      </c>
      <c r="EK91" s="131">
        <v>0</v>
      </c>
      <c r="EL91" s="131">
        <v>0</v>
      </c>
      <c r="EM91" s="131">
        <v>13.3934</v>
      </c>
      <c r="EN91" s="131" t="s">
        <v>7415</v>
      </c>
    </row>
    <row r="92" spans="3:144">
      <c r="C92" s="98"/>
      <c r="D92" s="81"/>
      <c r="E92" s="98" t="s">
        <v>8041</v>
      </c>
      <c r="F92" s="104" t="s">
        <v>8058</v>
      </c>
      <c r="G92" s="129" t="s">
        <v>8036</v>
      </c>
      <c r="H92" s="130" t="s">
        <v>8037</v>
      </c>
      <c r="I92" s="131" t="s">
        <v>7415</v>
      </c>
      <c r="J92" s="131" t="s">
        <v>7415</v>
      </c>
      <c r="K92" s="131" t="s">
        <v>7415</v>
      </c>
      <c r="L92" s="131" t="s">
        <v>7415</v>
      </c>
      <c r="M92" s="131" t="s">
        <v>7415</v>
      </c>
      <c r="N92" s="131">
        <v>178</v>
      </c>
      <c r="O92" s="131">
        <v>0</v>
      </c>
      <c r="P92" s="131" t="s">
        <v>7415</v>
      </c>
      <c r="Q92" s="131" t="s">
        <v>7415</v>
      </c>
      <c r="R92" s="131">
        <v>30</v>
      </c>
      <c r="S92" s="131" t="s">
        <v>7415</v>
      </c>
      <c r="T92" s="131" t="s">
        <v>7415</v>
      </c>
      <c r="U92" s="131" t="s">
        <v>7415</v>
      </c>
      <c r="V92" s="131" t="s">
        <v>7415</v>
      </c>
      <c r="W92" s="131" t="s">
        <v>7415</v>
      </c>
      <c r="X92" s="131" t="s">
        <v>7415</v>
      </c>
      <c r="Y92" s="131" t="s">
        <v>7415</v>
      </c>
      <c r="Z92" s="131" t="s">
        <v>7415</v>
      </c>
      <c r="AA92" s="131" t="s">
        <v>7415</v>
      </c>
      <c r="AB92" s="131" t="s">
        <v>7415</v>
      </c>
      <c r="AC92" s="131" t="s">
        <v>7415</v>
      </c>
      <c r="AD92" s="131" t="s">
        <v>7415</v>
      </c>
      <c r="AE92" s="131">
        <v>1.0404</v>
      </c>
      <c r="AF92" s="131">
        <v>0.83089999999999997</v>
      </c>
      <c r="AG92" s="131" t="s">
        <v>7415</v>
      </c>
      <c r="AH92" s="131">
        <v>0</v>
      </c>
      <c r="AI92" s="131" t="s">
        <v>7415</v>
      </c>
      <c r="AJ92" s="131" t="s">
        <v>7415</v>
      </c>
      <c r="AK92" s="131">
        <v>0</v>
      </c>
      <c r="AL92" s="131" t="s">
        <v>7415</v>
      </c>
      <c r="AM92" s="131" t="s">
        <v>7415</v>
      </c>
      <c r="AN92" s="131" t="s">
        <v>7415</v>
      </c>
      <c r="AO92" s="131" t="s">
        <v>7415</v>
      </c>
      <c r="AP92" s="131">
        <v>3.6173000000000002</v>
      </c>
      <c r="AQ92" s="131" t="s">
        <v>7415</v>
      </c>
      <c r="AR92" s="131" t="s">
        <v>7415</v>
      </c>
      <c r="AS92" s="131" t="s">
        <v>7415</v>
      </c>
      <c r="AT92" s="131" t="s">
        <v>7415</v>
      </c>
      <c r="AU92" s="131" t="s">
        <v>7415</v>
      </c>
      <c r="AV92" s="131" t="s">
        <v>7415</v>
      </c>
      <c r="AW92" s="131" t="s">
        <v>7415</v>
      </c>
      <c r="AX92" s="131">
        <v>0</v>
      </c>
      <c r="AY92" s="131" t="s">
        <v>7415</v>
      </c>
      <c r="AZ92" s="131" t="s">
        <v>7415</v>
      </c>
      <c r="BA92" s="131" t="s">
        <v>7415</v>
      </c>
      <c r="BB92" s="131" t="s">
        <v>7415</v>
      </c>
      <c r="BC92" s="131" t="s">
        <v>7415</v>
      </c>
      <c r="BD92" s="131" t="s">
        <v>7415</v>
      </c>
      <c r="BE92" s="131" t="s">
        <v>7415</v>
      </c>
      <c r="BF92" s="131" t="s">
        <v>7415</v>
      </c>
      <c r="BG92" s="131">
        <v>0</v>
      </c>
      <c r="BH92" s="131">
        <v>0</v>
      </c>
      <c r="BI92" s="131" t="s">
        <v>7415</v>
      </c>
      <c r="BJ92" s="131">
        <v>2.5000000000000001E-3</v>
      </c>
      <c r="BK92" s="131" t="s">
        <v>7415</v>
      </c>
      <c r="BL92" s="131" t="s">
        <v>7415</v>
      </c>
      <c r="BM92" s="131" t="s">
        <v>7415</v>
      </c>
      <c r="BN92" s="131">
        <v>0</v>
      </c>
      <c r="BO92" s="131">
        <v>2.98E-2</v>
      </c>
      <c r="BP92" s="131">
        <v>0</v>
      </c>
      <c r="BQ92" s="131" t="s">
        <v>7415</v>
      </c>
      <c r="BR92" s="131" t="s">
        <v>7415</v>
      </c>
      <c r="BS92" s="131" t="s">
        <v>7415</v>
      </c>
      <c r="BT92" s="131">
        <v>0</v>
      </c>
      <c r="BU92" s="131" t="s">
        <v>7415</v>
      </c>
      <c r="BV92" s="131">
        <v>0</v>
      </c>
      <c r="BW92" s="131" t="s">
        <v>7415</v>
      </c>
      <c r="BX92" s="131" t="s">
        <v>7415</v>
      </c>
      <c r="BY92" s="131" t="s">
        <v>7415</v>
      </c>
      <c r="BZ92" s="131" t="s">
        <v>7415</v>
      </c>
      <c r="CA92" s="131">
        <v>23.632000000000001</v>
      </c>
      <c r="CB92" s="131" t="s">
        <v>7415</v>
      </c>
      <c r="CC92" s="131" t="s">
        <v>7415</v>
      </c>
      <c r="CD92" s="131" t="s">
        <v>7415</v>
      </c>
      <c r="CE92" s="131">
        <v>0</v>
      </c>
      <c r="CF92" s="131" t="s">
        <v>7415</v>
      </c>
      <c r="CG92" s="131">
        <v>0</v>
      </c>
      <c r="CH92" s="131" t="s">
        <v>7415</v>
      </c>
      <c r="CI92" s="131" t="s">
        <v>7415</v>
      </c>
      <c r="CJ92" s="131" t="s">
        <v>7415</v>
      </c>
      <c r="CK92" s="131" t="s">
        <v>7415</v>
      </c>
      <c r="CL92" s="131" t="s">
        <v>7415</v>
      </c>
      <c r="CM92" s="131" t="s">
        <v>7415</v>
      </c>
      <c r="CN92" s="131" t="s">
        <v>7415</v>
      </c>
      <c r="CO92" s="131" t="s">
        <v>7415</v>
      </c>
      <c r="CP92" s="131" t="s">
        <v>7415</v>
      </c>
      <c r="CQ92" s="131" t="s">
        <v>7415</v>
      </c>
      <c r="CR92" s="131" t="s">
        <v>7415</v>
      </c>
      <c r="CS92" s="131" t="s">
        <v>7415</v>
      </c>
      <c r="CT92" s="131" t="s">
        <v>7415</v>
      </c>
      <c r="CU92" s="131">
        <v>1.3707</v>
      </c>
      <c r="CV92" s="131" t="s">
        <v>7415</v>
      </c>
      <c r="CW92" s="131" t="s">
        <v>7415</v>
      </c>
      <c r="CX92" s="131" t="s">
        <v>7415</v>
      </c>
      <c r="CY92" s="131" t="s">
        <v>7415</v>
      </c>
      <c r="CZ92" s="131" t="s">
        <v>7415</v>
      </c>
      <c r="DA92" s="131" t="s">
        <v>7415</v>
      </c>
      <c r="DB92" s="131" t="s">
        <v>7415</v>
      </c>
      <c r="DC92" s="131" t="s">
        <v>7415</v>
      </c>
      <c r="DD92" s="131" t="s">
        <v>7415</v>
      </c>
      <c r="DE92" s="131" t="s">
        <v>7415</v>
      </c>
      <c r="DF92" s="131" t="s">
        <v>7415</v>
      </c>
      <c r="DG92" s="131" t="s">
        <v>7415</v>
      </c>
      <c r="DH92" s="131">
        <v>0</v>
      </c>
      <c r="DI92" s="131" t="s">
        <v>7415</v>
      </c>
      <c r="DJ92" s="131" t="s">
        <v>7415</v>
      </c>
      <c r="DK92" s="131">
        <v>7.9699999999999993E-2</v>
      </c>
      <c r="DL92" s="131" t="s">
        <v>7415</v>
      </c>
      <c r="DM92" s="131" t="s">
        <v>7415</v>
      </c>
      <c r="DN92" s="131" t="s">
        <v>7415</v>
      </c>
      <c r="DO92" s="131" t="s">
        <v>7415</v>
      </c>
      <c r="DP92" s="131" t="s">
        <v>7415</v>
      </c>
      <c r="DQ92" s="131">
        <v>1.2444</v>
      </c>
      <c r="DR92" s="131" t="s">
        <v>7415</v>
      </c>
      <c r="DS92" s="131" t="s">
        <v>7415</v>
      </c>
      <c r="DT92" s="131" t="s">
        <v>7415</v>
      </c>
      <c r="DU92" s="131" t="s">
        <v>7415</v>
      </c>
      <c r="DV92" s="131" t="s">
        <v>7415</v>
      </c>
      <c r="DW92" s="131" t="s">
        <v>7415</v>
      </c>
      <c r="DX92" s="131" t="s">
        <v>7415</v>
      </c>
      <c r="DY92" s="131" t="s">
        <v>7415</v>
      </c>
      <c r="DZ92" s="131" t="s">
        <v>7415</v>
      </c>
      <c r="EA92" s="131" t="s">
        <v>7415</v>
      </c>
      <c r="EB92" s="131" t="s">
        <v>7415</v>
      </c>
      <c r="EC92" s="131" t="s">
        <v>7415</v>
      </c>
      <c r="ED92" s="131" t="s">
        <v>7415</v>
      </c>
      <c r="EE92" s="131">
        <v>0</v>
      </c>
      <c r="EF92" s="131" t="s">
        <v>7415</v>
      </c>
      <c r="EG92" s="131" t="s">
        <v>7415</v>
      </c>
      <c r="EH92" s="131" t="s">
        <v>7415</v>
      </c>
      <c r="EI92" s="131" t="s">
        <v>7415</v>
      </c>
      <c r="EJ92" s="131" t="s">
        <v>7415</v>
      </c>
      <c r="EK92" s="131" t="s">
        <v>7415</v>
      </c>
      <c r="EL92" s="131" t="s">
        <v>7415</v>
      </c>
      <c r="EM92" s="131" t="s">
        <v>7415</v>
      </c>
      <c r="EN92" s="131" t="s">
        <v>7415</v>
      </c>
    </row>
    <row r="93" spans="3:144">
      <c r="C93" s="98"/>
      <c r="D93" s="81"/>
      <c r="E93" s="98" t="s">
        <v>8042</v>
      </c>
      <c r="F93" s="104" t="s">
        <v>8058</v>
      </c>
      <c r="G93" s="129" t="s">
        <v>8036</v>
      </c>
      <c r="H93" s="130" t="s">
        <v>8043</v>
      </c>
      <c r="I93" s="131">
        <v>211.32769999999999</v>
      </c>
      <c r="J93" s="131">
        <v>6.1459999999999999</v>
      </c>
      <c r="K93" s="131">
        <v>2058.9</v>
      </c>
      <c r="L93" s="131">
        <v>0</v>
      </c>
      <c r="M93" s="131" t="s">
        <v>7415</v>
      </c>
      <c r="N93" s="131">
        <v>185</v>
      </c>
      <c r="O93" s="131">
        <v>0</v>
      </c>
      <c r="P93" s="131">
        <v>0</v>
      </c>
      <c r="Q93" s="131">
        <v>0.11</v>
      </c>
      <c r="R93" s="131">
        <v>37</v>
      </c>
      <c r="S93" s="131">
        <v>0</v>
      </c>
      <c r="T93" s="131" t="s">
        <v>7415</v>
      </c>
      <c r="U93" s="131" t="s">
        <v>7415</v>
      </c>
      <c r="V93" s="131">
        <v>0</v>
      </c>
      <c r="W93" s="131">
        <v>0</v>
      </c>
      <c r="X93" s="131">
        <v>360.8</v>
      </c>
      <c r="Y93" s="131">
        <v>0</v>
      </c>
      <c r="Z93" s="131">
        <v>0.78149999999999997</v>
      </c>
      <c r="AA93" s="131">
        <v>59.165399999999998</v>
      </c>
      <c r="AB93" s="131" t="s">
        <v>7415</v>
      </c>
      <c r="AC93" s="131">
        <v>0</v>
      </c>
      <c r="AD93" s="131" t="s">
        <v>7415</v>
      </c>
      <c r="AE93" s="131" t="s">
        <v>7415</v>
      </c>
      <c r="AF93" s="131" t="s">
        <v>7415</v>
      </c>
      <c r="AG93" s="131">
        <v>0</v>
      </c>
      <c r="AH93" s="131" t="s">
        <v>7415</v>
      </c>
      <c r="AI93" s="131" t="s">
        <v>7415</v>
      </c>
      <c r="AJ93" s="131">
        <v>28.295000000000002</v>
      </c>
      <c r="AK93" s="131" t="s">
        <v>7415</v>
      </c>
      <c r="AL93" s="131">
        <v>2.2959000000000001</v>
      </c>
      <c r="AM93" s="131" t="s">
        <v>7415</v>
      </c>
      <c r="AN93" s="131">
        <v>41.983800000000002</v>
      </c>
      <c r="AO93" s="131" t="s">
        <v>7415</v>
      </c>
      <c r="AP93" s="131" t="s">
        <v>7415</v>
      </c>
      <c r="AQ93" s="131">
        <v>0</v>
      </c>
      <c r="AR93" s="131">
        <v>262.31400000000002</v>
      </c>
      <c r="AS93" s="131">
        <v>3.0693999999999999</v>
      </c>
      <c r="AT93" s="131">
        <v>0.74080000000000001</v>
      </c>
      <c r="AU93" s="131">
        <v>1.24E-2</v>
      </c>
      <c r="AV93" s="131">
        <v>49.127699999999997</v>
      </c>
      <c r="AW93" s="131" t="s">
        <v>7415</v>
      </c>
      <c r="AX93" s="131" t="s">
        <v>7415</v>
      </c>
      <c r="AY93" s="131" t="s">
        <v>7415</v>
      </c>
      <c r="AZ93" s="131">
        <v>3.7557999999999998</v>
      </c>
      <c r="BA93" s="131">
        <v>1.5965</v>
      </c>
      <c r="BB93" s="131" t="s">
        <v>7415</v>
      </c>
      <c r="BC93" s="131" t="s">
        <v>7415</v>
      </c>
      <c r="BD93" s="131" t="s">
        <v>7415</v>
      </c>
      <c r="BE93" s="131">
        <v>0</v>
      </c>
      <c r="BF93" s="131">
        <v>0</v>
      </c>
      <c r="BG93" s="131">
        <v>0</v>
      </c>
      <c r="BH93" s="131" t="s">
        <v>7415</v>
      </c>
      <c r="BI93" s="131" t="s">
        <v>7415</v>
      </c>
      <c r="BJ93" s="131" t="s">
        <v>7415</v>
      </c>
      <c r="BK93" s="131" t="s">
        <v>7415</v>
      </c>
      <c r="BL93" s="131">
        <v>4.9322999999999997</v>
      </c>
      <c r="BM93" s="131">
        <v>6.1048</v>
      </c>
      <c r="BN93" s="131">
        <v>0</v>
      </c>
      <c r="BO93" s="131">
        <v>0</v>
      </c>
      <c r="BP93" s="131" t="s">
        <v>7415</v>
      </c>
      <c r="BQ93" s="131">
        <v>0</v>
      </c>
      <c r="BR93" s="131" t="s">
        <v>7415</v>
      </c>
      <c r="BS93" s="131">
        <v>0</v>
      </c>
      <c r="BT93" s="131" t="s">
        <v>7415</v>
      </c>
      <c r="BU93" s="131">
        <v>0</v>
      </c>
      <c r="BV93" s="131" t="s">
        <v>7415</v>
      </c>
      <c r="BW93" s="131" t="s">
        <v>7415</v>
      </c>
      <c r="BX93" s="131">
        <v>0.1087</v>
      </c>
      <c r="BY93" s="131" t="s">
        <v>7415</v>
      </c>
      <c r="BZ93" s="131">
        <v>0</v>
      </c>
      <c r="CA93" s="131">
        <v>8.1649999999999991</v>
      </c>
      <c r="CB93" s="131">
        <v>6.4531000000000001</v>
      </c>
      <c r="CC93" s="131">
        <v>0</v>
      </c>
      <c r="CD93" s="131">
        <v>17.307200000000002</v>
      </c>
      <c r="CE93" s="131">
        <v>0</v>
      </c>
      <c r="CF93" s="131" t="s">
        <v>7415</v>
      </c>
      <c r="CG93" s="131" t="s">
        <v>7415</v>
      </c>
      <c r="CH93" s="131">
        <v>1.6752</v>
      </c>
      <c r="CI93" s="131">
        <v>114.67740000000001</v>
      </c>
      <c r="CJ93" s="131" t="s">
        <v>7415</v>
      </c>
      <c r="CK93" s="131" t="s">
        <v>7415</v>
      </c>
      <c r="CL93" s="131" t="s">
        <v>7415</v>
      </c>
      <c r="CM93" s="131" t="s">
        <v>7415</v>
      </c>
      <c r="CN93" s="131" t="s">
        <v>7415</v>
      </c>
      <c r="CO93" s="131">
        <v>9.6021999999999998</v>
      </c>
      <c r="CP93" s="131">
        <v>24.2288</v>
      </c>
      <c r="CQ93" s="131">
        <v>0.4914</v>
      </c>
      <c r="CR93" s="131" t="s">
        <v>7415</v>
      </c>
      <c r="CS93" s="131">
        <v>0</v>
      </c>
      <c r="CT93" s="131">
        <v>0</v>
      </c>
      <c r="CU93" s="131" t="s">
        <v>7415</v>
      </c>
      <c r="CV93" s="131" t="s">
        <v>7415</v>
      </c>
      <c r="CW93" s="131" t="s">
        <v>7415</v>
      </c>
      <c r="CX93" s="131" t="s">
        <v>7415</v>
      </c>
      <c r="CY93" s="131">
        <v>22.124099999999999</v>
      </c>
      <c r="CZ93" s="131">
        <v>1.2036</v>
      </c>
      <c r="DA93" s="131">
        <v>2.0192999999999999</v>
      </c>
      <c r="DB93" s="131" t="s">
        <v>7415</v>
      </c>
      <c r="DC93" s="131">
        <v>0.2366</v>
      </c>
      <c r="DD93" s="131">
        <v>46.032499999999999</v>
      </c>
      <c r="DE93" s="131">
        <v>0</v>
      </c>
      <c r="DF93" s="131" t="s">
        <v>7415</v>
      </c>
      <c r="DG93" s="131">
        <v>9.3745999999999992</v>
      </c>
      <c r="DH93" s="131">
        <v>0</v>
      </c>
      <c r="DI93" s="131" t="s">
        <v>7415</v>
      </c>
      <c r="DJ93" s="131" t="s">
        <v>7415</v>
      </c>
      <c r="DK93" s="131">
        <v>0.11609999999999999</v>
      </c>
      <c r="DL93" s="131">
        <v>9.8640000000000008</v>
      </c>
      <c r="DM93" s="131">
        <v>1.2155</v>
      </c>
      <c r="DN93" s="131">
        <v>564.25729999999999</v>
      </c>
      <c r="DO93" s="131">
        <v>5.9112</v>
      </c>
      <c r="DP93" s="131">
        <v>18.5565</v>
      </c>
      <c r="DQ93" s="131" t="s">
        <v>7415</v>
      </c>
      <c r="DR93" s="131" t="s">
        <v>7415</v>
      </c>
      <c r="DS93" s="131" t="s">
        <v>7415</v>
      </c>
      <c r="DT93" s="131">
        <v>88.629800000000003</v>
      </c>
      <c r="DU93" s="131">
        <v>32.970199999999998</v>
      </c>
      <c r="DV93" s="131" t="s">
        <v>7415</v>
      </c>
      <c r="DW93" s="131" t="s">
        <v>7415</v>
      </c>
      <c r="DX93" s="131">
        <v>4.2042000000000002</v>
      </c>
      <c r="DY93" s="131">
        <v>8.7047000000000008</v>
      </c>
      <c r="DZ93" s="131" t="s">
        <v>7415</v>
      </c>
      <c r="EA93" s="131">
        <v>0.15770000000000001</v>
      </c>
      <c r="EB93" s="131">
        <v>25.415199999999999</v>
      </c>
      <c r="EC93" s="131">
        <v>0.9073</v>
      </c>
      <c r="ED93" s="131">
        <v>3.6431</v>
      </c>
      <c r="EE93" s="131" t="s">
        <v>7415</v>
      </c>
      <c r="EF93" s="131">
        <v>10.9086</v>
      </c>
      <c r="EG93" s="131">
        <v>7.9673999999999996</v>
      </c>
      <c r="EH93" s="131" t="s">
        <v>7415</v>
      </c>
      <c r="EI93" s="131" t="s">
        <v>7415</v>
      </c>
      <c r="EJ93" s="131" t="s">
        <v>7415</v>
      </c>
      <c r="EK93" s="131" t="s">
        <v>7415</v>
      </c>
      <c r="EL93" s="131">
        <v>0</v>
      </c>
      <c r="EM93" s="131">
        <v>13.4274</v>
      </c>
      <c r="EN93" s="131" t="s">
        <v>7415</v>
      </c>
    </row>
    <row r="94" spans="3:144">
      <c r="C94" s="98"/>
      <c r="D94" s="81"/>
      <c r="E94" s="98" t="s">
        <v>8044</v>
      </c>
      <c r="F94" s="104" t="s">
        <v>8058</v>
      </c>
      <c r="G94" s="129" t="s">
        <v>8036</v>
      </c>
      <c r="H94" s="130" t="s">
        <v>8043</v>
      </c>
      <c r="I94" s="131">
        <v>601.61419999999998</v>
      </c>
      <c r="J94" s="131">
        <v>5.9909999999999997</v>
      </c>
      <c r="K94" s="131">
        <v>2004.5</v>
      </c>
      <c r="L94" s="131">
        <v>0</v>
      </c>
      <c r="M94" s="131" t="s">
        <v>7415</v>
      </c>
      <c r="N94" s="131">
        <v>185</v>
      </c>
      <c r="O94" s="131">
        <v>0</v>
      </c>
      <c r="P94" s="131">
        <v>0</v>
      </c>
      <c r="Q94" s="131">
        <v>6.8400000000000002E-2</v>
      </c>
      <c r="R94" s="131">
        <v>38</v>
      </c>
      <c r="S94" s="131">
        <v>0</v>
      </c>
      <c r="T94" s="131">
        <v>0</v>
      </c>
      <c r="U94" s="131" t="s">
        <v>7415</v>
      </c>
      <c r="V94" s="131">
        <v>0</v>
      </c>
      <c r="W94" s="131">
        <v>6.7091000000000003</v>
      </c>
      <c r="X94" s="131">
        <v>188.5</v>
      </c>
      <c r="Y94" s="131">
        <v>0</v>
      </c>
      <c r="Z94" s="131">
        <v>0.75180000000000002</v>
      </c>
      <c r="AA94" s="131">
        <v>56.511299999999999</v>
      </c>
      <c r="AB94" s="131">
        <v>1.1531</v>
      </c>
      <c r="AC94" s="131">
        <v>0</v>
      </c>
      <c r="AD94" s="131">
        <v>0.1171</v>
      </c>
      <c r="AE94" s="131" t="s">
        <v>7415</v>
      </c>
      <c r="AF94" s="131" t="s">
        <v>7415</v>
      </c>
      <c r="AG94" s="131">
        <v>1.7161</v>
      </c>
      <c r="AH94" s="131" t="s">
        <v>7415</v>
      </c>
      <c r="AI94" s="131" t="s">
        <v>7415</v>
      </c>
      <c r="AJ94" s="131">
        <v>14.33</v>
      </c>
      <c r="AK94" s="131" t="s">
        <v>7415</v>
      </c>
      <c r="AL94" s="131">
        <v>2.3714</v>
      </c>
      <c r="AM94" s="131" t="s">
        <v>7415</v>
      </c>
      <c r="AN94" s="131">
        <v>38.992100000000001</v>
      </c>
      <c r="AO94" s="131" t="s">
        <v>7415</v>
      </c>
      <c r="AP94" s="131">
        <v>3.3331</v>
      </c>
      <c r="AQ94" s="131">
        <v>0</v>
      </c>
      <c r="AR94" s="131">
        <v>269.03399999999999</v>
      </c>
      <c r="AS94" s="131">
        <v>2.9561000000000002</v>
      </c>
      <c r="AT94" s="131">
        <v>1.0226</v>
      </c>
      <c r="AU94" s="131">
        <v>1.1599999999999999E-2</v>
      </c>
      <c r="AV94" s="131">
        <v>47.150700000000001</v>
      </c>
      <c r="AW94" s="131" t="s">
        <v>7415</v>
      </c>
      <c r="AX94" s="131" t="s">
        <v>7415</v>
      </c>
      <c r="AY94" s="131" t="s">
        <v>7415</v>
      </c>
      <c r="AZ94" s="131">
        <v>3.5543</v>
      </c>
      <c r="BA94" s="131">
        <v>0.48399999999999999</v>
      </c>
      <c r="BB94" s="131" t="s">
        <v>7415</v>
      </c>
      <c r="BC94" s="131" t="s">
        <v>7415</v>
      </c>
      <c r="BD94" s="131" t="s">
        <v>7415</v>
      </c>
      <c r="BE94" s="131">
        <v>0</v>
      </c>
      <c r="BF94" s="131" t="s">
        <v>7415</v>
      </c>
      <c r="BG94" s="131">
        <v>0</v>
      </c>
      <c r="BH94" s="131" t="s">
        <v>7415</v>
      </c>
      <c r="BI94" s="131">
        <v>0</v>
      </c>
      <c r="BJ94" s="131" t="s">
        <v>7415</v>
      </c>
      <c r="BK94" s="131" t="s">
        <v>7415</v>
      </c>
      <c r="BL94" s="131">
        <v>4.6113</v>
      </c>
      <c r="BM94" s="131">
        <v>5.7915999999999999</v>
      </c>
      <c r="BN94" s="131">
        <v>0</v>
      </c>
      <c r="BO94" s="131">
        <v>6.2700000000000006E-2</v>
      </c>
      <c r="BP94" s="131" t="s">
        <v>7415</v>
      </c>
      <c r="BQ94" s="131" t="s">
        <v>7415</v>
      </c>
      <c r="BR94" s="131" t="s">
        <v>7415</v>
      </c>
      <c r="BS94" s="131">
        <v>0</v>
      </c>
      <c r="BT94" s="131" t="s">
        <v>7415</v>
      </c>
      <c r="BU94" s="131">
        <v>0</v>
      </c>
      <c r="BV94" s="131" t="s">
        <v>7415</v>
      </c>
      <c r="BW94" s="131" t="s">
        <v>7415</v>
      </c>
      <c r="BX94" s="131">
        <v>0.10290000000000001</v>
      </c>
      <c r="BY94" s="131" t="s">
        <v>7415</v>
      </c>
      <c r="BZ94" s="131">
        <v>0</v>
      </c>
      <c r="CA94" s="131">
        <v>14.164999999999999</v>
      </c>
      <c r="CB94" s="131">
        <v>7.4915000000000003</v>
      </c>
      <c r="CC94" s="131">
        <v>0</v>
      </c>
      <c r="CD94" s="131">
        <v>16.732500000000002</v>
      </c>
      <c r="CE94" s="131">
        <v>0</v>
      </c>
      <c r="CF94" s="131" t="s">
        <v>7415</v>
      </c>
      <c r="CG94" s="131" t="s">
        <v>7415</v>
      </c>
      <c r="CH94" s="131">
        <v>1.5901000000000001</v>
      </c>
      <c r="CI94" s="131">
        <v>110.0017</v>
      </c>
      <c r="CJ94" s="131" t="s">
        <v>7415</v>
      </c>
      <c r="CK94" s="131" t="s">
        <v>7415</v>
      </c>
      <c r="CL94" s="131" t="s">
        <v>7415</v>
      </c>
      <c r="CM94" s="131" t="s">
        <v>7415</v>
      </c>
      <c r="CN94" s="131" t="s">
        <v>7415</v>
      </c>
      <c r="CO94" s="131">
        <v>7.0651999999999999</v>
      </c>
      <c r="CP94" s="131">
        <v>23.648</v>
      </c>
      <c r="CQ94" s="131">
        <v>0.2147</v>
      </c>
      <c r="CR94" s="131" t="s">
        <v>7415</v>
      </c>
      <c r="CS94" s="131">
        <v>0</v>
      </c>
      <c r="CT94" s="131">
        <v>0</v>
      </c>
      <c r="CU94" s="131" t="s">
        <v>7415</v>
      </c>
      <c r="CV94" s="131" t="s">
        <v>7415</v>
      </c>
      <c r="CW94" s="131" t="s">
        <v>7415</v>
      </c>
      <c r="CX94" s="131" t="s">
        <v>7415</v>
      </c>
      <c r="CY94" s="131">
        <v>17.482399999999998</v>
      </c>
      <c r="CZ94" s="131">
        <v>1.2004999999999999</v>
      </c>
      <c r="DA94" s="131">
        <v>1.7248000000000001</v>
      </c>
      <c r="DB94" s="131" t="s">
        <v>7415</v>
      </c>
      <c r="DC94" s="131">
        <v>0.22389999999999999</v>
      </c>
      <c r="DD94" s="131">
        <v>43.366700000000002</v>
      </c>
      <c r="DE94" s="131" t="s">
        <v>7415</v>
      </c>
      <c r="DF94" s="131" t="s">
        <v>7415</v>
      </c>
      <c r="DG94" s="131">
        <v>8.8719000000000001</v>
      </c>
      <c r="DH94" s="131">
        <v>0</v>
      </c>
      <c r="DI94" s="131" t="s">
        <v>7415</v>
      </c>
      <c r="DJ94" s="131" t="s">
        <v>7415</v>
      </c>
      <c r="DK94" s="131">
        <v>0.1124</v>
      </c>
      <c r="DL94" s="131">
        <v>10.9658</v>
      </c>
      <c r="DM94" s="131">
        <v>1.8148</v>
      </c>
      <c r="DN94" s="131">
        <v>513.88969999999995</v>
      </c>
      <c r="DO94" s="131">
        <v>5.6025</v>
      </c>
      <c r="DP94" s="131">
        <v>17.950500000000002</v>
      </c>
      <c r="DQ94" s="131" t="s">
        <v>7415</v>
      </c>
      <c r="DR94" s="131" t="s">
        <v>7415</v>
      </c>
      <c r="DS94" s="131" t="s">
        <v>7415</v>
      </c>
      <c r="DT94" s="131">
        <v>79.715999999999994</v>
      </c>
      <c r="DU94" s="131">
        <v>32.609400000000001</v>
      </c>
      <c r="DV94" s="131" t="s">
        <v>7415</v>
      </c>
      <c r="DW94" s="131" t="s">
        <v>7415</v>
      </c>
      <c r="DX94" s="131">
        <v>8.8646999999999991</v>
      </c>
      <c r="DY94" s="131">
        <v>12.0009</v>
      </c>
      <c r="DZ94" s="131">
        <v>0</v>
      </c>
      <c r="EA94" s="131">
        <v>0.14929999999999999</v>
      </c>
      <c r="EB94" s="131">
        <v>24.067399999999999</v>
      </c>
      <c r="EC94" s="131">
        <v>0.8518</v>
      </c>
      <c r="ED94" s="131">
        <v>1.6970000000000001</v>
      </c>
      <c r="EE94" s="131" t="s">
        <v>7415</v>
      </c>
      <c r="EF94" s="131">
        <v>17.335899999999999</v>
      </c>
      <c r="EG94" s="131">
        <v>7.4343000000000004</v>
      </c>
      <c r="EH94" s="131" t="s">
        <v>7415</v>
      </c>
      <c r="EI94" s="131" t="s">
        <v>7415</v>
      </c>
      <c r="EJ94" s="131" t="s">
        <v>7415</v>
      </c>
      <c r="EK94" s="131" t="s">
        <v>7415</v>
      </c>
      <c r="EL94" s="131">
        <v>0</v>
      </c>
      <c r="EM94" s="131">
        <v>15.6927</v>
      </c>
      <c r="EN94" s="131" t="s">
        <v>7415</v>
      </c>
    </row>
    <row r="95" spans="3:144">
      <c r="C95" s="98"/>
      <c r="D95" s="81"/>
      <c r="E95" s="98" t="s">
        <v>7639</v>
      </c>
      <c r="F95" s="104" t="s">
        <v>8058</v>
      </c>
      <c r="G95" s="129" t="s">
        <v>8036</v>
      </c>
      <c r="H95" s="130" t="s">
        <v>8043</v>
      </c>
      <c r="I95" s="131">
        <v>554.10450000000003</v>
      </c>
      <c r="J95" s="131">
        <v>7.2240000000000002</v>
      </c>
      <c r="K95" s="131">
        <v>1955.3</v>
      </c>
      <c r="L95" s="131" t="s">
        <v>7415</v>
      </c>
      <c r="M95" s="131" t="s">
        <v>7415</v>
      </c>
      <c r="N95" s="131">
        <v>176</v>
      </c>
      <c r="O95" s="131">
        <v>0</v>
      </c>
      <c r="P95" s="131">
        <v>0</v>
      </c>
      <c r="Q95" s="131">
        <v>0.14599999999999999</v>
      </c>
      <c r="R95" s="131">
        <v>30</v>
      </c>
      <c r="S95" s="131">
        <v>0</v>
      </c>
      <c r="T95" s="131" t="s">
        <v>7415</v>
      </c>
      <c r="U95" s="131" t="s">
        <v>7415</v>
      </c>
      <c r="V95" s="131">
        <v>0</v>
      </c>
      <c r="W95" s="131">
        <v>6.4614000000000003</v>
      </c>
      <c r="X95" s="131">
        <v>84</v>
      </c>
      <c r="Y95" s="131">
        <v>0</v>
      </c>
      <c r="Z95" s="131">
        <v>0.69789999999999996</v>
      </c>
      <c r="AA95" s="131">
        <v>53.725499999999997</v>
      </c>
      <c r="AB95" s="131" t="s">
        <v>7415</v>
      </c>
      <c r="AC95" s="131">
        <v>0</v>
      </c>
      <c r="AD95" s="131" t="s">
        <v>7415</v>
      </c>
      <c r="AE95" s="131" t="s">
        <v>7415</v>
      </c>
      <c r="AF95" s="131" t="s">
        <v>7415</v>
      </c>
      <c r="AG95" s="131">
        <v>2.0638000000000001</v>
      </c>
      <c r="AH95" s="131" t="s">
        <v>7415</v>
      </c>
      <c r="AI95" s="131" t="s">
        <v>7415</v>
      </c>
      <c r="AJ95" s="131">
        <v>16.707000000000001</v>
      </c>
      <c r="AK95" s="131" t="s">
        <v>7415</v>
      </c>
      <c r="AL95" s="131" t="s">
        <v>7415</v>
      </c>
      <c r="AM95" s="131" t="s">
        <v>7415</v>
      </c>
      <c r="AN95" s="131">
        <v>40.305599999999998</v>
      </c>
      <c r="AO95" s="131" t="s">
        <v>7415</v>
      </c>
      <c r="AP95" s="131" t="s">
        <v>7415</v>
      </c>
      <c r="AQ95" s="131">
        <v>0</v>
      </c>
      <c r="AR95" s="131">
        <v>237.06299999999999</v>
      </c>
      <c r="AS95" s="131">
        <v>2.6882000000000001</v>
      </c>
      <c r="AT95" s="131">
        <v>1.2263999999999999</v>
      </c>
      <c r="AU95" s="131">
        <v>1.04E-2</v>
      </c>
      <c r="AV95" s="131">
        <v>46.6267</v>
      </c>
      <c r="AW95" s="131" t="s">
        <v>7415</v>
      </c>
      <c r="AX95" s="131" t="s">
        <v>7415</v>
      </c>
      <c r="AY95" s="131" t="s">
        <v>7415</v>
      </c>
      <c r="AZ95" s="131">
        <v>3.3462000000000001</v>
      </c>
      <c r="BA95" s="131" t="s">
        <v>7415</v>
      </c>
      <c r="BB95" s="131" t="s">
        <v>7415</v>
      </c>
      <c r="BC95" s="131" t="s">
        <v>7415</v>
      </c>
      <c r="BD95" s="131" t="s">
        <v>7415</v>
      </c>
      <c r="BE95" s="131">
        <v>0</v>
      </c>
      <c r="BF95" s="131">
        <v>0</v>
      </c>
      <c r="BG95" s="131">
        <v>0</v>
      </c>
      <c r="BH95" s="131" t="s">
        <v>7415</v>
      </c>
      <c r="BI95" s="131">
        <v>0</v>
      </c>
      <c r="BJ95" s="131" t="s">
        <v>7415</v>
      </c>
      <c r="BK95" s="131" t="s">
        <v>7415</v>
      </c>
      <c r="BL95" s="131">
        <v>4.2744999999999997</v>
      </c>
      <c r="BM95" s="131" t="s">
        <v>7415</v>
      </c>
      <c r="BN95" s="131">
        <v>0</v>
      </c>
      <c r="BO95" s="131">
        <v>6.3E-2</v>
      </c>
      <c r="BP95" s="131" t="s">
        <v>7415</v>
      </c>
      <c r="BQ95" s="131">
        <v>0</v>
      </c>
      <c r="BR95" s="131" t="s">
        <v>7415</v>
      </c>
      <c r="BS95" s="131">
        <v>0</v>
      </c>
      <c r="BT95" s="131" t="s">
        <v>7415</v>
      </c>
      <c r="BU95" s="131">
        <v>0</v>
      </c>
      <c r="BV95" s="131" t="s">
        <v>7415</v>
      </c>
      <c r="BW95" s="131" t="s">
        <v>7415</v>
      </c>
      <c r="BX95" s="131">
        <v>9.69E-2</v>
      </c>
      <c r="BY95" s="131" t="s">
        <v>7415</v>
      </c>
      <c r="BZ95" s="131" t="s">
        <v>7415</v>
      </c>
      <c r="CA95" s="131">
        <v>22.664999999999999</v>
      </c>
      <c r="CB95" s="131">
        <v>5.6338999999999997</v>
      </c>
      <c r="CC95" s="131">
        <v>0</v>
      </c>
      <c r="CD95" s="131" t="s">
        <v>7415</v>
      </c>
      <c r="CE95" s="131">
        <v>0</v>
      </c>
      <c r="CF95" s="131" t="s">
        <v>7415</v>
      </c>
      <c r="CG95" s="131" t="s">
        <v>7415</v>
      </c>
      <c r="CH95" s="131">
        <v>1.5105999999999999</v>
      </c>
      <c r="CI95" s="131">
        <v>118.3931</v>
      </c>
      <c r="CJ95" s="131" t="s">
        <v>7415</v>
      </c>
      <c r="CK95" s="131" t="s">
        <v>7415</v>
      </c>
      <c r="CL95" s="131" t="s">
        <v>7415</v>
      </c>
      <c r="CM95" s="131" t="s">
        <v>7415</v>
      </c>
      <c r="CN95" s="131" t="s">
        <v>7415</v>
      </c>
      <c r="CO95" s="131">
        <v>7.3874000000000004</v>
      </c>
      <c r="CP95" s="131">
        <v>20.886399999999998</v>
      </c>
      <c r="CQ95" s="131" t="s">
        <v>7415</v>
      </c>
      <c r="CR95" s="131" t="s">
        <v>7415</v>
      </c>
      <c r="CS95" s="131">
        <v>0</v>
      </c>
      <c r="CT95" s="131">
        <v>0</v>
      </c>
      <c r="CU95" s="131" t="s">
        <v>7415</v>
      </c>
      <c r="CV95" s="131" t="s">
        <v>7415</v>
      </c>
      <c r="CW95" s="131" t="s">
        <v>7415</v>
      </c>
      <c r="CX95" s="131" t="s">
        <v>7415</v>
      </c>
      <c r="CY95" s="131">
        <v>14.395099999999999</v>
      </c>
      <c r="CZ95" s="131">
        <v>1.1209</v>
      </c>
      <c r="DA95" s="131" t="s">
        <v>7415</v>
      </c>
      <c r="DB95" s="131" t="s">
        <v>7415</v>
      </c>
      <c r="DC95" s="131">
        <v>0.21079999999999999</v>
      </c>
      <c r="DD95" s="131">
        <v>38.7425</v>
      </c>
      <c r="DE95" s="131" t="s">
        <v>7415</v>
      </c>
      <c r="DF95" s="131" t="s">
        <v>7415</v>
      </c>
      <c r="DG95" s="131">
        <v>8.3524999999999991</v>
      </c>
      <c r="DH95" s="131">
        <v>0</v>
      </c>
      <c r="DI95" s="131" t="s">
        <v>7415</v>
      </c>
      <c r="DJ95" s="131" t="s">
        <v>7415</v>
      </c>
      <c r="DK95" s="131">
        <v>9.8000000000000004E-2</v>
      </c>
      <c r="DL95" s="131" t="s">
        <v>7415</v>
      </c>
      <c r="DM95" s="131">
        <v>1.8325</v>
      </c>
      <c r="DN95" s="131">
        <v>447.15190000000001</v>
      </c>
      <c r="DO95" s="131">
        <v>5.2854000000000001</v>
      </c>
      <c r="DP95" s="131">
        <v>14.029500000000001</v>
      </c>
      <c r="DQ95" s="131" t="s">
        <v>7415</v>
      </c>
      <c r="DR95" s="131" t="s">
        <v>7415</v>
      </c>
      <c r="DS95" s="131">
        <v>-9.5999999999999992E-3</v>
      </c>
      <c r="DT95" s="131">
        <v>77.281700000000001</v>
      </c>
      <c r="DU95" s="131">
        <v>27.740300000000001</v>
      </c>
      <c r="DV95" s="131" t="s">
        <v>7415</v>
      </c>
      <c r="DW95" s="131" t="s">
        <v>7415</v>
      </c>
      <c r="DX95" s="131">
        <v>8.8819999999999997</v>
      </c>
      <c r="DY95" s="131">
        <v>9.2776999999999994</v>
      </c>
      <c r="DZ95" s="131">
        <v>0</v>
      </c>
      <c r="EA95" s="131">
        <v>2.8974000000000002</v>
      </c>
      <c r="EB95" s="131">
        <v>20.639099999999999</v>
      </c>
      <c r="EC95" s="131">
        <v>0.79549999999999998</v>
      </c>
      <c r="ED95" s="131">
        <v>1.6082000000000001</v>
      </c>
      <c r="EE95" s="131" t="s">
        <v>7415</v>
      </c>
      <c r="EF95" s="131">
        <v>19.422599999999999</v>
      </c>
      <c r="EG95" s="131">
        <v>7.0715000000000003</v>
      </c>
      <c r="EH95" s="131" t="s">
        <v>7415</v>
      </c>
      <c r="EI95" s="131" t="s">
        <v>7415</v>
      </c>
      <c r="EJ95" s="131" t="s">
        <v>7415</v>
      </c>
      <c r="EK95" s="131" t="s">
        <v>7415</v>
      </c>
      <c r="EL95" s="131">
        <v>0</v>
      </c>
      <c r="EM95" s="131">
        <v>14.773999999999999</v>
      </c>
      <c r="EN95" s="131" t="s">
        <v>7415</v>
      </c>
    </row>
    <row r="96" spans="3:144">
      <c r="C96" s="98"/>
      <c r="D96" s="81"/>
      <c r="E96" s="98" t="s">
        <v>8045</v>
      </c>
      <c r="F96" s="104" t="s">
        <v>8058</v>
      </c>
      <c r="G96" s="129" t="s">
        <v>8036</v>
      </c>
      <c r="H96" s="130" t="s">
        <v>8043</v>
      </c>
      <c r="I96" s="131">
        <v>554.10450000000003</v>
      </c>
      <c r="J96" s="131">
        <v>7.2240000000000002</v>
      </c>
      <c r="K96" s="131">
        <v>1955.3</v>
      </c>
      <c r="L96" s="131" t="s">
        <v>7415</v>
      </c>
      <c r="M96" s="131" t="s">
        <v>7415</v>
      </c>
      <c r="N96" s="131">
        <v>176</v>
      </c>
      <c r="O96" s="131">
        <v>0</v>
      </c>
      <c r="P96" s="131">
        <v>0</v>
      </c>
      <c r="Q96" s="131">
        <v>0.14599999999999999</v>
      </c>
      <c r="R96" s="131">
        <v>30</v>
      </c>
      <c r="S96" s="131">
        <v>0</v>
      </c>
      <c r="T96" s="131" t="s">
        <v>7415</v>
      </c>
      <c r="U96" s="131" t="s">
        <v>7415</v>
      </c>
      <c r="V96" s="131">
        <v>0</v>
      </c>
      <c r="W96" s="131">
        <v>6.4614000000000003</v>
      </c>
      <c r="X96" s="131">
        <v>84</v>
      </c>
      <c r="Y96" s="131">
        <v>0</v>
      </c>
      <c r="Z96" s="131">
        <v>0.69789999999999996</v>
      </c>
      <c r="AA96" s="131">
        <v>53.725499999999997</v>
      </c>
      <c r="AB96" s="131" t="s">
        <v>7415</v>
      </c>
      <c r="AC96" s="131">
        <v>0</v>
      </c>
      <c r="AD96" s="131" t="s">
        <v>7415</v>
      </c>
      <c r="AE96" s="131" t="s">
        <v>7415</v>
      </c>
      <c r="AF96" s="131" t="s">
        <v>7415</v>
      </c>
      <c r="AG96" s="131">
        <v>2.0638000000000001</v>
      </c>
      <c r="AH96" s="131" t="s">
        <v>7415</v>
      </c>
      <c r="AI96" s="131" t="s">
        <v>7415</v>
      </c>
      <c r="AJ96" s="131">
        <v>16.707000000000001</v>
      </c>
      <c r="AK96" s="131" t="s">
        <v>7415</v>
      </c>
      <c r="AL96" s="131" t="s">
        <v>7415</v>
      </c>
      <c r="AM96" s="131" t="s">
        <v>7415</v>
      </c>
      <c r="AN96" s="131">
        <v>40.305599999999998</v>
      </c>
      <c r="AO96" s="131" t="s">
        <v>7415</v>
      </c>
      <c r="AP96" s="131" t="s">
        <v>7415</v>
      </c>
      <c r="AQ96" s="131">
        <v>0</v>
      </c>
      <c r="AR96" s="131">
        <v>237.06299999999999</v>
      </c>
      <c r="AS96" s="131">
        <v>2.6882000000000001</v>
      </c>
      <c r="AT96" s="131">
        <v>1.2263999999999999</v>
      </c>
      <c r="AU96" s="131">
        <v>1.04E-2</v>
      </c>
      <c r="AV96" s="131">
        <v>46.6267</v>
      </c>
      <c r="AW96" s="131" t="s">
        <v>7415</v>
      </c>
      <c r="AX96" s="131" t="s">
        <v>7415</v>
      </c>
      <c r="AY96" s="131" t="s">
        <v>7415</v>
      </c>
      <c r="AZ96" s="131">
        <v>3.3462000000000001</v>
      </c>
      <c r="BA96" s="131" t="s">
        <v>7415</v>
      </c>
      <c r="BB96" s="131" t="s">
        <v>7415</v>
      </c>
      <c r="BC96" s="131" t="s">
        <v>7415</v>
      </c>
      <c r="BD96" s="131" t="s">
        <v>7415</v>
      </c>
      <c r="BE96" s="131">
        <v>0</v>
      </c>
      <c r="BF96" s="131">
        <v>0</v>
      </c>
      <c r="BG96" s="131">
        <v>0</v>
      </c>
      <c r="BH96" s="131" t="s">
        <v>7415</v>
      </c>
      <c r="BI96" s="131">
        <v>0</v>
      </c>
      <c r="BJ96" s="131" t="s">
        <v>7415</v>
      </c>
      <c r="BK96" s="131" t="s">
        <v>7415</v>
      </c>
      <c r="BL96" s="131">
        <v>4.2744999999999997</v>
      </c>
      <c r="BM96" s="131" t="s">
        <v>7415</v>
      </c>
      <c r="BN96" s="131">
        <v>0</v>
      </c>
      <c r="BO96" s="131">
        <v>6.3E-2</v>
      </c>
      <c r="BP96" s="131" t="s">
        <v>7415</v>
      </c>
      <c r="BQ96" s="131">
        <v>0</v>
      </c>
      <c r="BR96" s="131" t="s">
        <v>7415</v>
      </c>
      <c r="BS96" s="131">
        <v>0</v>
      </c>
      <c r="BT96" s="131" t="s">
        <v>7415</v>
      </c>
      <c r="BU96" s="131">
        <v>0</v>
      </c>
      <c r="BV96" s="131" t="s">
        <v>7415</v>
      </c>
      <c r="BW96" s="131" t="s">
        <v>7415</v>
      </c>
      <c r="BX96" s="131">
        <v>9.69E-2</v>
      </c>
      <c r="BY96" s="131" t="s">
        <v>7415</v>
      </c>
      <c r="BZ96" s="131" t="s">
        <v>7415</v>
      </c>
      <c r="CA96" s="131">
        <v>22.664999999999999</v>
      </c>
      <c r="CB96" s="131">
        <v>5.6338999999999997</v>
      </c>
      <c r="CC96" s="131">
        <v>0</v>
      </c>
      <c r="CD96" s="131" t="s">
        <v>7415</v>
      </c>
      <c r="CE96" s="131">
        <v>0</v>
      </c>
      <c r="CF96" s="131" t="s">
        <v>7415</v>
      </c>
      <c r="CG96" s="131" t="s">
        <v>7415</v>
      </c>
      <c r="CH96" s="131">
        <v>1.5105999999999999</v>
      </c>
      <c r="CI96" s="131">
        <v>118.3931</v>
      </c>
      <c r="CJ96" s="131" t="s">
        <v>7415</v>
      </c>
      <c r="CK96" s="131" t="s">
        <v>7415</v>
      </c>
      <c r="CL96" s="131" t="s">
        <v>7415</v>
      </c>
      <c r="CM96" s="131" t="s">
        <v>7415</v>
      </c>
      <c r="CN96" s="131" t="s">
        <v>7415</v>
      </c>
      <c r="CO96" s="131">
        <v>7.3874000000000004</v>
      </c>
      <c r="CP96" s="131">
        <v>20.886399999999998</v>
      </c>
      <c r="CQ96" s="131" t="s">
        <v>7415</v>
      </c>
      <c r="CR96" s="131" t="s">
        <v>7415</v>
      </c>
      <c r="CS96" s="131">
        <v>0</v>
      </c>
      <c r="CT96" s="131">
        <v>0</v>
      </c>
      <c r="CU96" s="131" t="s">
        <v>7415</v>
      </c>
      <c r="CV96" s="131" t="s">
        <v>7415</v>
      </c>
      <c r="CW96" s="131" t="s">
        <v>7415</v>
      </c>
      <c r="CX96" s="131" t="s">
        <v>7415</v>
      </c>
      <c r="CY96" s="131">
        <v>14.395099999999999</v>
      </c>
      <c r="CZ96" s="131">
        <v>1.1209</v>
      </c>
      <c r="DA96" s="131" t="s">
        <v>7415</v>
      </c>
      <c r="DB96" s="131" t="s">
        <v>7415</v>
      </c>
      <c r="DC96" s="131">
        <v>0.21079999999999999</v>
      </c>
      <c r="DD96" s="131">
        <v>38.7425</v>
      </c>
      <c r="DE96" s="131" t="s">
        <v>7415</v>
      </c>
      <c r="DF96" s="131" t="s">
        <v>7415</v>
      </c>
      <c r="DG96" s="131">
        <v>8.3524999999999991</v>
      </c>
      <c r="DH96" s="131">
        <v>0</v>
      </c>
      <c r="DI96" s="131" t="s">
        <v>7415</v>
      </c>
      <c r="DJ96" s="131" t="s">
        <v>7415</v>
      </c>
      <c r="DK96" s="131">
        <v>9.8000000000000004E-2</v>
      </c>
      <c r="DL96" s="131" t="s">
        <v>7415</v>
      </c>
      <c r="DM96" s="131">
        <v>1.8325</v>
      </c>
      <c r="DN96" s="131">
        <v>447.15190000000001</v>
      </c>
      <c r="DO96" s="131">
        <v>5.2854000000000001</v>
      </c>
      <c r="DP96" s="131">
        <v>14.029500000000001</v>
      </c>
      <c r="DQ96" s="131" t="s">
        <v>7415</v>
      </c>
      <c r="DR96" s="131" t="s">
        <v>7415</v>
      </c>
      <c r="DS96" s="131">
        <v>-9.5999999999999992E-3</v>
      </c>
      <c r="DT96" s="131">
        <v>77.281700000000001</v>
      </c>
      <c r="DU96" s="131">
        <v>27.740300000000001</v>
      </c>
      <c r="DV96" s="131" t="s">
        <v>7415</v>
      </c>
      <c r="DW96" s="131" t="s">
        <v>7415</v>
      </c>
      <c r="DX96" s="131">
        <v>8.8819999999999997</v>
      </c>
      <c r="DY96" s="131">
        <v>9.2776999999999994</v>
      </c>
      <c r="DZ96" s="131">
        <v>0</v>
      </c>
      <c r="EA96" s="131">
        <v>2.8974000000000002</v>
      </c>
      <c r="EB96" s="131">
        <v>20.639099999999999</v>
      </c>
      <c r="EC96" s="131">
        <v>0.79549999999999998</v>
      </c>
      <c r="ED96" s="131">
        <v>1.6082000000000001</v>
      </c>
      <c r="EE96" s="131" t="s">
        <v>7415</v>
      </c>
      <c r="EF96" s="131">
        <v>19.422599999999999</v>
      </c>
      <c r="EG96" s="131">
        <v>7.0715000000000003</v>
      </c>
      <c r="EH96" s="131" t="s">
        <v>7415</v>
      </c>
      <c r="EI96" s="131" t="s">
        <v>7415</v>
      </c>
      <c r="EJ96" s="131" t="s">
        <v>7415</v>
      </c>
      <c r="EK96" s="131" t="s">
        <v>7415</v>
      </c>
      <c r="EL96" s="131">
        <v>0</v>
      </c>
      <c r="EM96" s="131">
        <v>14.773999999999999</v>
      </c>
      <c r="EN96" s="131" t="s">
        <v>7415</v>
      </c>
    </row>
    <row r="97" spans="3:144">
      <c r="C97" s="98"/>
      <c r="D97" s="81"/>
      <c r="E97" s="98" t="s">
        <v>8046</v>
      </c>
      <c r="F97" s="104" t="s">
        <v>8058</v>
      </c>
      <c r="G97" s="129" t="s">
        <v>8036</v>
      </c>
      <c r="H97" s="130" t="s">
        <v>8043</v>
      </c>
      <c r="I97" s="131" t="s">
        <v>7415</v>
      </c>
      <c r="J97" s="131" t="s">
        <v>7415</v>
      </c>
      <c r="K97" s="131" t="s">
        <v>7415</v>
      </c>
      <c r="L97" s="131" t="s">
        <v>7415</v>
      </c>
      <c r="M97" s="131" t="s">
        <v>7415</v>
      </c>
      <c r="N97" s="131">
        <v>178</v>
      </c>
      <c r="O97" s="131">
        <v>0</v>
      </c>
      <c r="P97" s="131" t="s">
        <v>7415</v>
      </c>
      <c r="Q97" s="131" t="s">
        <v>7415</v>
      </c>
      <c r="R97" s="131">
        <v>30</v>
      </c>
      <c r="S97" s="131" t="s">
        <v>7415</v>
      </c>
      <c r="T97" s="131" t="s">
        <v>7415</v>
      </c>
      <c r="U97" s="131" t="s">
        <v>7415</v>
      </c>
      <c r="V97" s="131" t="s">
        <v>7415</v>
      </c>
      <c r="W97" s="131" t="s">
        <v>7415</v>
      </c>
      <c r="X97" s="131" t="s">
        <v>7415</v>
      </c>
      <c r="Y97" s="131" t="s">
        <v>7415</v>
      </c>
      <c r="Z97" s="131" t="s">
        <v>7415</v>
      </c>
      <c r="AA97" s="131" t="s">
        <v>7415</v>
      </c>
      <c r="AB97" s="131" t="s">
        <v>7415</v>
      </c>
      <c r="AC97" s="131" t="s">
        <v>7415</v>
      </c>
      <c r="AD97" s="131" t="s">
        <v>7415</v>
      </c>
      <c r="AE97" s="131" t="s">
        <v>7415</v>
      </c>
      <c r="AF97" s="131" t="s">
        <v>7415</v>
      </c>
      <c r="AG97" s="131" t="s">
        <v>7415</v>
      </c>
      <c r="AH97" s="131" t="s">
        <v>7415</v>
      </c>
      <c r="AI97" s="131" t="s">
        <v>7415</v>
      </c>
      <c r="AJ97" s="131" t="s">
        <v>7415</v>
      </c>
      <c r="AK97" s="131" t="s">
        <v>7415</v>
      </c>
      <c r="AL97" s="131" t="s">
        <v>7415</v>
      </c>
      <c r="AM97" s="131" t="s">
        <v>7415</v>
      </c>
      <c r="AN97" s="131" t="s">
        <v>7415</v>
      </c>
      <c r="AO97" s="131" t="s">
        <v>7415</v>
      </c>
      <c r="AP97" s="131" t="s">
        <v>7415</v>
      </c>
      <c r="AQ97" s="131" t="s">
        <v>7415</v>
      </c>
      <c r="AR97" s="131" t="s">
        <v>7415</v>
      </c>
      <c r="AS97" s="131" t="s">
        <v>7415</v>
      </c>
      <c r="AT97" s="131" t="s">
        <v>7415</v>
      </c>
      <c r="AU97" s="131" t="s">
        <v>7415</v>
      </c>
      <c r="AV97" s="131" t="s">
        <v>7415</v>
      </c>
      <c r="AW97" s="131" t="s">
        <v>7415</v>
      </c>
      <c r="AX97" s="131" t="s">
        <v>7415</v>
      </c>
      <c r="AY97" s="131" t="s">
        <v>7415</v>
      </c>
      <c r="AZ97" s="131" t="s">
        <v>7415</v>
      </c>
      <c r="BA97" s="131" t="s">
        <v>7415</v>
      </c>
      <c r="BB97" s="131" t="s">
        <v>7415</v>
      </c>
      <c r="BC97" s="131" t="s">
        <v>7415</v>
      </c>
      <c r="BD97" s="131" t="s">
        <v>7415</v>
      </c>
      <c r="BE97" s="131" t="s">
        <v>7415</v>
      </c>
      <c r="BF97" s="131" t="s">
        <v>7415</v>
      </c>
      <c r="BG97" s="131">
        <v>0</v>
      </c>
      <c r="BH97" s="131" t="s">
        <v>7415</v>
      </c>
      <c r="BI97" s="131" t="s">
        <v>7415</v>
      </c>
      <c r="BJ97" s="131">
        <v>1.8962000000000001</v>
      </c>
      <c r="BK97" s="131" t="s">
        <v>7415</v>
      </c>
      <c r="BL97" s="131" t="s">
        <v>7415</v>
      </c>
      <c r="BM97" s="131" t="s">
        <v>7415</v>
      </c>
      <c r="BN97" s="131">
        <v>0</v>
      </c>
      <c r="BO97" s="131">
        <v>5.6300000000000003E-2</v>
      </c>
      <c r="BP97" s="131" t="s">
        <v>7415</v>
      </c>
      <c r="BQ97" s="131" t="s">
        <v>7415</v>
      </c>
      <c r="BR97" s="131" t="s">
        <v>7415</v>
      </c>
      <c r="BS97" s="131" t="s">
        <v>7415</v>
      </c>
      <c r="BT97" s="131" t="s">
        <v>7415</v>
      </c>
      <c r="BU97" s="131" t="s">
        <v>7415</v>
      </c>
      <c r="BV97" s="131" t="s">
        <v>7415</v>
      </c>
      <c r="BW97" s="131" t="s">
        <v>7415</v>
      </c>
      <c r="BX97" s="131" t="s">
        <v>7415</v>
      </c>
      <c r="BY97" s="131" t="s">
        <v>7415</v>
      </c>
      <c r="BZ97" s="131" t="s">
        <v>7415</v>
      </c>
      <c r="CA97" s="131">
        <v>28.664999999999999</v>
      </c>
      <c r="CB97" s="131" t="s">
        <v>7415</v>
      </c>
      <c r="CC97" s="131" t="s">
        <v>7415</v>
      </c>
      <c r="CD97" s="131" t="s">
        <v>7415</v>
      </c>
      <c r="CE97" s="131">
        <v>0</v>
      </c>
      <c r="CF97" s="131" t="s">
        <v>7415</v>
      </c>
      <c r="CG97" s="131" t="s">
        <v>7415</v>
      </c>
      <c r="CH97" s="131" t="s">
        <v>7415</v>
      </c>
      <c r="CI97" s="131" t="s">
        <v>7415</v>
      </c>
      <c r="CJ97" s="131" t="s">
        <v>7415</v>
      </c>
      <c r="CK97" s="131" t="s">
        <v>7415</v>
      </c>
      <c r="CL97" s="131" t="s">
        <v>7415</v>
      </c>
      <c r="CM97" s="131" t="s">
        <v>7415</v>
      </c>
      <c r="CN97" s="131" t="s">
        <v>7415</v>
      </c>
      <c r="CO97" s="131" t="s">
        <v>7415</v>
      </c>
      <c r="CP97" s="131" t="s">
        <v>7415</v>
      </c>
      <c r="CQ97" s="131" t="s">
        <v>7415</v>
      </c>
      <c r="CR97" s="131" t="s">
        <v>7415</v>
      </c>
      <c r="CS97" s="131" t="s">
        <v>7415</v>
      </c>
      <c r="CT97" s="131" t="s">
        <v>7415</v>
      </c>
      <c r="CU97" s="131" t="s">
        <v>7415</v>
      </c>
      <c r="CV97" s="131" t="s">
        <v>7415</v>
      </c>
      <c r="CW97" s="131" t="s">
        <v>7415</v>
      </c>
      <c r="CX97" s="131" t="s">
        <v>7415</v>
      </c>
      <c r="CY97" s="131" t="s">
        <v>7415</v>
      </c>
      <c r="CZ97" s="131" t="s">
        <v>7415</v>
      </c>
      <c r="DA97" s="131" t="s">
        <v>7415</v>
      </c>
      <c r="DB97" s="131" t="s">
        <v>7415</v>
      </c>
      <c r="DC97" s="131" t="s">
        <v>7415</v>
      </c>
      <c r="DD97" s="131" t="s">
        <v>7415</v>
      </c>
      <c r="DE97" s="131" t="s">
        <v>7415</v>
      </c>
      <c r="DF97" s="131" t="s">
        <v>7415</v>
      </c>
      <c r="DG97" s="131" t="s">
        <v>7415</v>
      </c>
      <c r="DH97" s="131">
        <v>0</v>
      </c>
      <c r="DI97" s="131" t="s">
        <v>7415</v>
      </c>
      <c r="DJ97" s="131" t="s">
        <v>7415</v>
      </c>
      <c r="DK97" s="131">
        <v>6.7400000000000002E-2</v>
      </c>
      <c r="DL97" s="131" t="s">
        <v>7415</v>
      </c>
      <c r="DM97" s="131" t="s">
        <v>7415</v>
      </c>
      <c r="DN97" s="131" t="s">
        <v>7415</v>
      </c>
      <c r="DO97" s="131" t="s">
        <v>7415</v>
      </c>
      <c r="DP97" s="131" t="s">
        <v>7415</v>
      </c>
      <c r="DQ97" s="131" t="s">
        <v>7415</v>
      </c>
      <c r="DR97" s="131" t="s">
        <v>7415</v>
      </c>
      <c r="DS97" s="131" t="s">
        <v>7415</v>
      </c>
      <c r="DT97" s="131" t="s">
        <v>7415</v>
      </c>
      <c r="DU97" s="131" t="s">
        <v>7415</v>
      </c>
      <c r="DV97" s="131" t="s">
        <v>7415</v>
      </c>
      <c r="DW97" s="131" t="s">
        <v>7415</v>
      </c>
      <c r="DX97" s="131" t="s">
        <v>7415</v>
      </c>
      <c r="DY97" s="131" t="s">
        <v>7415</v>
      </c>
      <c r="DZ97" s="131" t="s">
        <v>7415</v>
      </c>
      <c r="EA97" s="131" t="s">
        <v>7415</v>
      </c>
      <c r="EB97" s="131" t="s">
        <v>7415</v>
      </c>
      <c r="EC97" s="131" t="s">
        <v>7415</v>
      </c>
      <c r="ED97" s="131" t="s">
        <v>7415</v>
      </c>
      <c r="EE97" s="131">
        <v>0</v>
      </c>
      <c r="EF97" s="131" t="s">
        <v>7415</v>
      </c>
      <c r="EG97" s="131" t="s">
        <v>7415</v>
      </c>
      <c r="EH97" s="131" t="s">
        <v>7415</v>
      </c>
      <c r="EI97" s="131" t="s">
        <v>7415</v>
      </c>
      <c r="EJ97" s="131" t="s">
        <v>7415</v>
      </c>
      <c r="EK97" s="131" t="s">
        <v>7415</v>
      </c>
      <c r="EL97" s="131" t="s">
        <v>7415</v>
      </c>
      <c r="EM97" s="131" t="s">
        <v>7415</v>
      </c>
      <c r="EN97" s="131" t="s">
        <v>7415</v>
      </c>
    </row>
    <row r="98" spans="3:144">
      <c r="C98" s="98"/>
      <c r="D98" s="81"/>
      <c r="E98" s="98" t="s">
        <v>8047</v>
      </c>
      <c r="F98" s="104" t="s">
        <v>8058</v>
      </c>
      <c r="G98" s="129" t="s">
        <v>8036</v>
      </c>
      <c r="H98" s="130" t="s">
        <v>8043</v>
      </c>
      <c r="I98" s="131" t="s">
        <v>7415</v>
      </c>
      <c r="J98" s="131" t="s">
        <v>7415</v>
      </c>
      <c r="K98" s="131" t="s">
        <v>7415</v>
      </c>
      <c r="L98" s="131" t="s">
        <v>7415</v>
      </c>
      <c r="M98" s="131" t="s">
        <v>7415</v>
      </c>
      <c r="N98" s="131">
        <v>182</v>
      </c>
      <c r="O98" s="131">
        <v>0</v>
      </c>
      <c r="P98" s="131" t="s">
        <v>7415</v>
      </c>
      <c r="Q98" s="131" t="s">
        <v>7415</v>
      </c>
      <c r="R98" s="131">
        <v>29</v>
      </c>
      <c r="S98" s="131" t="s">
        <v>7415</v>
      </c>
      <c r="T98" s="131" t="s">
        <v>7415</v>
      </c>
      <c r="U98" s="131" t="s">
        <v>7415</v>
      </c>
      <c r="V98" s="131" t="s">
        <v>7415</v>
      </c>
      <c r="W98" s="131" t="s">
        <v>7415</v>
      </c>
      <c r="X98" s="131" t="s">
        <v>7415</v>
      </c>
      <c r="Y98" s="131" t="s">
        <v>7415</v>
      </c>
      <c r="Z98" s="131" t="s">
        <v>7415</v>
      </c>
      <c r="AA98" s="131" t="s">
        <v>7415</v>
      </c>
      <c r="AB98" s="131" t="s">
        <v>7415</v>
      </c>
      <c r="AC98" s="131" t="s">
        <v>7415</v>
      </c>
      <c r="AD98" s="131" t="s">
        <v>7415</v>
      </c>
      <c r="AE98" s="131" t="s">
        <v>7415</v>
      </c>
      <c r="AF98" s="131" t="s">
        <v>7415</v>
      </c>
      <c r="AG98" s="131" t="s">
        <v>7415</v>
      </c>
      <c r="AH98" s="131" t="s">
        <v>7415</v>
      </c>
      <c r="AI98" s="131" t="s">
        <v>7415</v>
      </c>
      <c r="AJ98" s="131" t="s">
        <v>7415</v>
      </c>
      <c r="AK98" s="131" t="s">
        <v>7415</v>
      </c>
      <c r="AL98" s="131" t="s">
        <v>7415</v>
      </c>
      <c r="AM98" s="131" t="s">
        <v>7415</v>
      </c>
      <c r="AN98" s="131" t="s">
        <v>7415</v>
      </c>
      <c r="AO98" s="131" t="s">
        <v>7415</v>
      </c>
      <c r="AP98" s="131">
        <v>3.2766999999999999</v>
      </c>
      <c r="AQ98" s="131" t="s">
        <v>7415</v>
      </c>
      <c r="AR98" s="131" t="s">
        <v>7415</v>
      </c>
      <c r="AS98" s="131" t="s">
        <v>7415</v>
      </c>
      <c r="AT98" s="131" t="s">
        <v>7415</v>
      </c>
      <c r="AU98" s="131" t="s">
        <v>7415</v>
      </c>
      <c r="AV98" s="131" t="s">
        <v>7415</v>
      </c>
      <c r="AW98" s="131" t="s">
        <v>7415</v>
      </c>
      <c r="AX98" s="131" t="s">
        <v>7415</v>
      </c>
      <c r="AY98" s="131" t="s">
        <v>7415</v>
      </c>
      <c r="AZ98" s="131" t="s">
        <v>7415</v>
      </c>
      <c r="BA98" s="131" t="s">
        <v>7415</v>
      </c>
      <c r="BB98" s="131" t="s">
        <v>7415</v>
      </c>
      <c r="BC98" s="131" t="s">
        <v>7415</v>
      </c>
      <c r="BD98" s="131" t="s">
        <v>7415</v>
      </c>
      <c r="BE98" s="131" t="s">
        <v>7415</v>
      </c>
      <c r="BF98" s="131" t="s">
        <v>7415</v>
      </c>
      <c r="BG98" s="131" t="s">
        <v>7415</v>
      </c>
      <c r="BH98" s="131" t="s">
        <v>7415</v>
      </c>
      <c r="BI98" s="131" t="s">
        <v>7415</v>
      </c>
      <c r="BJ98" s="131">
        <v>1.8526</v>
      </c>
      <c r="BK98" s="131" t="s">
        <v>7415</v>
      </c>
      <c r="BL98" s="131" t="s">
        <v>7415</v>
      </c>
      <c r="BM98" s="131" t="s">
        <v>7415</v>
      </c>
      <c r="BN98" s="131">
        <v>0</v>
      </c>
      <c r="BO98" s="131" t="s">
        <v>7415</v>
      </c>
      <c r="BP98" s="131" t="s">
        <v>7415</v>
      </c>
      <c r="BQ98" s="131" t="s">
        <v>7415</v>
      </c>
      <c r="BR98" s="131" t="s">
        <v>7415</v>
      </c>
      <c r="BS98" s="131" t="s">
        <v>7415</v>
      </c>
      <c r="BT98" s="131" t="s">
        <v>7415</v>
      </c>
      <c r="BU98" s="131" t="s">
        <v>7415</v>
      </c>
      <c r="BV98" s="131" t="s">
        <v>7415</v>
      </c>
      <c r="BW98" s="131" t="s">
        <v>7415</v>
      </c>
      <c r="BX98" s="131" t="s">
        <v>7415</v>
      </c>
      <c r="BY98" s="131" t="s">
        <v>7415</v>
      </c>
      <c r="BZ98" s="131" t="s">
        <v>7415</v>
      </c>
      <c r="CA98" s="131">
        <v>35.585000000000001</v>
      </c>
      <c r="CB98" s="131" t="s">
        <v>7415</v>
      </c>
      <c r="CC98" s="131" t="s">
        <v>7415</v>
      </c>
      <c r="CD98" s="131" t="s">
        <v>7415</v>
      </c>
      <c r="CE98" s="131" t="s">
        <v>7415</v>
      </c>
      <c r="CF98" s="131" t="s">
        <v>7415</v>
      </c>
      <c r="CG98" s="131" t="s">
        <v>7415</v>
      </c>
      <c r="CH98" s="131" t="s">
        <v>7415</v>
      </c>
      <c r="CI98" s="131" t="s">
        <v>7415</v>
      </c>
      <c r="CJ98" s="131" t="s">
        <v>7415</v>
      </c>
      <c r="CK98" s="131" t="s">
        <v>7415</v>
      </c>
      <c r="CL98" s="131" t="s">
        <v>7415</v>
      </c>
      <c r="CM98" s="131" t="s">
        <v>7415</v>
      </c>
      <c r="CN98" s="131" t="s">
        <v>7415</v>
      </c>
      <c r="CO98" s="131" t="s">
        <v>7415</v>
      </c>
      <c r="CP98" s="131" t="s">
        <v>7415</v>
      </c>
      <c r="CQ98" s="131" t="s">
        <v>7415</v>
      </c>
      <c r="CR98" s="131" t="s">
        <v>7415</v>
      </c>
      <c r="CS98" s="131" t="s">
        <v>7415</v>
      </c>
      <c r="CT98" s="131" t="s">
        <v>7415</v>
      </c>
      <c r="CU98" s="131" t="s">
        <v>7415</v>
      </c>
      <c r="CV98" s="131" t="s">
        <v>7415</v>
      </c>
      <c r="CW98" s="131" t="s">
        <v>7415</v>
      </c>
      <c r="CX98" s="131" t="s">
        <v>7415</v>
      </c>
      <c r="CY98" s="131" t="s">
        <v>7415</v>
      </c>
      <c r="CZ98" s="131" t="s">
        <v>7415</v>
      </c>
      <c r="DA98" s="131" t="s">
        <v>7415</v>
      </c>
      <c r="DB98" s="131" t="s">
        <v>7415</v>
      </c>
      <c r="DC98" s="131" t="s">
        <v>7415</v>
      </c>
      <c r="DD98" s="131" t="s">
        <v>7415</v>
      </c>
      <c r="DE98" s="131" t="s">
        <v>7415</v>
      </c>
      <c r="DF98" s="131" t="s">
        <v>7415</v>
      </c>
      <c r="DG98" s="131" t="s">
        <v>7415</v>
      </c>
      <c r="DH98" s="131" t="s">
        <v>7415</v>
      </c>
      <c r="DI98" s="131" t="s">
        <v>7415</v>
      </c>
      <c r="DJ98" s="131" t="s">
        <v>7415</v>
      </c>
      <c r="DK98" s="131">
        <v>7.1400000000000005E-2</v>
      </c>
      <c r="DL98" s="131" t="s">
        <v>7415</v>
      </c>
      <c r="DM98" s="131" t="s">
        <v>7415</v>
      </c>
      <c r="DN98" s="131" t="s">
        <v>7415</v>
      </c>
      <c r="DO98" s="131" t="s">
        <v>7415</v>
      </c>
      <c r="DP98" s="131" t="s">
        <v>7415</v>
      </c>
      <c r="DQ98" s="131" t="s">
        <v>7415</v>
      </c>
      <c r="DR98" s="131" t="s">
        <v>7415</v>
      </c>
      <c r="DS98" s="131" t="s">
        <v>7415</v>
      </c>
      <c r="DT98" s="131" t="s">
        <v>7415</v>
      </c>
      <c r="DU98" s="131" t="s">
        <v>7415</v>
      </c>
      <c r="DV98" s="131" t="s">
        <v>7415</v>
      </c>
      <c r="DW98" s="131" t="s">
        <v>7415</v>
      </c>
      <c r="DX98" s="131" t="s">
        <v>7415</v>
      </c>
      <c r="DY98" s="131" t="s">
        <v>7415</v>
      </c>
      <c r="DZ98" s="131" t="s">
        <v>7415</v>
      </c>
      <c r="EA98" s="131" t="s">
        <v>7415</v>
      </c>
      <c r="EB98" s="131" t="s">
        <v>7415</v>
      </c>
      <c r="EC98" s="131" t="s">
        <v>7415</v>
      </c>
      <c r="ED98" s="131" t="s">
        <v>7415</v>
      </c>
      <c r="EE98" s="131">
        <v>0</v>
      </c>
      <c r="EF98" s="131" t="s">
        <v>7415</v>
      </c>
      <c r="EG98" s="131" t="s">
        <v>7415</v>
      </c>
      <c r="EH98" s="131" t="s">
        <v>7415</v>
      </c>
      <c r="EI98" s="131" t="s">
        <v>7415</v>
      </c>
      <c r="EJ98" s="131" t="s">
        <v>7415</v>
      </c>
      <c r="EK98" s="131" t="s">
        <v>7415</v>
      </c>
      <c r="EL98" s="131" t="s">
        <v>7415</v>
      </c>
      <c r="EM98" s="131" t="s">
        <v>7415</v>
      </c>
      <c r="EN98" s="131" t="s">
        <v>7415</v>
      </c>
    </row>
    <row r="99" spans="3:144">
      <c r="C99" s="98"/>
      <c r="D99" s="81"/>
      <c r="E99" s="98" t="s">
        <v>8048</v>
      </c>
      <c r="F99" s="104" t="s">
        <v>8058</v>
      </c>
      <c r="G99" s="129" t="s">
        <v>8036</v>
      </c>
      <c r="H99" s="130" t="s">
        <v>8043</v>
      </c>
      <c r="I99" s="131" t="s">
        <v>7415</v>
      </c>
      <c r="J99" s="131" t="s">
        <v>7415</v>
      </c>
      <c r="K99" s="131" t="s">
        <v>7415</v>
      </c>
      <c r="L99" s="131" t="s">
        <v>7415</v>
      </c>
      <c r="M99" s="131" t="s">
        <v>7415</v>
      </c>
      <c r="N99" s="131" t="s">
        <v>7415</v>
      </c>
      <c r="O99" s="131">
        <v>0</v>
      </c>
      <c r="P99" s="131" t="s">
        <v>7415</v>
      </c>
      <c r="Q99" s="131" t="s">
        <v>7415</v>
      </c>
      <c r="R99" s="131" t="s">
        <v>7415</v>
      </c>
      <c r="S99" s="131" t="s">
        <v>7415</v>
      </c>
      <c r="T99" s="131" t="s">
        <v>7415</v>
      </c>
      <c r="U99" s="131" t="s">
        <v>7415</v>
      </c>
      <c r="V99" s="131" t="s">
        <v>7415</v>
      </c>
      <c r="W99" s="131" t="s">
        <v>7415</v>
      </c>
      <c r="X99" s="131" t="s">
        <v>7415</v>
      </c>
      <c r="Y99" s="131" t="s">
        <v>7415</v>
      </c>
      <c r="Z99" s="131" t="s">
        <v>7415</v>
      </c>
      <c r="AA99" s="131" t="s">
        <v>7415</v>
      </c>
      <c r="AB99" s="131" t="s">
        <v>7415</v>
      </c>
      <c r="AC99" s="131" t="s">
        <v>7415</v>
      </c>
      <c r="AD99" s="131" t="s">
        <v>7415</v>
      </c>
      <c r="AE99" s="131" t="s">
        <v>7415</v>
      </c>
      <c r="AF99" s="131" t="s">
        <v>7415</v>
      </c>
      <c r="AG99" s="131" t="s">
        <v>7415</v>
      </c>
      <c r="AH99" s="131" t="s">
        <v>7415</v>
      </c>
      <c r="AI99" s="131" t="s">
        <v>7415</v>
      </c>
      <c r="AJ99" s="131" t="s">
        <v>7415</v>
      </c>
      <c r="AK99" s="131" t="s">
        <v>7415</v>
      </c>
      <c r="AL99" s="131" t="s">
        <v>7415</v>
      </c>
      <c r="AM99" s="131" t="s">
        <v>7415</v>
      </c>
      <c r="AN99" s="131" t="s">
        <v>7415</v>
      </c>
      <c r="AO99" s="131" t="s">
        <v>7415</v>
      </c>
      <c r="AP99" s="131" t="s">
        <v>7415</v>
      </c>
      <c r="AQ99" s="131" t="s">
        <v>7415</v>
      </c>
      <c r="AR99" s="131" t="s">
        <v>7415</v>
      </c>
      <c r="AS99" s="131" t="s">
        <v>7415</v>
      </c>
      <c r="AT99" s="131" t="s">
        <v>7415</v>
      </c>
      <c r="AU99" s="131" t="s">
        <v>7415</v>
      </c>
      <c r="AV99" s="131" t="s">
        <v>7415</v>
      </c>
      <c r="AW99" s="131" t="s">
        <v>7415</v>
      </c>
      <c r="AX99" s="131" t="s">
        <v>7415</v>
      </c>
      <c r="AY99" s="131" t="s">
        <v>7415</v>
      </c>
      <c r="AZ99" s="131" t="s">
        <v>7415</v>
      </c>
      <c r="BA99" s="131" t="s">
        <v>7415</v>
      </c>
      <c r="BB99" s="131" t="s">
        <v>7415</v>
      </c>
      <c r="BC99" s="131" t="s">
        <v>7415</v>
      </c>
      <c r="BD99" s="131" t="s">
        <v>7415</v>
      </c>
      <c r="BE99" s="131" t="s">
        <v>7415</v>
      </c>
      <c r="BF99" s="131" t="s">
        <v>7415</v>
      </c>
      <c r="BG99" s="131" t="s">
        <v>7415</v>
      </c>
      <c r="BH99" s="131" t="s">
        <v>7415</v>
      </c>
      <c r="BI99" s="131" t="s">
        <v>7415</v>
      </c>
      <c r="BJ99" s="131" t="s">
        <v>7415</v>
      </c>
      <c r="BK99" s="131" t="s">
        <v>7415</v>
      </c>
      <c r="BL99" s="131" t="s">
        <v>7415</v>
      </c>
      <c r="BM99" s="131" t="s">
        <v>7415</v>
      </c>
      <c r="BN99" s="131">
        <v>0</v>
      </c>
      <c r="BO99" s="131" t="s">
        <v>7415</v>
      </c>
      <c r="BP99" s="131" t="s">
        <v>7415</v>
      </c>
      <c r="BQ99" s="131" t="s">
        <v>7415</v>
      </c>
      <c r="BR99" s="131" t="s">
        <v>7415</v>
      </c>
      <c r="BS99" s="131" t="s">
        <v>7415</v>
      </c>
      <c r="BT99" s="131" t="s">
        <v>7415</v>
      </c>
      <c r="BU99" s="131" t="s">
        <v>7415</v>
      </c>
      <c r="BV99" s="131" t="s">
        <v>7415</v>
      </c>
      <c r="BW99" s="131" t="s">
        <v>7415</v>
      </c>
      <c r="BX99" s="131" t="s">
        <v>7415</v>
      </c>
      <c r="BY99" s="131" t="s">
        <v>7415</v>
      </c>
      <c r="BZ99" s="131" t="s">
        <v>7415</v>
      </c>
      <c r="CA99" s="131">
        <v>46.395000000000003</v>
      </c>
      <c r="CB99" s="131" t="s">
        <v>7415</v>
      </c>
      <c r="CC99" s="131" t="s">
        <v>7415</v>
      </c>
      <c r="CD99" s="131" t="s">
        <v>7415</v>
      </c>
      <c r="CE99" s="131" t="s">
        <v>7415</v>
      </c>
      <c r="CF99" s="131" t="s">
        <v>7415</v>
      </c>
      <c r="CG99" s="131" t="s">
        <v>7415</v>
      </c>
      <c r="CH99" s="131" t="s">
        <v>7415</v>
      </c>
      <c r="CI99" s="131" t="s">
        <v>7415</v>
      </c>
      <c r="CJ99" s="131" t="s">
        <v>7415</v>
      </c>
      <c r="CK99" s="131" t="s">
        <v>7415</v>
      </c>
      <c r="CL99" s="131" t="s">
        <v>7415</v>
      </c>
      <c r="CM99" s="131" t="s">
        <v>7415</v>
      </c>
      <c r="CN99" s="131" t="s">
        <v>7415</v>
      </c>
      <c r="CO99" s="131" t="s">
        <v>7415</v>
      </c>
      <c r="CP99" s="131" t="s">
        <v>7415</v>
      </c>
      <c r="CQ99" s="131" t="s">
        <v>7415</v>
      </c>
      <c r="CR99" s="131" t="s">
        <v>7415</v>
      </c>
      <c r="CS99" s="131" t="s">
        <v>7415</v>
      </c>
      <c r="CT99" s="131" t="s">
        <v>7415</v>
      </c>
      <c r="CU99" s="131" t="s">
        <v>7415</v>
      </c>
      <c r="CV99" s="131" t="s">
        <v>7415</v>
      </c>
      <c r="CW99" s="131" t="s">
        <v>7415</v>
      </c>
      <c r="CX99" s="131" t="s">
        <v>7415</v>
      </c>
      <c r="CY99" s="131" t="s">
        <v>7415</v>
      </c>
      <c r="CZ99" s="131" t="s">
        <v>7415</v>
      </c>
      <c r="DA99" s="131" t="s">
        <v>7415</v>
      </c>
      <c r="DB99" s="131" t="s">
        <v>7415</v>
      </c>
      <c r="DC99" s="131" t="s">
        <v>7415</v>
      </c>
      <c r="DD99" s="131" t="s">
        <v>7415</v>
      </c>
      <c r="DE99" s="131" t="s">
        <v>7415</v>
      </c>
      <c r="DF99" s="131" t="s">
        <v>7415</v>
      </c>
      <c r="DG99" s="131" t="s">
        <v>7415</v>
      </c>
      <c r="DH99" s="131" t="s">
        <v>7415</v>
      </c>
      <c r="DI99" s="131" t="s">
        <v>7415</v>
      </c>
      <c r="DJ99" s="131" t="s">
        <v>7415</v>
      </c>
      <c r="DK99" s="131" t="s">
        <v>7415</v>
      </c>
      <c r="DL99" s="131" t="s">
        <v>7415</v>
      </c>
      <c r="DM99" s="131" t="s">
        <v>7415</v>
      </c>
      <c r="DN99" s="131" t="s">
        <v>7415</v>
      </c>
      <c r="DO99" s="131" t="s">
        <v>7415</v>
      </c>
      <c r="DP99" s="131" t="s">
        <v>7415</v>
      </c>
      <c r="DQ99" s="131" t="s">
        <v>7415</v>
      </c>
      <c r="DR99" s="131" t="s">
        <v>7415</v>
      </c>
      <c r="DS99" s="131" t="s">
        <v>7415</v>
      </c>
      <c r="DT99" s="131" t="s">
        <v>7415</v>
      </c>
      <c r="DU99" s="131" t="s">
        <v>7415</v>
      </c>
      <c r="DV99" s="131" t="s">
        <v>7415</v>
      </c>
      <c r="DW99" s="131" t="s">
        <v>7415</v>
      </c>
      <c r="DX99" s="131" t="s">
        <v>7415</v>
      </c>
      <c r="DY99" s="131" t="s">
        <v>7415</v>
      </c>
      <c r="DZ99" s="131" t="s">
        <v>7415</v>
      </c>
      <c r="EA99" s="131" t="s">
        <v>7415</v>
      </c>
      <c r="EB99" s="131" t="s">
        <v>7415</v>
      </c>
      <c r="EC99" s="131" t="s">
        <v>7415</v>
      </c>
      <c r="ED99" s="131" t="s">
        <v>7415</v>
      </c>
      <c r="EE99" s="131" t="s">
        <v>7415</v>
      </c>
      <c r="EF99" s="131" t="s">
        <v>7415</v>
      </c>
      <c r="EG99" s="131" t="s">
        <v>7415</v>
      </c>
      <c r="EH99" s="131" t="s">
        <v>7415</v>
      </c>
      <c r="EI99" s="131" t="s">
        <v>7415</v>
      </c>
      <c r="EJ99" s="131" t="s">
        <v>7415</v>
      </c>
      <c r="EK99" s="131" t="s">
        <v>7415</v>
      </c>
      <c r="EL99" s="131" t="s">
        <v>7415</v>
      </c>
      <c r="EM99" s="131" t="s">
        <v>7415</v>
      </c>
      <c r="EN99" s="131" t="s">
        <v>7415</v>
      </c>
    </row>
    <row r="100" spans="3:144">
      <c r="C100" s="98"/>
      <c r="D100" s="81"/>
      <c r="E100" s="98" t="s">
        <v>8049</v>
      </c>
      <c r="F100" s="104" t="s">
        <v>8058</v>
      </c>
      <c r="G100" s="129" t="s">
        <v>8036</v>
      </c>
      <c r="H100" s="130" t="s">
        <v>8043</v>
      </c>
      <c r="I100" s="131">
        <v>226.7843</v>
      </c>
      <c r="J100" s="131">
        <v>6.6429999999999998</v>
      </c>
      <c r="K100" s="131">
        <v>2089.6999999999998</v>
      </c>
      <c r="L100" s="131">
        <v>0</v>
      </c>
      <c r="M100" s="131" t="s">
        <v>7415</v>
      </c>
      <c r="N100" s="131">
        <v>185</v>
      </c>
      <c r="O100" s="131">
        <v>0</v>
      </c>
      <c r="P100" s="131">
        <v>0</v>
      </c>
      <c r="Q100" s="131">
        <v>0.113</v>
      </c>
      <c r="R100" s="131">
        <v>37</v>
      </c>
      <c r="S100" s="131">
        <v>0</v>
      </c>
      <c r="T100" s="131">
        <v>1.2500000000000001E-2</v>
      </c>
      <c r="U100" s="131" t="s">
        <v>7415</v>
      </c>
      <c r="V100" s="131">
        <v>0</v>
      </c>
      <c r="W100" s="131">
        <v>0</v>
      </c>
      <c r="X100" s="131">
        <v>440.8</v>
      </c>
      <c r="Y100" s="131">
        <v>0</v>
      </c>
      <c r="Z100" s="131">
        <v>0.90410000000000001</v>
      </c>
      <c r="AA100" s="131">
        <v>56.594000000000001</v>
      </c>
      <c r="AB100" s="131">
        <v>0.1275</v>
      </c>
      <c r="AC100" s="131">
        <v>0</v>
      </c>
      <c r="AD100" s="131">
        <v>0.1368</v>
      </c>
      <c r="AE100" s="131">
        <v>1.3021</v>
      </c>
      <c r="AF100" s="131">
        <v>0.92220000000000002</v>
      </c>
      <c r="AG100" s="131">
        <v>1.0834999999999999</v>
      </c>
      <c r="AH100" s="131">
        <v>0</v>
      </c>
      <c r="AI100" s="131">
        <v>4.6600000000000003E-2</v>
      </c>
      <c r="AJ100" s="131">
        <v>34.067999999999998</v>
      </c>
      <c r="AK100" s="131" t="s">
        <v>7415</v>
      </c>
      <c r="AL100" s="131">
        <v>2.38</v>
      </c>
      <c r="AM100" s="131" t="s">
        <v>7415</v>
      </c>
      <c r="AN100" s="131">
        <v>41.831800000000001</v>
      </c>
      <c r="AO100" s="131" t="s">
        <v>7415</v>
      </c>
      <c r="AP100" s="131">
        <v>4.4234</v>
      </c>
      <c r="AQ100" s="131" t="s">
        <v>7415</v>
      </c>
      <c r="AR100" s="131">
        <v>300.66199999999998</v>
      </c>
      <c r="AS100" s="131">
        <v>2.8559999999999999</v>
      </c>
      <c r="AT100" s="131">
        <v>0.76339999999999997</v>
      </c>
      <c r="AU100" s="131">
        <v>1.26E-2</v>
      </c>
      <c r="AV100" s="131">
        <v>50.435099999999998</v>
      </c>
      <c r="AW100" s="131" t="s">
        <v>7415</v>
      </c>
      <c r="AX100" s="131" t="s">
        <v>7415</v>
      </c>
      <c r="AY100" s="131" t="s">
        <v>7415</v>
      </c>
      <c r="AZ100" s="131">
        <v>3.7463000000000002</v>
      </c>
      <c r="BA100" s="131">
        <v>1.6220000000000001</v>
      </c>
      <c r="BB100" s="131" t="s">
        <v>7415</v>
      </c>
      <c r="BC100" s="131" t="s">
        <v>7415</v>
      </c>
      <c r="BD100" s="131" t="s">
        <v>7415</v>
      </c>
      <c r="BE100" s="131">
        <v>0</v>
      </c>
      <c r="BF100" s="131">
        <v>0</v>
      </c>
      <c r="BG100" s="131" t="s">
        <v>7415</v>
      </c>
      <c r="BH100" s="131" t="s">
        <v>7415</v>
      </c>
      <c r="BI100" s="131">
        <v>0</v>
      </c>
      <c r="BJ100" s="131">
        <v>2.7000000000000001E-3</v>
      </c>
      <c r="BK100" s="131" t="s">
        <v>7415</v>
      </c>
      <c r="BL100" s="131">
        <v>4.9846000000000004</v>
      </c>
      <c r="BM100" s="131">
        <v>6.1656000000000004</v>
      </c>
      <c r="BN100" s="131">
        <v>0</v>
      </c>
      <c r="BO100" s="131">
        <v>0</v>
      </c>
      <c r="BP100" s="131" t="s">
        <v>7415</v>
      </c>
      <c r="BQ100" s="131">
        <v>0</v>
      </c>
      <c r="BR100" s="131" t="s">
        <v>7415</v>
      </c>
      <c r="BS100" s="131">
        <v>0</v>
      </c>
      <c r="BT100" s="131" t="s">
        <v>7415</v>
      </c>
      <c r="BU100" s="131">
        <v>0</v>
      </c>
      <c r="BV100" s="131" t="s">
        <v>7415</v>
      </c>
      <c r="BW100" s="131" t="s">
        <v>7415</v>
      </c>
      <c r="BX100" s="131">
        <v>0.1084</v>
      </c>
      <c r="BY100" s="131" t="s">
        <v>7415</v>
      </c>
      <c r="BZ100" s="131">
        <v>0</v>
      </c>
      <c r="CA100" s="131">
        <v>2.5</v>
      </c>
      <c r="CB100" s="131">
        <v>6.8954000000000004</v>
      </c>
      <c r="CC100" s="131">
        <v>0</v>
      </c>
      <c r="CD100" s="131">
        <v>17.722899999999999</v>
      </c>
      <c r="CE100" s="131">
        <v>0</v>
      </c>
      <c r="CF100" s="131" t="s">
        <v>7415</v>
      </c>
      <c r="CG100" s="131" t="s">
        <v>7415</v>
      </c>
      <c r="CH100" s="131">
        <v>1.7713000000000001</v>
      </c>
      <c r="CI100" s="131">
        <v>114.84180000000001</v>
      </c>
      <c r="CJ100" s="131" t="s">
        <v>7415</v>
      </c>
      <c r="CK100" s="131" t="s">
        <v>7415</v>
      </c>
      <c r="CL100" s="131" t="s">
        <v>7415</v>
      </c>
      <c r="CM100" s="131" t="s">
        <v>7415</v>
      </c>
      <c r="CN100" s="131" t="s">
        <v>7415</v>
      </c>
      <c r="CO100" s="131">
        <v>8.6943999999999999</v>
      </c>
      <c r="CP100" s="131">
        <v>21.261099999999999</v>
      </c>
      <c r="CQ100" s="131">
        <v>0.371</v>
      </c>
      <c r="CR100" s="131" t="s">
        <v>7415</v>
      </c>
      <c r="CS100" s="131">
        <v>0</v>
      </c>
      <c r="CT100" s="131">
        <v>0</v>
      </c>
      <c r="CU100" s="131">
        <v>1.4535</v>
      </c>
      <c r="CV100" s="131" t="s">
        <v>7415</v>
      </c>
      <c r="CW100" s="131" t="s">
        <v>7415</v>
      </c>
      <c r="CX100" s="131" t="s">
        <v>7415</v>
      </c>
      <c r="CY100" s="131">
        <v>33.759900000000002</v>
      </c>
      <c r="CZ100" s="131">
        <v>1.2366999999999999</v>
      </c>
      <c r="DA100" s="131">
        <v>2.1909000000000001</v>
      </c>
      <c r="DB100" s="131" t="s">
        <v>7415</v>
      </c>
      <c r="DC100" s="131">
        <v>0.23599999999999999</v>
      </c>
      <c r="DD100" s="131">
        <v>44.829000000000001</v>
      </c>
      <c r="DE100" s="131" t="s">
        <v>7415</v>
      </c>
      <c r="DF100" s="131" t="s">
        <v>7415</v>
      </c>
      <c r="DG100" s="131">
        <v>9.3508999999999993</v>
      </c>
      <c r="DH100" s="131">
        <v>0</v>
      </c>
      <c r="DI100" s="131" t="s">
        <v>7415</v>
      </c>
      <c r="DJ100" s="131" t="s">
        <v>7415</v>
      </c>
      <c r="DK100" s="131">
        <v>9.06E-2</v>
      </c>
      <c r="DL100" s="131">
        <v>9.4650999999999996</v>
      </c>
      <c r="DM100" s="131">
        <v>0.79090000000000005</v>
      </c>
      <c r="DN100" s="131">
        <v>623.34339999999997</v>
      </c>
      <c r="DO100" s="131">
        <v>5.8944000000000001</v>
      </c>
      <c r="DP100" s="131">
        <v>18.905000000000001</v>
      </c>
      <c r="DQ100" s="131">
        <v>2.0830000000000002</v>
      </c>
      <c r="DR100" s="131" t="s">
        <v>7415</v>
      </c>
      <c r="DS100" s="131">
        <v>1.4500000000000001E-2</v>
      </c>
      <c r="DT100" s="131">
        <v>93.989599999999996</v>
      </c>
      <c r="DU100" s="131">
        <v>32.880499999999998</v>
      </c>
      <c r="DV100" s="131" t="s">
        <v>7415</v>
      </c>
      <c r="DW100" s="131" t="s">
        <v>7415</v>
      </c>
      <c r="DX100" s="131">
        <v>2.6595</v>
      </c>
      <c r="DY100" s="131">
        <v>8.6999999999999993</v>
      </c>
      <c r="DZ100" s="131">
        <v>0</v>
      </c>
      <c r="EA100" s="131">
        <v>0.1573</v>
      </c>
      <c r="EB100" s="131">
        <v>25.7059</v>
      </c>
      <c r="EC100" s="131">
        <v>0.91220000000000001</v>
      </c>
      <c r="ED100" s="131">
        <v>3.7145000000000001</v>
      </c>
      <c r="EE100" s="131" t="s">
        <v>7415</v>
      </c>
      <c r="EF100" s="131">
        <v>11.7279</v>
      </c>
      <c r="EG100" s="131">
        <v>7.2607999999999997</v>
      </c>
      <c r="EH100" s="131" t="s">
        <v>7415</v>
      </c>
      <c r="EI100" s="131">
        <v>1.2391000000000001</v>
      </c>
      <c r="EJ100" s="131" t="s">
        <v>7415</v>
      </c>
      <c r="EK100" s="131" t="s">
        <v>7415</v>
      </c>
      <c r="EL100" s="131">
        <v>0</v>
      </c>
      <c r="EM100" s="131">
        <v>13.3934</v>
      </c>
      <c r="EN100" s="131" t="s">
        <v>7415</v>
      </c>
    </row>
    <row r="101" spans="3:144">
      <c r="C101" s="98"/>
      <c r="D101" s="107" t="s">
        <v>8059</v>
      </c>
      <c r="E101" s="98"/>
      <c r="F101" s="104"/>
      <c r="G101" s="129"/>
      <c r="H101" s="130"/>
      <c r="I101" s="131" t="s">
        <v>8051</v>
      </c>
      <c r="J101" s="131" t="s">
        <v>8051</v>
      </c>
      <c r="K101" s="131" t="s">
        <v>8051</v>
      </c>
      <c r="L101" s="131" t="s">
        <v>8051</v>
      </c>
      <c r="M101" s="131" t="s">
        <v>8051</v>
      </c>
      <c r="N101" s="131" t="s">
        <v>8051</v>
      </c>
      <c r="O101" s="131" t="s">
        <v>8051</v>
      </c>
      <c r="P101" s="131" t="s">
        <v>8051</v>
      </c>
      <c r="Q101" s="131" t="s">
        <v>8051</v>
      </c>
      <c r="R101" s="131" t="s">
        <v>8051</v>
      </c>
      <c r="S101" s="131" t="s">
        <v>8051</v>
      </c>
      <c r="T101" s="131" t="s">
        <v>8051</v>
      </c>
      <c r="U101" s="131" t="s">
        <v>8051</v>
      </c>
      <c r="V101" s="131" t="s">
        <v>8051</v>
      </c>
      <c r="W101" s="131" t="s">
        <v>8051</v>
      </c>
      <c r="X101" s="131" t="s">
        <v>8051</v>
      </c>
      <c r="Y101" s="131" t="s">
        <v>8051</v>
      </c>
      <c r="Z101" s="131" t="s">
        <v>8051</v>
      </c>
      <c r="AA101" s="131" t="s">
        <v>8051</v>
      </c>
      <c r="AB101" s="131" t="s">
        <v>8051</v>
      </c>
      <c r="AC101" s="131" t="s">
        <v>8051</v>
      </c>
      <c r="AD101" s="131" t="s">
        <v>8051</v>
      </c>
      <c r="AE101" s="131" t="s">
        <v>8051</v>
      </c>
      <c r="AF101" s="131" t="s">
        <v>8051</v>
      </c>
      <c r="AG101" s="131" t="s">
        <v>8051</v>
      </c>
      <c r="AH101" s="131" t="s">
        <v>8051</v>
      </c>
      <c r="AI101" s="131" t="s">
        <v>8051</v>
      </c>
      <c r="AJ101" s="131" t="s">
        <v>8051</v>
      </c>
      <c r="AK101" s="131" t="s">
        <v>8051</v>
      </c>
      <c r="AL101" s="131" t="s">
        <v>8051</v>
      </c>
      <c r="AM101" s="131" t="s">
        <v>8051</v>
      </c>
      <c r="AN101" s="131" t="s">
        <v>8051</v>
      </c>
      <c r="AO101" s="131" t="s">
        <v>8051</v>
      </c>
      <c r="AP101" s="131" t="s">
        <v>8051</v>
      </c>
      <c r="AQ101" s="131" t="s">
        <v>8051</v>
      </c>
      <c r="AR101" s="131" t="s">
        <v>8051</v>
      </c>
      <c r="AS101" s="131" t="s">
        <v>8051</v>
      </c>
      <c r="AT101" s="131" t="s">
        <v>8051</v>
      </c>
      <c r="AU101" s="131" t="s">
        <v>8051</v>
      </c>
      <c r="AV101" s="131" t="s">
        <v>8051</v>
      </c>
      <c r="AW101" s="131" t="s">
        <v>8051</v>
      </c>
      <c r="AX101" s="131" t="s">
        <v>8051</v>
      </c>
      <c r="AY101" s="131" t="s">
        <v>8051</v>
      </c>
      <c r="AZ101" s="131" t="s">
        <v>8051</v>
      </c>
      <c r="BA101" s="131" t="s">
        <v>8051</v>
      </c>
      <c r="BB101" s="131" t="s">
        <v>8051</v>
      </c>
      <c r="BC101" s="131" t="s">
        <v>8051</v>
      </c>
      <c r="BD101" s="131" t="s">
        <v>8051</v>
      </c>
      <c r="BE101" s="131" t="s">
        <v>8051</v>
      </c>
      <c r="BF101" s="131" t="s">
        <v>8051</v>
      </c>
      <c r="BG101" s="131" t="s">
        <v>8051</v>
      </c>
      <c r="BH101" s="131" t="s">
        <v>8051</v>
      </c>
      <c r="BI101" s="131" t="s">
        <v>8051</v>
      </c>
      <c r="BJ101" s="131" t="s">
        <v>8051</v>
      </c>
      <c r="BK101" s="131" t="s">
        <v>8051</v>
      </c>
      <c r="BL101" s="131" t="s">
        <v>8051</v>
      </c>
      <c r="BM101" s="131" t="s">
        <v>8051</v>
      </c>
      <c r="BN101" s="131" t="s">
        <v>8051</v>
      </c>
      <c r="BO101" s="131" t="s">
        <v>8051</v>
      </c>
      <c r="BP101" s="131" t="s">
        <v>8051</v>
      </c>
      <c r="BQ101" s="131" t="s">
        <v>8051</v>
      </c>
      <c r="BR101" s="131" t="s">
        <v>8051</v>
      </c>
      <c r="BS101" s="131" t="s">
        <v>8051</v>
      </c>
      <c r="BT101" s="131" t="s">
        <v>8051</v>
      </c>
      <c r="BU101" s="131" t="s">
        <v>8051</v>
      </c>
      <c r="BV101" s="131" t="s">
        <v>8051</v>
      </c>
      <c r="BW101" s="131" t="s">
        <v>8051</v>
      </c>
      <c r="BX101" s="131" t="s">
        <v>8051</v>
      </c>
      <c r="BY101" s="131" t="s">
        <v>8051</v>
      </c>
      <c r="BZ101" s="131" t="s">
        <v>8051</v>
      </c>
      <c r="CA101" s="131" t="s">
        <v>8051</v>
      </c>
      <c r="CB101" s="131" t="s">
        <v>8051</v>
      </c>
      <c r="CC101" s="131" t="s">
        <v>8051</v>
      </c>
      <c r="CD101" s="131" t="s">
        <v>8051</v>
      </c>
      <c r="CE101" s="131" t="s">
        <v>8051</v>
      </c>
      <c r="CF101" s="131" t="s">
        <v>8051</v>
      </c>
      <c r="CG101" s="131" t="s">
        <v>8051</v>
      </c>
      <c r="CH101" s="131" t="s">
        <v>8051</v>
      </c>
      <c r="CI101" s="131" t="s">
        <v>8051</v>
      </c>
      <c r="CJ101" s="131" t="s">
        <v>8051</v>
      </c>
      <c r="CK101" s="131" t="s">
        <v>8051</v>
      </c>
      <c r="CL101" s="131" t="s">
        <v>8051</v>
      </c>
      <c r="CM101" s="131" t="s">
        <v>8051</v>
      </c>
      <c r="CN101" s="131" t="s">
        <v>8051</v>
      </c>
      <c r="CO101" s="131" t="s">
        <v>8051</v>
      </c>
      <c r="CP101" s="131" t="s">
        <v>8051</v>
      </c>
      <c r="CQ101" s="131" t="s">
        <v>8051</v>
      </c>
      <c r="CR101" s="131" t="s">
        <v>8051</v>
      </c>
      <c r="CS101" s="131" t="s">
        <v>8051</v>
      </c>
      <c r="CT101" s="131" t="s">
        <v>8051</v>
      </c>
      <c r="CU101" s="131" t="s">
        <v>8051</v>
      </c>
      <c r="CV101" s="131" t="s">
        <v>8051</v>
      </c>
      <c r="CW101" s="131" t="s">
        <v>8051</v>
      </c>
      <c r="CX101" s="131" t="s">
        <v>8051</v>
      </c>
      <c r="CY101" s="131" t="s">
        <v>8051</v>
      </c>
      <c r="CZ101" s="131" t="s">
        <v>8051</v>
      </c>
      <c r="DA101" s="131" t="s">
        <v>8051</v>
      </c>
      <c r="DB101" s="131" t="s">
        <v>8051</v>
      </c>
      <c r="DC101" s="131" t="s">
        <v>8051</v>
      </c>
      <c r="DD101" s="131" t="s">
        <v>8051</v>
      </c>
      <c r="DE101" s="131" t="s">
        <v>8051</v>
      </c>
      <c r="DF101" s="131" t="s">
        <v>8051</v>
      </c>
      <c r="DG101" s="131" t="s">
        <v>8051</v>
      </c>
      <c r="DH101" s="131" t="s">
        <v>8051</v>
      </c>
      <c r="DI101" s="131" t="s">
        <v>8051</v>
      </c>
      <c r="DJ101" s="131" t="s">
        <v>8051</v>
      </c>
      <c r="DK101" s="131" t="s">
        <v>8051</v>
      </c>
      <c r="DL101" s="131" t="s">
        <v>8051</v>
      </c>
      <c r="DM101" s="131" t="s">
        <v>8051</v>
      </c>
      <c r="DN101" s="131" t="s">
        <v>8051</v>
      </c>
      <c r="DO101" s="131" t="s">
        <v>8051</v>
      </c>
      <c r="DP101" s="131" t="s">
        <v>8051</v>
      </c>
      <c r="DQ101" s="131" t="s">
        <v>8051</v>
      </c>
      <c r="DR101" s="131" t="s">
        <v>8051</v>
      </c>
      <c r="DS101" s="131" t="s">
        <v>8051</v>
      </c>
      <c r="DT101" s="131" t="s">
        <v>8051</v>
      </c>
      <c r="DU101" s="131" t="s">
        <v>8051</v>
      </c>
      <c r="DV101" s="131" t="s">
        <v>8051</v>
      </c>
      <c r="DW101" s="131" t="s">
        <v>8051</v>
      </c>
      <c r="DX101" s="131" t="s">
        <v>8051</v>
      </c>
      <c r="DY101" s="131" t="s">
        <v>8051</v>
      </c>
      <c r="DZ101" s="131" t="s">
        <v>8051</v>
      </c>
      <c r="EA101" s="131" t="s">
        <v>8051</v>
      </c>
      <c r="EB101" s="131" t="s">
        <v>8051</v>
      </c>
      <c r="EC101" s="131" t="s">
        <v>8051</v>
      </c>
      <c r="ED101" s="131" t="s">
        <v>8051</v>
      </c>
      <c r="EE101" s="131" t="s">
        <v>8051</v>
      </c>
      <c r="EF101" s="131" t="s">
        <v>8051</v>
      </c>
      <c r="EG101" s="131" t="s">
        <v>8051</v>
      </c>
      <c r="EH101" s="131" t="s">
        <v>8051</v>
      </c>
      <c r="EI101" s="131" t="s">
        <v>8051</v>
      </c>
      <c r="EJ101" s="131" t="s">
        <v>8051</v>
      </c>
      <c r="EK101" s="131" t="s">
        <v>8051</v>
      </c>
      <c r="EL101" s="131" t="s">
        <v>8051</v>
      </c>
      <c r="EM101" s="131" t="s">
        <v>8051</v>
      </c>
      <c r="EN101" s="131" t="s">
        <v>8051</v>
      </c>
    </row>
    <row r="102" spans="3:144">
      <c r="C102" s="98"/>
      <c r="D102" s="81"/>
      <c r="E102" s="98" t="s">
        <v>8034</v>
      </c>
      <c r="F102" s="104" t="s">
        <v>8060</v>
      </c>
      <c r="G102" s="129" t="s">
        <v>8036</v>
      </c>
      <c r="H102" s="130" t="s">
        <v>8037</v>
      </c>
      <c r="I102" s="131">
        <v>937.6345</v>
      </c>
      <c r="J102" s="131">
        <v>86.832999999999998</v>
      </c>
      <c r="K102" s="131">
        <v>3730</v>
      </c>
      <c r="L102" s="131">
        <v>0</v>
      </c>
      <c r="M102" s="131">
        <v>0</v>
      </c>
      <c r="N102" s="131">
        <v>563</v>
      </c>
      <c r="O102" s="131">
        <v>5828</v>
      </c>
      <c r="P102" s="131">
        <v>0</v>
      </c>
      <c r="Q102" s="131">
        <v>0</v>
      </c>
      <c r="R102" s="131">
        <v>1498</v>
      </c>
      <c r="S102" s="131">
        <v>0</v>
      </c>
      <c r="T102" s="131">
        <v>1.26E-2</v>
      </c>
      <c r="U102" s="131">
        <v>0</v>
      </c>
      <c r="V102" s="131">
        <v>0</v>
      </c>
      <c r="W102" s="131">
        <v>6.6400000000000001E-2</v>
      </c>
      <c r="X102" s="131">
        <v>604.20000000000005</v>
      </c>
      <c r="Y102" s="131">
        <v>0</v>
      </c>
      <c r="Z102" s="131">
        <v>0.37390000000000001</v>
      </c>
      <c r="AA102" s="131">
        <v>87.258899999999997</v>
      </c>
      <c r="AB102" s="131">
        <v>24.8371</v>
      </c>
      <c r="AC102" s="131">
        <v>0</v>
      </c>
      <c r="AD102" s="131">
        <v>1.2338</v>
      </c>
      <c r="AE102" s="131">
        <v>8.9999999999999998E-4</v>
      </c>
      <c r="AF102" s="131">
        <v>3.7972999999999999</v>
      </c>
      <c r="AG102" s="131">
        <v>6.6516999999999999</v>
      </c>
      <c r="AH102" s="131">
        <v>0</v>
      </c>
      <c r="AI102" s="131">
        <v>1.8657999999999999</v>
      </c>
      <c r="AJ102" s="131">
        <v>204.102</v>
      </c>
      <c r="AK102" s="131">
        <v>2.2309000000000001</v>
      </c>
      <c r="AL102" s="131">
        <v>0.29659999999999997</v>
      </c>
      <c r="AM102" s="131">
        <v>0.3997</v>
      </c>
      <c r="AN102" s="131">
        <v>30.386199999999999</v>
      </c>
      <c r="AO102" s="131">
        <v>1.8099000000000001</v>
      </c>
      <c r="AP102" s="131">
        <v>47.049300000000002</v>
      </c>
      <c r="AQ102" s="131">
        <v>0</v>
      </c>
      <c r="AR102" s="131">
        <v>190.608</v>
      </c>
      <c r="AS102" s="131">
        <v>32.473599999999998</v>
      </c>
      <c r="AT102" s="131">
        <v>1.1625000000000001</v>
      </c>
      <c r="AU102" s="131">
        <v>6.3869999999999996</v>
      </c>
      <c r="AV102" s="131">
        <v>118.5857</v>
      </c>
      <c r="AW102" s="131" t="s">
        <v>7415</v>
      </c>
      <c r="AX102" s="131">
        <v>0</v>
      </c>
      <c r="AY102" s="131" t="s">
        <v>7415</v>
      </c>
      <c r="AZ102" s="131">
        <v>22.735700000000001</v>
      </c>
      <c r="BA102" s="131">
        <v>1.7999999999999999E-2</v>
      </c>
      <c r="BB102" s="131">
        <v>0</v>
      </c>
      <c r="BC102" s="131">
        <v>0.06</v>
      </c>
      <c r="BD102" s="131">
        <v>0</v>
      </c>
      <c r="BE102" s="131">
        <v>0</v>
      </c>
      <c r="BF102" s="131">
        <v>0</v>
      </c>
      <c r="BG102" s="131" t="s">
        <v>7415</v>
      </c>
      <c r="BH102" s="131">
        <v>0</v>
      </c>
      <c r="BI102" s="131" t="s">
        <v>7415</v>
      </c>
      <c r="BJ102" s="131">
        <v>2.8E-3</v>
      </c>
      <c r="BK102" s="131">
        <v>0</v>
      </c>
      <c r="BL102" s="131">
        <v>2.6505000000000001</v>
      </c>
      <c r="BM102" s="131">
        <v>14.0547</v>
      </c>
      <c r="BN102" s="131">
        <v>0</v>
      </c>
      <c r="BO102" s="131">
        <v>0</v>
      </c>
      <c r="BP102" s="131">
        <v>0</v>
      </c>
      <c r="BQ102" s="131">
        <v>0</v>
      </c>
      <c r="BR102" s="131" t="s">
        <v>7415</v>
      </c>
      <c r="BS102" s="131">
        <v>118.119</v>
      </c>
      <c r="BT102" s="131">
        <v>0</v>
      </c>
      <c r="BU102" s="131">
        <v>0</v>
      </c>
      <c r="BV102" s="131">
        <v>0</v>
      </c>
      <c r="BW102" s="131" t="s">
        <v>7415</v>
      </c>
      <c r="BX102" s="131">
        <v>0</v>
      </c>
      <c r="BY102" s="131">
        <v>6.6231999999999998</v>
      </c>
      <c r="BZ102" s="131" t="s">
        <v>7415</v>
      </c>
      <c r="CA102" s="131">
        <v>2.593</v>
      </c>
      <c r="CB102" s="131">
        <v>1.0983000000000001</v>
      </c>
      <c r="CC102" s="131">
        <v>0</v>
      </c>
      <c r="CD102" s="131">
        <v>13.4709</v>
      </c>
      <c r="CE102" s="131">
        <v>0</v>
      </c>
      <c r="CF102" s="131">
        <v>0</v>
      </c>
      <c r="CG102" s="131">
        <v>4.2500000000000003E-2</v>
      </c>
      <c r="CH102" s="131">
        <v>1.0256000000000001</v>
      </c>
      <c r="CI102" s="131">
        <v>14.5381</v>
      </c>
      <c r="CJ102" s="131" t="s">
        <v>7415</v>
      </c>
      <c r="CK102" s="131" t="s">
        <v>7415</v>
      </c>
      <c r="CL102" s="131" t="s">
        <v>7415</v>
      </c>
      <c r="CM102" s="131" t="s">
        <v>7415</v>
      </c>
      <c r="CN102" s="131" t="s">
        <v>7415</v>
      </c>
      <c r="CO102" s="131">
        <v>53.374200000000002</v>
      </c>
      <c r="CP102" s="131">
        <v>20.0199</v>
      </c>
      <c r="CQ102" s="131">
        <v>1.1973</v>
      </c>
      <c r="CR102" s="131" t="s">
        <v>7415</v>
      </c>
      <c r="CS102" s="131">
        <v>22.789000000000001</v>
      </c>
      <c r="CT102" s="131">
        <v>0</v>
      </c>
      <c r="CU102" s="131">
        <v>1.3203</v>
      </c>
      <c r="CV102" s="131" t="s">
        <v>7415</v>
      </c>
      <c r="CW102" s="131" t="s">
        <v>7415</v>
      </c>
      <c r="CX102" s="131" t="s">
        <v>7415</v>
      </c>
      <c r="CY102" s="131">
        <v>103.1795</v>
      </c>
      <c r="CZ102" s="131">
        <v>1.6641999999999999</v>
      </c>
      <c r="DA102" s="131">
        <v>10.319699999999999</v>
      </c>
      <c r="DB102" s="131" t="s">
        <v>7415</v>
      </c>
      <c r="DC102" s="131">
        <v>17.683700000000002</v>
      </c>
      <c r="DD102" s="131">
        <v>0.30130000000000001</v>
      </c>
      <c r="DE102" s="131">
        <v>0.56000000000000005</v>
      </c>
      <c r="DF102" s="131" t="s">
        <v>7415</v>
      </c>
      <c r="DG102" s="131">
        <v>2.9100000000000001E-2</v>
      </c>
      <c r="DH102" s="131">
        <v>0</v>
      </c>
      <c r="DI102" s="131">
        <v>4.649</v>
      </c>
      <c r="DJ102" s="131" t="s">
        <v>7415</v>
      </c>
      <c r="DK102" s="131">
        <v>6.7500000000000004E-2</v>
      </c>
      <c r="DL102" s="131">
        <v>17.6098</v>
      </c>
      <c r="DM102" s="131">
        <v>0</v>
      </c>
      <c r="DN102" s="131">
        <v>1207.2883999999999</v>
      </c>
      <c r="DO102" s="131">
        <v>9.1163000000000007</v>
      </c>
      <c r="DP102" s="131">
        <v>9.5657999999999994</v>
      </c>
      <c r="DQ102" s="131">
        <v>1.5241</v>
      </c>
      <c r="DR102" s="131" t="s">
        <v>7415</v>
      </c>
      <c r="DS102" s="131" t="s">
        <v>7415</v>
      </c>
      <c r="DT102" s="131">
        <v>0</v>
      </c>
      <c r="DU102" s="131">
        <v>61.0441</v>
      </c>
      <c r="DV102" s="131">
        <v>0</v>
      </c>
      <c r="DW102" s="131" t="s">
        <v>7415</v>
      </c>
      <c r="DX102" s="131">
        <v>5.4214000000000002</v>
      </c>
      <c r="DY102" s="131">
        <v>17.919599999999999</v>
      </c>
      <c r="DZ102" s="131">
        <v>3.5289000000000001</v>
      </c>
      <c r="EA102" s="131">
        <v>0</v>
      </c>
      <c r="EB102" s="131">
        <v>42.161000000000001</v>
      </c>
      <c r="EC102" s="131">
        <v>0.92259999999999998</v>
      </c>
      <c r="ED102" s="131">
        <v>24.207599999999999</v>
      </c>
      <c r="EE102" s="131" t="s">
        <v>7415</v>
      </c>
      <c r="EF102" s="131">
        <v>5.4833999999999996</v>
      </c>
      <c r="EG102" s="131">
        <v>21.934999999999999</v>
      </c>
      <c r="EH102" s="131">
        <v>1.9528000000000001</v>
      </c>
      <c r="EI102" s="131">
        <v>0</v>
      </c>
      <c r="EJ102" s="131" t="s">
        <v>7415</v>
      </c>
      <c r="EK102" s="131">
        <v>0</v>
      </c>
      <c r="EL102" s="131">
        <v>0</v>
      </c>
      <c r="EM102" s="131">
        <v>1.5089999999999999</v>
      </c>
      <c r="EN102" s="131">
        <v>0</v>
      </c>
    </row>
    <row r="103" spans="3:144">
      <c r="C103" s="98"/>
      <c r="D103" s="81"/>
      <c r="E103" s="98" t="s">
        <v>8038</v>
      </c>
      <c r="F103" s="104" t="s">
        <v>8060</v>
      </c>
      <c r="G103" s="129" t="s">
        <v>8036</v>
      </c>
      <c r="H103" s="130" t="s">
        <v>8037</v>
      </c>
      <c r="I103" s="131">
        <v>895.06349999999998</v>
      </c>
      <c r="J103" s="131">
        <v>66.569000000000003</v>
      </c>
      <c r="K103" s="131">
        <v>3668.9</v>
      </c>
      <c r="L103" s="131">
        <v>0</v>
      </c>
      <c r="M103" s="131">
        <v>0</v>
      </c>
      <c r="N103" s="131">
        <v>436</v>
      </c>
      <c r="O103" s="131">
        <v>947</v>
      </c>
      <c r="P103" s="131">
        <v>0</v>
      </c>
      <c r="Q103" s="131">
        <v>0.51280000000000003</v>
      </c>
      <c r="R103" s="131">
        <v>423</v>
      </c>
      <c r="S103" s="131">
        <v>0</v>
      </c>
      <c r="T103" s="131">
        <v>1.24E-2</v>
      </c>
      <c r="U103" s="131">
        <v>0</v>
      </c>
      <c r="V103" s="131">
        <v>0</v>
      </c>
      <c r="W103" s="131">
        <v>7.4099999999999999E-2</v>
      </c>
      <c r="X103" s="131">
        <v>987.4</v>
      </c>
      <c r="Y103" s="131">
        <v>0</v>
      </c>
      <c r="Z103" s="131">
        <v>2.0261999999999998</v>
      </c>
      <c r="AA103" s="131">
        <v>94.287199999999999</v>
      </c>
      <c r="AB103" s="131">
        <v>6.4981999999999998</v>
      </c>
      <c r="AC103" s="131">
        <v>0</v>
      </c>
      <c r="AD103" s="131">
        <v>4.3106</v>
      </c>
      <c r="AE103" s="131">
        <v>0</v>
      </c>
      <c r="AF103" s="131">
        <v>3.6379000000000001</v>
      </c>
      <c r="AG103" s="131">
        <v>8.0503999999999998</v>
      </c>
      <c r="AH103" s="131">
        <v>0</v>
      </c>
      <c r="AI103" s="131">
        <v>7.9741999999999997</v>
      </c>
      <c r="AJ103" s="131">
        <v>139.04499999999999</v>
      </c>
      <c r="AK103" s="131">
        <v>1.7132000000000001</v>
      </c>
      <c r="AL103" s="131">
        <v>4.3151000000000002</v>
      </c>
      <c r="AM103" s="131">
        <v>0.45140000000000002</v>
      </c>
      <c r="AN103" s="131">
        <v>130.89920000000001</v>
      </c>
      <c r="AO103" s="131">
        <v>5.5541</v>
      </c>
      <c r="AP103" s="131">
        <v>56.293300000000002</v>
      </c>
      <c r="AQ103" s="131">
        <v>0</v>
      </c>
      <c r="AR103" s="131">
        <v>326.887</v>
      </c>
      <c r="AS103" s="131">
        <v>31.032800000000002</v>
      </c>
      <c r="AT103" s="131">
        <v>0.72819999999999996</v>
      </c>
      <c r="AU103" s="131">
        <v>6.1646000000000001</v>
      </c>
      <c r="AV103" s="131">
        <v>166.05930000000001</v>
      </c>
      <c r="AW103" s="131" t="s">
        <v>7415</v>
      </c>
      <c r="AX103" s="131">
        <v>0</v>
      </c>
      <c r="AY103" s="131" t="s">
        <v>7415</v>
      </c>
      <c r="AZ103" s="131">
        <v>51.207500000000003</v>
      </c>
      <c r="BA103" s="131">
        <v>1.4800000000000001E-2</v>
      </c>
      <c r="BB103" s="131">
        <v>0</v>
      </c>
      <c r="BC103" s="131">
        <v>6.0999999999999999E-2</v>
      </c>
      <c r="BD103" s="131">
        <v>0</v>
      </c>
      <c r="BE103" s="131">
        <v>0</v>
      </c>
      <c r="BF103" s="131">
        <v>0</v>
      </c>
      <c r="BG103" s="131" t="s">
        <v>7415</v>
      </c>
      <c r="BH103" s="131">
        <v>0</v>
      </c>
      <c r="BI103" s="131">
        <v>0</v>
      </c>
      <c r="BJ103" s="131">
        <v>2.7000000000000001E-3</v>
      </c>
      <c r="BK103" s="131">
        <v>0</v>
      </c>
      <c r="BL103" s="131">
        <v>1.5097</v>
      </c>
      <c r="BM103" s="131">
        <v>17.112400000000001</v>
      </c>
      <c r="BN103" s="131">
        <v>0</v>
      </c>
      <c r="BO103" s="131">
        <v>0</v>
      </c>
      <c r="BP103" s="131">
        <v>0</v>
      </c>
      <c r="BQ103" s="131">
        <v>0</v>
      </c>
      <c r="BR103" s="131">
        <v>0</v>
      </c>
      <c r="BS103" s="131">
        <v>137.904</v>
      </c>
      <c r="BT103" s="131">
        <v>0</v>
      </c>
      <c r="BU103" s="131">
        <v>1.4360999999999999</v>
      </c>
      <c r="BV103" s="131">
        <v>0</v>
      </c>
      <c r="BW103" s="131" t="s">
        <v>7415</v>
      </c>
      <c r="BX103" s="131">
        <v>0</v>
      </c>
      <c r="BY103" s="131">
        <v>4.1332000000000004</v>
      </c>
      <c r="BZ103" s="131">
        <v>0</v>
      </c>
      <c r="CA103" s="131">
        <v>103.247</v>
      </c>
      <c r="CB103" s="131">
        <v>15.8634</v>
      </c>
      <c r="CC103" s="131">
        <v>0</v>
      </c>
      <c r="CD103" s="131">
        <v>13.527699999999999</v>
      </c>
      <c r="CE103" s="131">
        <v>0</v>
      </c>
      <c r="CF103" s="131">
        <v>0</v>
      </c>
      <c r="CG103" s="131">
        <v>0</v>
      </c>
      <c r="CH103" s="131">
        <v>2.8386</v>
      </c>
      <c r="CI103" s="131">
        <v>16.8813</v>
      </c>
      <c r="CJ103" s="131" t="s">
        <v>7415</v>
      </c>
      <c r="CK103" s="131" t="s">
        <v>7415</v>
      </c>
      <c r="CL103" s="131" t="s">
        <v>7415</v>
      </c>
      <c r="CM103" s="131">
        <v>7.0368000000000004</v>
      </c>
      <c r="CN103" s="131" t="s">
        <v>7415</v>
      </c>
      <c r="CO103" s="131">
        <v>53.127299999999998</v>
      </c>
      <c r="CP103" s="131">
        <v>62.619500000000002</v>
      </c>
      <c r="CQ103" s="131">
        <v>7.3762999999999996</v>
      </c>
      <c r="CR103" s="131" t="s">
        <v>7415</v>
      </c>
      <c r="CS103" s="131">
        <v>25.510999999999999</v>
      </c>
      <c r="CT103" s="131">
        <v>0</v>
      </c>
      <c r="CU103" s="131">
        <v>1.3439000000000001</v>
      </c>
      <c r="CV103" s="131" t="s">
        <v>7415</v>
      </c>
      <c r="CW103" s="131" t="s">
        <v>7415</v>
      </c>
      <c r="CX103" s="131" t="s">
        <v>7415</v>
      </c>
      <c r="CY103" s="131">
        <v>119.22620000000001</v>
      </c>
      <c r="CZ103" s="131">
        <v>1.548</v>
      </c>
      <c r="DA103" s="131">
        <v>5.0519999999999996</v>
      </c>
      <c r="DB103" s="131" t="s">
        <v>7415</v>
      </c>
      <c r="DC103" s="131">
        <v>12.6556</v>
      </c>
      <c r="DD103" s="131">
        <v>45.906599999999997</v>
      </c>
      <c r="DE103" s="131">
        <v>0.49469999999999997</v>
      </c>
      <c r="DF103" s="131" t="s">
        <v>7415</v>
      </c>
      <c r="DG103" s="131">
        <v>0.74680000000000002</v>
      </c>
      <c r="DH103" s="131">
        <v>0</v>
      </c>
      <c r="DI103" s="131">
        <v>6.4177999999999997</v>
      </c>
      <c r="DJ103" s="131" t="s">
        <v>7415</v>
      </c>
      <c r="DK103" s="131">
        <v>7.5999999999999998E-2</v>
      </c>
      <c r="DL103" s="131">
        <v>11.625400000000001</v>
      </c>
      <c r="DM103" s="131">
        <v>0.45529999999999998</v>
      </c>
      <c r="DN103" s="131">
        <v>1145.8516</v>
      </c>
      <c r="DO103" s="131">
        <v>11.0701</v>
      </c>
      <c r="DP103" s="131">
        <v>13.11</v>
      </c>
      <c r="DQ103" s="131">
        <v>1.8726</v>
      </c>
      <c r="DR103" s="131" t="s">
        <v>7415</v>
      </c>
      <c r="DS103" s="131">
        <v>1.54E-2</v>
      </c>
      <c r="DT103" s="131">
        <v>0.25109999999999999</v>
      </c>
      <c r="DU103" s="131">
        <v>32.429200000000002</v>
      </c>
      <c r="DV103" s="131">
        <v>0</v>
      </c>
      <c r="DW103" s="131" t="s">
        <v>7415</v>
      </c>
      <c r="DX103" s="131">
        <v>5.4680999999999997</v>
      </c>
      <c r="DY103" s="131">
        <v>10.7075</v>
      </c>
      <c r="DZ103" s="131">
        <v>1.8076000000000001</v>
      </c>
      <c r="EA103" s="131">
        <v>0</v>
      </c>
      <c r="EB103" s="131">
        <v>44.451500000000003</v>
      </c>
      <c r="EC103" s="131">
        <v>0.8851</v>
      </c>
      <c r="ED103" s="131">
        <v>26.223600000000001</v>
      </c>
      <c r="EE103" s="131">
        <v>0</v>
      </c>
      <c r="EF103" s="131">
        <v>7.4832000000000001</v>
      </c>
      <c r="EG103" s="131">
        <v>35.395200000000003</v>
      </c>
      <c r="EH103" s="131">
        <v>1.5455000000000001</v>
      </c>
      <c r="EI103" s="131">
        <v>0</v>
      </c>
      <c r="EJ103" s="131" t="s">
        <v>7415</v>
      </c>
      <c r="EK103" s="131">
        <v>0</v>
      </c>
      <c r="EL103" s="131">
        <v>0</v>
      </c>
      <c r="EM103" s="131">
        <v>5.4600000000000003E-2</v>
      </c>
      <c r="EN103" s="131">
        <v>0</v>
      </c>
    </row>
    <row r="104" spans="3:144">
      <c r="C104" s="98"/>
      <c r="D104" s="81"/>
      <c r="E104" s="98" t="s">
        <v>8039</v>
      </c>
      <c r="F104" s="104" t="s">
        <v>8060</v>
      </c>
      <c r="G104" s="129" t="s">
        <v>8036</v>
      </c>
      <c r="H104" s="130" t="s">
        <v>8037</v>
      </c>
      <c r="I104" s="131">
        <v>894.95640000000003</v>
      </c>
      <c r="J104" s="131">
        <v>74.403000000000006</v>
      </c>
      <c r="K104" s="131">
        <v>3743.9</v>
      </c>
      <c r="L104" s="131">
        <v>0</v>
      </c>
      <c r="M104" s="131">
        <v>0</v>
      </c>
      <c r="N104" s="131">
        <v>273</v>
      </c>
      <c r="O104" s="131">
        <v>0</v>
      </c>
      <c r="P104" s="131">
        <v>0</v>
      </c>
      <c r="Q104" s="131">
        <v>0.51280000000000003</v>
      </c>
      <c r="R104" s="131">
        <v>564</v>
      </c>
      <c r="S104" s="131">
        <v>0</v>
      </c>
      <c r="T104" s="131">
        <v>1.34E-2</v>
      </c>
      <c r="U104" s="131">
        <v>0</v>
      </c>
      <c r="V104" s="131">
        <v>0</v>
      </c>
      <c r="W104" s="131">
        <v>7.46E-2</v>
      </c>
      <c r="X104" s="131">
        <v>893.8</v>
      </c>
      <c r="Y104" s="131">
        <v>0</v>
      </c>
      <c r="Z104" s="131">
        <v>1.1713</v>
      </c>
      <c r="AA104" s="131">
        <v>197.69390000000001</v>
      </c>
      <c r="AB104" s="131">
        <v>7.0709</v>
      </c>
      <c r="AC104" s="131">
        <v>0</v>
      </c>
      <c r="AD104" s="131">
        <v>1.734</v>
      </c>
      <c r="AE104" s="131">
        <v>1.1133999999999999</v>
      </c>
      <c r="AF104" s="131">
        <v>0.95130000000000003</v>
      </c>
      <c r="AG104" s="131">
        <v>11.717599999999999</v>
      </c>
      <c r="AH104" s="131" t="s">
        <v>7415</v>
      </c>
      <c r="AI104" s="131">
        <v>9.6074000000000002</v>
      </c>
      <c r="AJ104" s="131">
        <v>148.96299999999999</v>
      </c>
      <c r="AK104" s="131">
        <v>0.16</v>
      </c>
      <c r="AL104" s="131">
        <v>1.1848000000000001</v>
      </c>
      <c r="AM104" s="131">
        <v>0.55379999999999996</v>
      </c>
      <c r="AN104" s="131">
        <v>98.709199999999996</v>
      </c>
      <c r="AO104" s="131">
        <v>7.0739000000000001</v>
      </c>
      <c r="AP104" s="131">
        <v>41.160899999999998</v>
      </c>
      <c r="AQ104" s="131">
        <v>0</v>
      </c>
      <c r="AR104" s="131">
        <v>655.18899999999996</v>
      </c>
      <c r="AS104" s="131">
        <v>33.8581</v>
      </c>
      <c r="AT104" s="131">
        <v>2.1646000000000001</v>
      </c>
      <c r="AU104" s="131">
        <v>18.7715</v>
      </c>
      <c r="AV104" s="131">
        <v>267.0093</v>
      </c>
      <c r="AW104" s="131" t="s">
        <v>7415</v>
      </c>
      <c r="AX104" s="131">
        <v>0</v>
      </c>
      <c r="AY104" s="131" t="s">
        <v>7415</v>
      </c>
      <c r="AZ104" s="131">
        <v>23.2669</v>
      </c>
      <c r="BA104" s="131">
        <v>1.7169000000000001</v>
      </c>
      <c r="BB104" s="131">
        <v>0</v>
      </c>
      <c r="BC104" s="131">
        <v>0</v>
      </c>
      <c r="BD104" s="131">
        <v>0</v>
      </c>
      <c r="BE104" s="131">
        <v>0</v>
      </c>
      <c r="BF104" s="131">
        <v>0</v>
      </c>
      <c r="BG104" s="131">
        <v>0.34</v>
      </c>
      <c r="BH104" s="131">
        <v>0</v>
      </c>
      <c r="BI104" s="131">
        <v>0</v>
      </c>
      <c r="BJ104" s="131">
        <v>2.8E-3</v>
      </c>
      <c r="BK104" s="131">
        <v>0</v>
      </c>
      <c r="BL104" s="131">
        <v>71.264899999999997</v>
      </c>
      <c r="BM104" s="131">
        <v>15.9588</v>
      </c>
      <c r="BN104" s="131">
        <v>0</v>
      </c>
      <c r="BO104" s="131">
        <v>0</v>
      </c>
      <c r="BP104" s="131">
        <v>0</v>
      </c>
      <c r="BQ104" s="131">
        <v>0</v>
      </c>
      <c r="BR104" s="131">
        <v>0</v>
      </c>
      <c r="BS104" s="131">
        <v>113.623</v>
      </c>
      <c r="BT104" s="131">
        <v>0</v>
      </c>
      <c r="BU104" s="131">
        <v>0</v>
      </c>
      <c r="BV104" s="131">
        <v>0</v>
      </c>
      <c r="BW104" s="131" t="s">
        <v>7415</v>
      </c>
      <c r="BX104" s="131">
        <v>41.392899999999997</v>
      </c>
      <c r="BY104" s="131">
        <v>7.4675000000000002</v>
      </c>
      <c r="BZ104" s="131">
        <v>0</v>
      </c>
      <c r="CA104" s="131">
        <v>648.26599999999996</v>
      </c>
      <c r="CB104" s="131">
        <v>17.034300000000002</v>
      </c>
      <c r="CC104" s="131" t="s">
        <v>7415</v>
      </c>
      <c r="CD104" s="131">
        <v>13.9596</v>
      </c>
      <c r="CE104" s="131">
        <v>0</v>
      </c>
      <c r="CF104" s="131">
        <v>0.69930000000000003</v>
      </c>
      <c r="CG104" s="131">
        <v>0</v>
      </c>
      <c r="CH104" s="131">
        <v>5.0532000000000004</v>
      </c>
      <c r="CI104" s="131">
        <v>63.195700000000002</v>
      </c>
      <c r="CJ104" s="131">
        <v>0.1201</v>
      </c>
      <c r="CK104" s="131" t="s">
        <v>7415</v>
      </c>
      <c r="CL104" s="131">
        <v>0</v>
      </c>
      <c r="CM104" s="131">
        <v>37.2288</v>
      </c>
      <c r="CN104" s="131" t="s">
        <v>7415</v>
      </c>
      <c r="CO104" s="131">
        <v>57.164499999999997</v>
      </c>
      <c r="CP104" s="131">
        <v>63.012599999999999</v>
      </c>
      <c r="CQ104" s="131">
        <v>3.3723999999999998</v>
      </c>
      <c r="CR104" s="131" t="s">
        <v>7415</v>
      </c>
      <c r="CS104" s="131">
        <v>26.859000000000002</v>
      </c>
      <c r="CT104" s="131">
        <v>0</v>
      </c>
      <c r="CU104" s="131">
        <v>1.4675</v>
      </c>
      <c r="CV104" s="131" t="s">
        <v>7415</v>
      </c>
      <c r="CW104" s="131" t="s">
        <v>7415</v>
      </c>
      <c r="CX104" s="131" t="s">
        <v>7415</v>
      </c>
      <c r="CY104" s="131">
        <v>152.75479999999999</v>
      </c>
      <c r="CZ104" s="131">
        <v>1.2607999999999999</v>
      </c>
      <c r="DA104" s="131">
        <v>7.7687999999999997</v>
      </c>
      <c r="DB104" s="131" t="s">
        <v>7415</v>
      </c>
      <c r="DC104" s="131">
        <v>13.132999999999999</v>
      </c>
      <c r="DD104" s="131">
        <v>44.665199999999999</v>
      </c>
      <c r="DE104" s="131">
        <v>0.42199999999999999</v>
      </c>
      <c r="DF104" s="131" t="s">
        <v>7415</v>
      </c>
      <c r="DG104" s="131">
        <v>1.4288000000000001</v>
      </c>
      <c r="DH104" s="131">
        <v>0</v>
      </c>
      <c r="DI104" s="131">
        <v>3.8925000000000001</v>
      </c>
      <c r="DJ104" s="131" t="s">
        <v>7415</v>
      </c>
      <c r="DK104" s="131">
        <v>5.7799999999999997E-2</v>
      </c>
      <c r="DL104" s="131">
        <v>12.791600000000001</v>
      </c>
      <c r="DM104" s="131">
        <v>0.46929999999999999</v>
      </c>
      <c r="DN104" s="131">
        <v>1509.0651</v>
      </c>
      <c r="DO104" s="131">
        <v>16.793199999999999</v>
      </c>
      <c r="DP104" s="131">
        <v>5.9542999999999999</v>
      </c>
      <c r="DQ104" s="131">
        <v>1.8748</v>
      </c>
      <c r="DR104" s="131" t="s">
        <v>7415</v>
      </c>
      <c r="DS104" s="131">
        <v>1.6199999999999999E-2</v>
      </c>
      <c r="DT104" s="131">
        <v>44.301499999999997</v>
      </c>
      <c r="DU104" s="131">
        <v>45.474499999999999</v>
      </c>
      <c r="DV104" s="131" t="s">
        <v>7415</v>
      </c>
      <c r="DW104" s="131" t="s">
        <v>7415</v>
      </c>
      <c r="DX104" s="131">
        <v>9.5107999999999997</v>
      </c>
      <c r="DY104" s="131">
        <v>13.9877</v>
      </c>
      <c r="DZ104" s="131">
        <v>2.75E-2</v>
      </c>
      <c r="EA104" s="131">
        <v>0</v>
      </c>
      <c r="EB104" s="131">
        <v>42.740699999999997</v>
      </c>
      <c r="EC104" s="131">
        <v>35.378</v>
      </c>
      <c r="ED104" s="131">
        <v>17.479500000000002</v>
      </c>
      <c r="EE104" s="131">
        <v>0</v>
      </c>
      <c r="EF104" s="131">
        <v>9.1531000000000002</v>
      </c>
      <c r="EG104" s="131">
        <v>116.751</v>
      </c>
      <c r="EH104" s="131">
        <v>1.4450000000000001</v>
      </c>
      <c r="EI104" s="131">
        <v>0</v>
      </c>
      <c r="EJ104" s="131" t="s">
        <v>7415</v>
      </c>
      <c r="EK104" s="131">
        <v>0</v>
      </c>
      <c r="EL104" s="131">
        <v>0</v>
      </c>
      <c r="EM104" s="131">
        <v>0</v>
      </c>
      <c r="EN104" s="131">
        <v>0</v>
      </c>
    </row>
    <row r="105" spans="3:144">
      <c r="C105" s="98"/>
      <c r="D105" s="81"/>
      <c r="E105" s="98" t="s">
        <v>8040</v>
      </c>
      <c r="F105" s="104" t="s">
        <v>8060</v>
      </c>
      <c r="G105" s="129" t="s">
        <v>8036</v>
      </c>
      <c r="H105" s="130" t="s">
        <v>8037</v>
      </c>
      <c r="I105" s="131">
        <v>740.31989999999996</v>
      </c>
      <c r="J105" s="131">
        <v>78.894000000000005</v>
      </c>
      <c r="K105" s="131">
        <v>3511.5</v>
      </c>
      <c r="L105" s="131">
        <v>0</v>
      </c>
      <c r="M105" s="131">
        <v>0</v>
      </c>
      <c r="N105" s="131">
        <v>203</v>
      </c>
      <c r="O105" s="131">
        <v>23</v>
      </c>
      <c r="P105" s="131">
        <v>0</v>
      </c>
      <c r="Q105" s="131">
        <v>0.113</v>
      </c>
      <c r="R105" s="131">
        <v>562</v>
      </c>
      <c r="S105" s="131">
        <v>0</v>
      </c>
      <c r="T105" s="131">
        <v>1.2500000000000001E-2</v>
      </c>
      <c r="U105" s="131">
        <v>0</v>
      </c>
      <c r="V105" s="131">
        <v>0</v>
      </c>
      <c r="W105" s="131">
        <v>6.9500000000000006E-2</v>
      </c>
      <c r="X105" s="131">
        <v>1673.4</v>
      </c>
      <c r="Y105" s="131">
        <v>0</v>
      </c>
      <c r="Z105" s="131">
        <v>0.90410000000000001</v>
      </c>
      <c r="AA105" s="131">
        <v>134.4289</v>
      </c>
      <c r="AB105" s="131">
        <v>6.6300999999999997</v>
      </c>
      <c r="AC105" s="131">
        <v>0</v>
      </c>
      <c r="AD105" s="131">
        <v>4.0468000000000002</v>
      </c>
      <c r="AE105" s="131">
        <v>1.3021</v>
      </c>
      <c r="AF105" s="131">
        <v>0.92220000000000002</v>
      </c>
      <c r="AG105" s="131">
        <v>15.8094</v>
      </c>
      <c r="AH105" s="131">
        <v>0</v>
      </c>
      <c r="AI105" s="131">
        <v>2.3668</v>
      </c>
      <c r="AJ105" s="131">
        <v>92.918000000000006</v>
      </c>
      <c r="AK105" s="131">
        <v>0</v>
      </c>
      <c r="AL105" s="131">
        <v>9.5229999999999997</v>
      </c>
      <c r="AM105" s="131">
        <v>0.5363</v>
      </c>
      <c r="AN105" s="131">
        <v>41.831800000000001</v>
      </c>
      <c r="AO105" s="131">
        <v>0.27550000000000002</v>
      </c>
      <c r="AP105" s="131">
        <v>56.8157</v>
      </c>
      <c r="AQ105" s="131">
        <v>0</v>
      </c>
      <c r="AR105" s="131">
        <v>870.24</v>
      </c>
      <c r="AS105" s="131">
        <v>10.250999999999999</v>
      </c>
      <c r="AT105" s="131">
        <v>6.6435000000000004</v>
      </c>
      <c r="AU105" s="131">
        <v>17.113600000000002</v>
      </c>
      <c r="AV105" s="131">
        <v>271.18639999999999</v>
      </c>
      <c r="AW105" s="131" t="s">
        <v>7415</v>
      </c>
      <c r="AX105" s="131">
        <v>0</v>
      </c>
      <c r="AY105" s="131" t="s">
        <v>7415</v>
      </c>
      <c r="AZ105" s="131">
        <v>55.392299999999999</v>
      </c>
      <c r="BA105" s="131">
        <v>1.6220000000000001</v>
      </c>
      <c r="BB105" s="131">
        <v>0</v>
      </c>
      <c r="BC105" s="131">
        <v>0</v>
      </c>
      <c r="BD105" s="131">
        <v>5.8869999999999996</v>
      </c>
      <c r="BE105" s="131">
        <v>0</v>
      </c>
      <c r="BF105" s="131">
        <v>0</v>
      </c>
      <c r="BG105" s="131">
        <v>0.36399999999999999</v>
      </c>
      <c r="BH105" s="131">
        <v>0</v>
      </c>
      <c r="BI105" s="131">
        <v>0</v>
      </c>
      <c r="BJ105" s="131">
        <v>2.7000000000000001E-3</v>
      </c>
      <c r="BK105" s="131">
        <v>0</v>
      </c>
      <c r="BL105" s="131">
        <v>4.9846000000000004</v>
      </c>
      <c r="BM105" s="131">
        <v>19.213699999999999</v>
      </c>
      <c r="BN105" s="131">
        <v>0</v>
      </c>
      <c r="BO105" s="131">
        <v>0</v>
      </c>
      <c r="BP105" s="131">
        <v>0</v>
      </c>
      <c r="BQ105" s="131">
        <v>0</v>
      </c>
      <c r="BR105" s="131">
        <v>0</v>
      </c>
      <c r="BS105" s="131">
        <v>234.292</v>
      </c>
      <c r="BT105" s="131">
        <v>0</v>
      </c>
      <c r="BU105" s="131">
        <v>10.6197</v>
      </c>
      <c r="BV105" s="131">
        <v>0</v>
      </c>
      <c r="BW105" s="131" t="s">
        <v>7415</v>
      </c>
      <c r="BX105" s="131">
        <v>6.4170999999999996</v>
      </c>
      <c r="BY105" s="131">
        <v>4.1489000000000003</v>
      </c>
      <c r="BZ105" s="131">
        <v>0</v>
      </c>
      <c r="CA105" s="131">
        <v>2.5</v>
      </c>
      <c r="CB105" s="131">
        <v>19.9208</v>
      </c>
      <c r="CC105" s="131">
        <v>0</v>
      </c>
      <c r="CD105" s="131">
        <v>22.764900000000001</v>
      </c>
      <c r="CE105" s="131">
        <v>0</v>
      </c>
      <c r="CF105" s="131">
        <v>0.34160000000000001</v>
      </c>
      <c r="CG105" s="131">
        <v>0</v>
      </c>
      <c r="CH105" s="131">
        <v>2.5224000000000002</v>
      </c>
      <c r="CI105" s="131">
        <v>114.84180000000001</v>
      </c>
      <c r="CJ105" s="131">
        <v>0.59050000000000002</v>
      </c>
      <c r="CK105" s="131" t="s">
        <v>7415</v>
      </c>
      <c r="CL105" s="131" t="s">
        <v>7415</v>
      </c>
      <c r="CM105" s="131">
        <v>28.476600000000001</v>
      </c>
      <c r="CN105" s="131" t="s">
        <v>7415</v>
      </c>
      <c r="CO105" s="131">
        <v>83.189899999999994</v>
      </c>
      <c r="CP105" s="131">
        <v>63.1708</v>
      </c>
      <c r="CQ105" s="131">
        <v>12.5061</v>
      </c>
      <c r="CR105" s="131" t="s">
        <v>7415</v>
      </c>
      <c r="CS105" s="131">
        <v>35.107999999999997</v>
      </c>
      <c r="CT105" s="131">
        <v>0</v>
      </c>
      <c r="CU105" s="131">
        <v>1.4535</v>
      </c>
      <c r="CV105" s="131" t="s">
        <v>7415</v>
      </c>
      <c r="CW105" s="131" t="s">
        <v>7415</v>
      </c>
      <c r="CX105" s="131" t="s">
        <v>7415</v>
      </c>
      <c r="CY105" s="131">
        <v>156.5335</v>
      </c>
      <c r="CZ105" s="131">
        <v>1.2366999999999999</v>
      </c>
      <c r="DA105" s="131">
        <v>2.1909000000000001</v>
      </c>
      <c r="DB105" s="131" t="s">
        <v>7415</v>
      </c>
      <c r="DC105" s="131">
        <v>18.1541</v>
      </c>
      <c r="DD105" s="131">
        <v>44.829000000000001</v>
      </c>
      <c r="DE105" s="131">
        <v>0</v>
      </c>
      <c r="DF105" s="131" t="s">
        <v>7415</v>
      </c>
      <c r="DG105" s="131">
        <v>9.3508999999999993</v>
      </c>
      <c r="DH105" s="131">
        <v>0</v>
      </c>
      <c r="DI105" s="131">
        <v>4.7165999999999997</v>
      </c>
      <c r="DJ105" s="131" t="s">
        <v>7415</v>
      </c>
      <c r="DK105" s="131">
        <v>9.06E-2</v>
      </c>
      <c r="DL105" s="131">
        <v>10.292299999999999</v>
      </c>
      <c r="DM105" s="131">
        <v>0.79090000000000005</v>
      </c>
      <c r="DN105" s="131">
        <v>1038.0771</v>
      </c>
      <c r="DO105" s="131">
        <v>5.8944000000000001</v>
      </c>
      <c r="DP105" s="131">
        <v>19.081900000000001</v>
      </c>
      <c r="DQ105" s="131">
        <v>2.0830000000000002</v>
      </c>
      <c r="DR105" s="131" t="s">
        <v>7415</v>
      </c>
      <c r="DS105" s="131">
        <v>1.4500000000000001E-2</v>
      </c>
      <c r="DT105" s="131">
        <v>155.54130000000001</v>
      </c>
      <c r="DU105" s="131">
        <v>44.352499999999999</v>
      </c>
      <c r="DV105" s="131" t="s">
        <v>7415</v>
      </c>
      <c r="DW105" s="131" t="s">
        <v>7415</v>
      </c>
      <c r="DX105" s="131">
        <v>11.5129</v>
      </c>
      <c r="DY105" s="131">
        <v>16.732700000000001</v>
      </c>
      <c r="DZ105" s="131">
        <v>0</v>
      </c>
      <c r="EA105" s="131">
        <v>0.1573</v>
      </c>
      <c r="EB105" s="131">
        <v>35.807299999999998</v>
      </c>
      <c r="EC105" s="131">
        <v>0.91220000000000001</v>
      </c>
      <c r="ED105" s="131">
        <v>14.8415</v>
      </c>
      <c r="EE105" s="131" t="s">
        <v>7415</v>
      </c>
      <c r="EF105" s="131">
        <v>15.7094</v>
      </c>
      <c r="EG105" s="131">
        <v>72.175200000000004</v>
      </c>
      <c r="EH105" s="131">
        <v>0.19</v>
      </c>
      <c r="EI105" s="131">
        <v>1.2391000000000001</v>
      </c>
      <c r="EJ105" s="131" t="s">
        <v>7415</v>
      </c>
      <c r="EK105" s="131">
        <v>0</v>
      </c>
      <c r="EL105" s="131">
        <v>0</v>
      </c>
      <c r="EM105" s="131">
        <v>13.3934</v>
      </c>
      <c r="EN105" s="131" t="s">
        <v>7415</v>
      </c>
    </row>
    <row r="106" spans="3:144">
      <c r="C106" s="98"/>
      <c r="D106" s="81"/>
      <c r="E106" s="98" t="s">
        <v>8041</v>
      </c>
      <c r="F106" s="104" t="s">
        <v>8060</v>
      </c>
      <c r="G106" s="129" t="s">
        <v>8036</v>
      </c>
      <c r="H106" s="130" t="s">
        <v>8037</v>
      </c>
      <c r="I106" s="131" t="s">
        <v>7415</v>
      </c>
      <c r="J106" s="131" t="s">
        <v>7415</v>
      </c>
      <c r="K106" s="131" t="s">
        <v>7415</v>
      </c>
      <c r="L106" s="131" t="s">
        <v>7415</v>
      </c>
      <c r="M106" s="131" t="s">
        <v>7415</v>
      </c>
      <c r="N106" s="131">
        <v>182</v>
      </c>
      <c r="O106" s="131">
        <v>19</v>
      </c>
      <c r="P106" s="131" t="s">
        <v>7415</v>
      </c>
      <c r="Q106" s="131" t="s">
        <v>7415</v>
      </c>
      <c r="R106" s="131">
        <v>364</v>
      </c>
      <c r="S106" s="131" t="s">
        <v>7415</v>
      </c>
      <c r="T106" s="131" t="s">
        <v>7415</v>
      </c>
      <c r="U106" s="131" t="s">
        <v>7415</v>
      </c>
      <c r="V106" s="131" t="s">
        <v>7415</v>
      </c>
      <c r="W106" s="131" t="s">
        <v>7415</v>
      </c>
      <c r="X106" s="131" t="s">
        <v>7415</v>
      </c>
      <c r="Y106" s="131" t="s">
        <v>7415</v>
      </c>
      <c r="Z106" s="131" t="s">
        <v>7415</v>
      </c>
      <c r="AA106" s="131" t="s">
        <v>7415</v>
      </c>
      <c r="AB106" s="131" t="s">
        <v>7415</v>
      </c>
      <c r="AC106" s="131" t="s">
        <v>7415</v>
      </c>
      <c r="AD106" s="131" t="s">
        <v>7415</v>
      </c>
      <c r="AE106" s="131">
        <v>1.0404</v>
      </c>
      <c r="AF106" s="131">
        <v>0.83089999999999997</v>
      </c>
      <c r="AG106" s="131" t="s">
        <v>7415</v>
      </c>
      <c r="AH106" s="131">
        <v>0</v>
      </c>
      <c r="AI106" s="131" t="s">
        <v>7415</v>
      </c>
      <c r="AJ106" s="131" t="s">
        <v>7415</v>
      </c>
      <c r="AK106" s="131">
        <v>0</v>
      </c>
      <c r="AL106" s="131" t="s">
        <v>7415</v>
      </c>
      <c r="AM106" s="131" t="s">
        <v>7415</v>
      </c>
      <c r="AN106" s="131" t="s">
        <v>7415</v>
      </c>
      <c r="AO106" s="131" t="s">
        <v>7415</v>
      </c>
      <c r="AP106" s="131">
        <v>41.828099999999999</v>
      </c>
      <c r="AQ106" s="131" t="s">
        <v>7415</v>
      </c>
      <c r="AR106" s="131" t="s">
        <v>7415</v>
      </c>
      <c r="AS106" s="131" t="s">
        <v>7415</v>
      </c>
      <c r="AT106" s="131" t="s">
        <v>7415</v>
      </c>
      <c r="AU106" s="131" t="s">
        <v>7415</v>
      </c>
      <c r="AV106" s="131" t="s">
        <v>7415</v>
      </c>
      <c r="AW106" s="131" t="s">
        <v>7415</v>
      </c>
      <c r="AX106" s="131">
        <v>0</v>
      </c>
      <c r="AY106" s="131" t="s">
        <v>7415</v>
      </c>
      <c r="AZ106" s="131" t="s">
        <v>7415</v>
      </c>
      <c r="BA106" s="131" t="s">
        <v>7415</v>
      </c>
      <c r="BB106" s="131" t="s">
        <v>7415</v>
      </c>
      <c r="BC106" s="131" t="s">
        <v>7415</v>
      </c>
      <c r="BD106" s="131" t="s">
        <v>7415</v>
      </c>
      <c r="BE106" s="131" t="s">
        <v>7415</v>
      </c>
      <c r="BF106" s="131" t="s">
        <v>7415</v>
      </c>
      <c r="BG106" s="131">
        <v>0.374</v>
      </c>
      <c r="BH106" s="131">
        <v>0</v>
      </c>
      <c r="BI106" s="131" t="s">
        <v>7415</v>
      </c>
      <c r="BJ106" s="131">
        <v>2.5000000000000001E-3</v>
      </c>
      <c r="BK106" s="131" t="s">
        <v>7415</v>
      </c>
      <c r="BL106" s="131" t="s">
        <v>7415</v>
      </c>
      <c r="BM106" s="131" t="s">
        <v>7415</v>
      </c>
      <c r="BN106" s="131">
        <v>0</v>
      </c>
      <c r="BO106" s="131">
        <v>2.98E-2</v>
      </c>
      <c r="BP106" s="131">
        <v>0</v>
      </c>
      <c r="BQ106" s="131" t="s">
        <v>7415</v>
      </c>
      <c r="BR106" s="131" t="s">
        <v>7415</v>
      </c>
      <c r="BS106" s="131" t="s">
        <v>7415</v>
      </c>
      <c r="BT106" s="131">
        <v>0</v>
      </c>
      <c r="BU106" s="131" t="s">
        <v>7415</v>
      </c>
      <c r="BV106" s="131">
        <v>0</v>
      </c>
      <c r="BW106" s="131" t="s">
        <v>7415</v>
      </c>
      <c r="BX106" s="131" t="s">
        <v>7415</v>
      </c>
      <c r="BY106" s="131" t="s">
        <v>7415</v>
      </c>
      <c r="BZ106" s="131" t="s">
        <v>7415</v>
      </c>
      <c r="CA106" s="131">
        <v>23.632000000000001</v>
      </c>
      <c r="CB106" s="131" t="s">
        <v>7415</v>
      </c>
      <c r="CC106" s="131" t="s">
        <v>7415</v>
      </c>
      <c r="CD106" s="131" t="s">
        <v>7415</v>
      </c>
      <c r="CE106" s="131">
        <v>0</v>
      </c>
      <c r="CF106" s="131" t="s">
        <v>7415</v>
      </c>
      <c r="CG106" s="131">
        <v>0</v>
      </c>
      <c r="CH106" s="131" t="s">
        <v>7415</v>
      </c>
      <c r="CI106" s="131" t="s">
        <v>7415</v>
      </c>
      <c r="CJ106" s="131" t="s">
        <v>7415</v>
      </c>
      <c r="CK106" s="131" t="s">
        <v>7415</v>
      </c>
      <c r="CL106" s="131" t="s">
        <v>7415</v>
      </c>
      <c r="CM106" s="131" t="s">
        <v>7415</v>
      </c>
      <c r="CN106" s="131" t="s">
        <v>7415</v>
      </c>
      <c r="CO106" s="131" t="s">
        <v>7415</v>
      </c>
      <c r="CP106" s="131" t="s">
        <v>7415</v>
      </c>
      <c r="CQ106" s="131" t="s">
        <v>7415</v>
      </c>
      <c r="CR106" s="131" t="s">
        <v>7415</v>
      </c>
      <c r="CS106" s="131" t="s">
        <v>7415</v>
      </c>
      <c r="CT106" s="131" t="s">
        <v>7415</v>
      </c>
      <c r="CU106" s="131">
        <v>1.3707</v>
      </c>
      <c r="CV106" s="131" t="s">
        <v>7415</v>
      </c>
      <c r="CW106" s="131" t="s">
        <v>7415</v>
      </c>
      <c r="CX106" s="131" t="s">
        <v>7415</v>
      </c>
      <c r="CY106" s="131" t="s">
        <v>7415</v>
      </c>
      <c r="CZ106" s="131" t="s">
        <v>7415</v>
      </c>
      <c r="DA106" s="131" t="s">
        <v>7415</v>
      </c>
      <c r="DB106" s="131" t="s">
        <v>7415</v>
      </c>
      <c r="DC106" s="131" t="s">
        <v>7415</v>
      </c>
      <c r="DD106" s="131" t="s">
        <v>7415</v>
      </c>
      <c r="DE106" s="131" t="s">
        <v>7415</v>
      </c>
      <c r="DF106" s="131" t="s">
        <v>7415</v>
      </c>
      <c r="DG106" s="131" t="s">
        <v>7415</v>
      </c>
      <c r="DH106" s="131">
        <v>0</v>
      </c>
      <c r="DI106" s="131" t="s">
        <v>7415</v>
      </c>
      <c r="DJ106" s="131" t="s">
        <v>7415</v>
      </c>
      <c r="DK106" s="131">
        <v>7.9699999999999993E-2</v>
      </c>
      <c r="DL106" s="131" t="s">
        <v>7415</v>
      </c>
      <c r="DM106" s="131" t="s">
        <v>7415</v>
      </c>
      <c r="DN106" s="131" t="s">
        <v>7415</v>
      </c>
      <c r="DO106" s="131" t="s">
        <v>7415</v>
      </c>
      <c r="DP106" s="131" t="s">
        <v>7415</v>
      </c>
      <c r="DQ106" s="131">
        <v>1.2444</v>
      </c>
      <c r="DR106" s="131" t="s">
        <v>7415</v>
      </c>
      <c r="DS106" s="131" t="s">
        <v>7415</v>
      </c>
      <c r="DT106" s="131" t="s">
        <v>7415</v>
      </c>
      <c r="DU106" s="131" t="s">
        <v>7415</v>
      </c>
      <c r="DV106" s="131" t="s">
        <v>7415</v>
      </c>
      <c r="DW106" s="131" t="s">
        <v>7415</v>
      </c>
      <c r="DX106" s="131" t="s">
        <v>7415</v>
      </c>
      <c r="DY106" s="131" t="s">
        <v>7415</v>
      </c>
      <c r="DZ106" s="131" t="s">
        <v>7415</v>
      </c>
      <c r="EA106" s="131" t="s">
        <v>7415</v>
      </c>
      <c r="EB106" s="131" t="s">
        <v>7415</v>
      </c>
      <c r="EC106" s="131" t="s">
        <v>7415</v>
      </c>
      <c r="ED106" s="131" t="s">
        <v>7415</v>
      </c>
      <c r="EE106" s="131">
        <v>0</v>
      </c>
      <c r="EF106" s="131" t="s">
        <v>7415</v>
      </c>
      <c r="EG106" s="131" t="s">
        <v>7415</v>
      </c>
      <c r="EH106" s="131" t="s">
        <v>7415</v>
      </c>
      <c r="EI106" s="131" t="s">
        <v>7415</v>
      </c>
      <c r="EJ106" s="131" t="s">
        <v>7415</v>
      </c>
      <c r="EK106" s="131" t="s">
        <v>7415</v>
      </c>
      <c r="EL106" s="131" t="s">
        <v>7415</v>
      </c>
      <c r="EM106" s="131" t="s">
        <v>7415</v>
      </c>
      <c r="EN106" s="131" t="s">
        <v>7415</v>
      </c>
    </row>
    <row r="107" spans="3:144">
      <c r="C107" s="98"/>
      <c r="D107" s="81"/>
      <c r="E107" s="98" t="s">
        <v>8042</v>
      </c>
      <c r="F107" s="104" t="s">
        <v>8060</v>
      </c>
      <c r="G107" s="129" t="s">
        <v>8036</v>
      </c>
      <c r="H107" s="130" t="s">
        <v>8043</v>
      </c>
      <c r="I107" s="131">
        <v>651.9085</v>
      </c>
      <c r="J107" s="131">
        <v>100.809</v>
      </c>
      <c r="K107" s="131">
        <v>3539.2</v>
      </c>
      <c r="L107" s="131">
        <v>0</v>
      </c>
      <c r="M107" s="131" t="s">
        <v>7415</v>
      </c>
      <c r="N107" s="131">
        <v>200</v>
      </c>
      <c r="O107" s="131">
        <v>120</v>
      </c>
      <c r="P107" s="131">
        <v>0</v>
      </c>
      <c r="Q107" s="131">
        <v>0.11</v>
      </c>
      <c r="R107" s="131">
        <v>401</v>
      </c>
      <c r="S107" s="131">
        <v>0</v>
      </c>
      <c r="T107" s="131" t="s">
        <v>7415</v>
      </c>
      <c r="U107" s="131" t="s">
        <v>7415</v>
      </c>
      <c r="V107" s="131">
        <v>0</v>
      </c>
      <c r="W107" s="131">
        <v>0</v>
      </c>
      <c r="X107" s="131">
        <v>1578.9</v>
      </c>
      <c r="Y107" s="131">
        <v>0</v>
      </c>
      <c r="Z107" s="131">
        <v>0.78149999999999997</v>
      </c>
      <c r="AA107" s="131">
        <v>145.0806</v>
      </c>
      <c r="AB107" s="131" t="s">
        <v>7415</v>
      </c>
      <c r="AC107" s="131">
        <v>0</v>
      </c>
      <c r="AD107" s="131" t="s">
        <v>7415</v>
      </c>
      <c r="AE107" s="131">
        <v>0</v>
      </c>
      <c r="AF107" s="131">
        <v>0</v>
      </c>
      <c r="AG107" s="131">
        <v>14.819000000000001</v>
      </c>
      <c r="AH107" s="131" t="s">
        <v>7415</v>
      </c>
      <c r="AI107" s="131" t="s">
        <v>7415</v>
      </c>
      <c r="AJ107" s="131">
        <v>121.45</v>
      </c>
      <c r="AK107" s="131" t="s">
        <v>7415</v>
      </c>
      <c r="AL107" s="131">
        <v>9.2967999999999993</v>
      </c>
      <c r="AM107" s="131" t="s">
        <v>7415</v>
      </c>
      <c r="AN107" s="131">
        <v>41.983800000000002</v>
      </c>
      <c r="AO107" s="131" t="s">
        <v>7415</v>
      </c>
      <c r="AP107" s="131" t="s">
        <v>7415</v>
      </c>
      <c r="AQ107" s="131">
        <v>0</v>
      </c>
      <c r="AR107" s="131">
        <v>875.125</v>
      </c>
      <c r="AS107" s="131">
        <v>13.6119</v>
      </c>
      <c r="AT107" s="131">
        <v>6.9161000000000001</v>
      </c>
      <c r="AU107" s="131">
        <v>16.773199999999999</v>
      </c>
      <c r="AV107" s="131">
        <v>283.8904</v>
      </c>
      <c r="AW107" s="131" t="s">
        <v>7415</v>
      </c>
      <c r="AX107" s="131" t="s">
        <v>7415</v>
      </c>
      <c r="AY107" s="131" t="s">
        <v>7415</v>
      </c>
      <c r="AZ107" s="131">
        <v>38.195300000000003</v>
      </c>
      <c r="BA107" s="131">
        <v>1.5965</v>
      </c>
      <c r="BB107" s="131" t="s">
        <v>7415</v>
      </c>
      <c r="BC107" s="131" t="s">
        <v>7415</v>
      </c>
      <c r="BD107" s="131" t="s">
        <v>7415</v>
      </c>
      <c r="BE107" s="131">
        <v>0</v>
      </c>
      <c r="BF107" s="131">
        <v>0</v>
      </c>
      <c r="BG107" s="131">
        <v>851.41800000000001</v>
      </c>
      <c r="BH107" s="131" t="s">
        <v>7415</v>
      </c>
      <c r="BI107" s="131">
        <v>0</v>
      </c>
      <c r="BJ107" s="131">
        <v>0</v>
      </c>
      <c r="BK107" s="131" t="s">
        <v>7415</v>
      </c>
      <c r="BL107" s="131">
        <v>14.4247</v>
      </c>
      <c r="BM107" s="131">
        <v>23.242899999999999</v>
      </c>
      <c r="BN107" s="131">
        <v>0</v>
      </c>
      <c r="BO107" s="131">
        <v>0</v>
      </c>
      <c r="BP107" s="131" t="s">
        <v>7415</v>
      </c>
      <c r="BQ107" s="131">
        <v>0</v>
      </c>
      <c r="BR107" s="131" t="s">
        <v>7415</v>
      </c>
      <c r="BS107" s="131">
        <v>238.64500000000001</v>
      </c>
      <c r="BT107" s="131" t="s">
        <v>7415</v>
      </c>
      <c r="BU107" s="131">
        <v>8.9905000000000008</v>
      </c>
      <c r="BV107" s="131" t="s">
        <v>7415</v>
      </c>
      <c r="BW107" s="131" t="s">
        <v>7415</v>
      </c>
      <c r="BX107" s="131">
        <v>37.900300000000001</v>
      </c>
      <c r="BY107" s="131" t="s">
        <v>7415</v>
      </c>
      <c r="BZ107" s="131">
        <v>0</v>
      </c>
      <c r="CA107" s="131">
        <v>8.1649999999999991</v>
      </c>
      <c r="CB107" s="131">
        <v>21.278400000000001</v>
      </c>
      <c r="CC107" s="131">
        <v>0</v>
      </c>
      <c r="CD107" s="131">
        <v>23.239799999999999</v>
      </c>
      <c r="CE107" s="131">
        <v>0</v>
      </c>
      <c r="CF107" s="131" t="s">
        <v>7415</v>
      </c>
      <c r="CG107" s="131" t="s">
        <v>7415</v>
      </c>
      <c r="CH107" s="131">
        <v>4.0052000000000003</v>
      </c>
      <c r="CI107" s="131">
        <v>114.67740000000001</v>
      </c>
      <c r="CJ107" s="131" t="s">
        <v>7415</v>
      </c>
      <c r="CK107" s="131">
        <v>0</v>
      </c>
      <c r="CL107" s="131" t="s">
        <v>7415</v>
      </c>
      <c r="CM107" s="131" t="s">
        <v>7415</v>
      </c>
      <c r="CN107" s="131" t="s">
        <v>7415</v>
      </c>
      <c r="CO107" s="131">
        <v>84.646900000000002</v>
      </c>
      <c r="CP107" s="131">
        <v>81.867999999999995</v>
      </c>
      <c r="CQ107" s="131">
        <v>10.2102</v>
      </c>
      <c r="CR107" s="131" t="s">
        <v>7415</v>
      </c>
      <c r="CS107" s="131">
        <v>36.302</v>
      </c>
      <c r="CT107" s="131">
        <v>0</v>
      </c>
      <c r="CU107" s="131">
        <v>0</v>
      </c>
      <c r="CV107" s="131" t="s">
        <v>7415</v>
      </c>
      <c r="CW107" s="131" t="s">
        <v>7415</v>
      </c>
      <c r="CX107" s="131" t="s">
        <v>7415</v>
      </c>
      <c r="CY107" s="131">
        <v>155.3905</v>
      </c>
      <c r="CZ107" s="131">
        <v>1.2036</v>
      </c>
      <c r="DA107" s="131">
        <v>2.0192999999999999</v>
      </c>
      <c r="DB107" s="131" t="s">
        <v>7415</v>
      </c>
      <c r="DC107" s="131">
        <v>19.923500000000001</v>
      </c>
      <c r="DD107" s="131">
        <v>46.032499999999999</v>
      </c>
      <c r="DE107" s="131">
        <v>0</v>
      </c>
      <c r="DF107" s="131" t="s">
        <v>7415</v>
      </c>
      <c r="DG107" s="131">
        <v>9.3745999999999992</v>
      </c>
      <c r="DH107" s="131">
        <v>0</v>
      </c>
      <c r="DI107" s="131" t="s">
        <v>7415</v>
      </c>
      <c r="DJ107" s="131" t="s">
        <v>7415</v>
      </c>
      <c r="DK107" s="131">
        <v>0.11609999999999999</v>
      </c>
      <c r="DL107" s="131">
        <v>11.0518</v>
      </c>
      <c r="DM107" s="131">
        <v>1.2155</v>
      </c>
      <c r="DN107" s="131">
        <v>659.35019999999997</v>
      </c>
      <c r="DO107" s="131">
        <v>5.9112</v>
      </c>
      <c r="DP107" s="131">
        <v>18.943000000000001</v>
      </c>
      <c r="DQ107" s="131">
        <v>0</v>
      </c>
      <c r="DR107" s="131" t="s">
        <v>7415</v>
      </c>
      <c r="DS107" s="131">
        <v>0</v>
      </c>
      <c r="DT107" s="131">
        <v>134.7868</v>
      </c>
      <c r="DU107" s="131">
        <v>38.608600000000003</v>
      </c>
      <c r="DV107" s="131" t="s">
        <v>7415</v>
      </c>
      <c r="DW107" s="131" t="s">
        <v>7415</v>
      </c>
      <c r="DX107" s="131">
        <v>34.253300000000003</v>
      </c>
      <c r="DY107" s="131">
        <v>18.238900000000001</v>
      </c>
      <c r="DZ107" s="131">
        <v>0</v>
      </c>
      <c r="EA107" s="131">
        <v>0.15770000000000001</v>
      </c>
      <c r="EB107" s="131">
        <v>38.610500000000002</v>
      </c>
      <c r="EC107" s="131">
        <v>4.0696000000000003</v>
      </c>
      <c r="ED107" s="131">
        <v>16.308700000000002</v>
      </c>
      <c r="EE107" s="131" t="s">
        <v>7415</v>
      </c>
      <c r="EF107" s="131">
        <v>17.692699999999999</v>
      </c>
      <c r="EG107" s="131">
        <v>54.683799999999998</v>
      </c>
      <c r="EH107" s="131" t="s">
        <v>7415</v>
      </c>
      <c r="EI107" s="131">
        <v>0</v>
      </c>
      <c r="EJ107" s="131" t="s">
        <v>7415</v>
      </c>
      <c r="EK107" s="131" t="s">
        <v>7415</v>
      </c>
      <c r="EL107" s="131">
        <v>0</v>
      </c>
      <c r="EM107" s="131">
        <v>222.52719999999999</v>
      </c>
      <c r="EN107" s="131" t="s">
        <v>7415</v>
      </c>
    </row>
    <row r="108" spans="3:144">
      <c r="C108" s="98"/>
      <c r="D108" s="81"/>
      <c r="E108" s="98" t="s">
        <v>8044</v>
      </c>
      <c r="F108" s="104" t="s">
        <v>8060</v>
      </c>
      <c r="G108" s="129" t="s">
        <v>8036</v>
      </c>
      <c r="H108" s="130" t="s">
        <v>8043</v>
      </c>
      <c r="I108" s="131">
        <v>951.88319999999999</v>
      </c>
      <c r="J108" s="131">
        <v>97.21</v>
      </c>
      <c r="K108" s="131">
        <v>3433.3</v>
      </c>
      <c r="L108" s="131">
        <v>0</v>
      </c>
      <c r="M108" s="131" t="s">
        <v>7415</v>
      </c>
      <c r="N108" s="131">
        <v>200</v>
      </c>
      <c r="O108" s="131">
        <v>82</v>
      </c>
      <c r="P108" s="131">
        <v>0</v>
      </c>
      <c r="Q108" s="131">
        <v>6.8400000000000002E-2</v>
      </c>
      <c r="R108" s="131">
        <v>454</v>
      </c>
      <c r="S108" s="131">
        <v>0</v>
      </c>
      <c r="T108" s="131">
        <v>0</v>
      </c>
      <c r="U108" s="131" t="s">
        <v>7415</v>
      </c>
      <c r="V108" s="131">
        <v>0</v>
      </c>
      <c r="W108" s="131">
        <v>6.7091000000000003</v>
      </c>
      <c r="X108" s="131">
        <v>1233.4000000000001</v>
      </c>
      <c r="Y108" s="131">
        <v>0</v>
      </c>
      <c r="Z108" s="131">
        <v>0.75180000000000002</v>
      </c>
      <c r="AA108" s="131">
        <v>130.1121</v>
      </c>
      <c r="AB108" s="131">
        <v>7.1284000000000001</v>
      </c>
      <c r="AC108" s="131">
        <v>0</v>
      </c>
      <c r="AD108" s="131">
        <v>3.5550999999999999</v>
      </c>
      <c r="AE108" s="131">
        <v>0</v>
      </c>
      <c r="AF108" s="131">
        <v>0</v>
      </c>
      <c r="AG108" s="131">
        <v>15.049799999999999</v>
      </c>
      <c r="AH108" s="131" t="s">
        <v>7415</v>
      </c>
      <c r="AI108" s="131" t="s">
        <v>7415</v>
      </c>
      <c r="AJ108" s="131">
        <v>90.573999999999998</v>
      </c>
      <c r="AK108" s="131" t="s">
        <v>7415</v>
      </c>
      <c r="AL108" s="131">
        <v>8.9692000000000007</v>
      </c>
      <c r="AM108" s="131" t="s">
        <v>7415</v>
      </c>
      <c r="AN108" s="131">
        <v>38.992100000000001</v>
      </c>
      <c r="AO108" s="131">
        <v>0.26069999999999999</v>
      </c>
      <c r="AP108" s="131">
        <v>37.581099999999999</v>
      </c>
      <c r="AQ108" s="131">
        <v>0</v>
      </c>
      <c r="AR108" s="131">
        <v>828.15700000000004</v>
      </c>
      <c r="AS108" s="131">
        <v>15.996600000000001</v>
      </c>
      <c r="AT108" s="131">
        <v>8.7848000000000006</v>
      </c>
      <c r="AU108" s="131">
        <v>15.807700000000001</v>
      </c>
      <c r="AV108" s="131">
        <v>288.2131</v>
      </c>
      <c r="AW108" s="131" t="s">
        <v>7415</v>
      </c>
      <c r="AX108" s="131" t="s">
        <v>7415</v>
      </c>
      <c r="AY108" s="131" t="s">
        <v>7415</v>
      </c>
      <c r="AZ108" s="131">
        <v>28.593</v>
      </c>
      <c r="BA108" s="131">
        <v>0.48399999999999999</v>
      </c>
      <c r="BB108" s="131" t="s">
        <v>7415</v>
      </c>
      <c r="BC108" s="131" t="s">
        <v>7415</v>
      </c>
      <c r="BD108" s="131" t="s">
        <v>7415</v>
      </c>
      <c r="BE108" s="131">
        <v>0</v>
      </c>
      <c r="BF108" s="131" t="s">
        <v>7415</v>
      </c>
      <c r="BG108" s="131">
        <v>0.37</v>
      </c>
      <c r="BH108" s="131" t="s">
        <v>7415</v>
      </c>
      <c r="BI108" s="131">
        <v>0</v>
      </c>
      <c r="BJ108" s="131">
        <v>0</v>
      </c>
      <c r="BK108" s="131" t="s">
        <v>7415</v>
      </c>
      <c r="BL108" s="131">
        <v>7.6025999999999998</v>
      </c>
      <c r="BM108" s="131">
        <v>22.1328</v>
      </c>
      <c r="BN108" s="131">
        <v>0</v>
      </c>
      <c r="BO108" s="131">
        <v>6.2700000000000006E-2</v>
      </c>
      <c r="BP108" s="131" t="s">
        <v>7415</v>
      </c>
      <c r="BQ108" s="131" t="s">
        <v>7415</v>
      </c>
      <c r="BR108" s="131" t="s">
        <v>7415</v>
      </c>
      <c r="BS108" s="131">
        <v>243.047</v>
      </c>
      <c r="BT108" s="131" t="s">
        <v>7415</v>
      </c>
      <c r="BU108" s="131">
        <v>32.391399999999997</v>
      </c>
      <c r="BV108" s="131" t="s">
        <v>7415</v>
      </c>
      <c r="BW108" s="131" t="s">
        <v>7415</v>
      </c>
      <c r="BX108" s="131">
        <v>29.014299999999999</v>
      </c>
      <c r="BY108" s="131" t="s">
        <v>7415</v>
      </c>
      <c r="BZ108" s="131">
        <v>0</v>
      </c>
      <c r="CA108" s="131">
        <v>14.164999999999999</v>
      </c>
      <c r="CB108" s="131">
        <v>22.239599999999999</v>
      </c>
      <c r="CC108" s="131">
        <v>0</v>
      </c>
      <c r="CD108" s="131">
        <v>20.2255</v>
      </c>
      <c r="CE108" s="131">
        <v>0</v>
      </c>
      <c r="CF108" s="131" t="s">
        <v>7415</v>
      </c>
      <c r="CG108" s="131" t="s">
        <v>7415</v>
      </c>
      <c r="CH108" s="131">
        <v>1.5901000000000001</v>
      </c>
      <c r="CI108" s="131">
        <v>110.0017</v>
      </c>
      <c r="CJ108" s="131" t="s">
        <v>7415</v>
      </c>
      <c r="CK108" s="131">
        <v>0</v>
      </c>
      <c r="CL108" s="131" t="s">
        <v>7415</v>
      </c>
      <c r="CM108" s="131" t="s">
        <v>7415</v>
      </c>
      <c r="CN108" s="131" t="s">
        <v>7415</v>
      </c>
      <c r="CO108" s="131">
        <v>77.092200000000005</v>
      </c>
      <c r="CP108" s="131">
        <v>74.097099999999998</v>
      </c>
      <c r="CQ108" s="131">
        <v>30.331900000000001</v>
      </c>
      <c r="CR108" s="131" t="s">
        <v>7415</v>
      </c>
      <c r="CS108" s="131">
        <v>20.225999999999999</v>
      </c>
      <c r="CT108" s="131">
        <v>0</v>
      </c>
      <c r="CU108" s="131">
        <v>0</v>
      </c>
      <c r="CV108" s="131" t="s">
        <v>7415</v>
      </c>
      <c r="CW108" s="131" t="s">
        <v>7415</v>
      </c>
      <c r="CX108" s="131" t="s">
        <v>7415</v>
      </c>
      <c r="CY108" s="131">
        <v>147.916</v>
      </c>
      <c r="CZ108" s="131">
        <v>1.2004999999999999</v>
      </c>
      <c r="DA108" s="131">
        <v>7.1582999999999997</v>
      </c>
      <c r="DB108" s="131" t="s">
        <v>7415</v>
      </c>
      <c r="DC108" s="131">
        <v>2.7501000000000002</v>
      </c>
      <c r="DD108" s="131">
        <v>43.900599999999997</v>
      </c>
      <c r="DE108" s="131">
        <v>0</v>
      </c>
      <c r="DF108" s="131" t="s">
        <v>7415</v>
      </c>
      <c r="DG108" s="131">
        <v>8.8719000000000001</v>
      </c>
      <c r="DH108" s="131">
        <v>0</v>
      </c>
      <c r="DI108" s="131" t="s">
        <v>7415</v>
      </c>
      <c r="DJ108" s="131" t="s">
        <v>7415</v>
      </c>
      <c r="DK108" s="131">
        <v>0.1124</v>
      </c>
      <c r="DL108" s="131">
        <v>11.6952</v>
      </c>
      <c r="DM108" s="131">
        <v>1.8148</v>
      </c>
      <c r="DN108" s="131">
        <v>569.48929999999996</v>
      </c>
      <c r="DO108" s="131">
        <v>5.6025</v>
      </c>
      <c r="DP108" s="131">
        <v>18.703199999999999</v>
      </c>
      <c r="DQ108" s="131">
        <v>0</v>
      </c>
      <c r="DR108" s="131" t="s">
        <v>7415</v>
      </c>
      <c r="DS108" s="131">
        <v>0</v>
      </c>
      <c r="DT108" s="131">
        <v>120.4162</v>
      </c>
      <c r="DU108" s="131">
        <v>37.833799999999997</v>
      </c>
      <c r="DV108" s="131" t="s">
        <v>7415</v>
      </c>
      <c r="DW108" s="131" t="s">
        <v>7415</v>
      </c>
      <c r="DX108" s="131">
        <v>30.8414</v>
      </c>
      <c r="DY108" s="131">
        <v>15.6927</v>
      </c>
      <c r="DZ108" s="131">
        <v>0</v>
      </c>
      <c r="EA108" s="131">
        <v>0.14929999999999999</v>
      </c>
      <c r="EB108" s="131">
        <v>35.727699999999999</v>
      </c>
      <c r="EC108" s="131">
        <v>8.3223000000000003</v>
      </c>
      <c r="ED108" s="131">
        <v>11.6333</v>
      </c>
      <c r="EE108" s="131" t="s">
        <v>7415</v>
      </c>
      <c r="EF108" s="131">
        <v>19.8598</v>
      </c>
      <c r="EG108" s="131">
        <v>110.7709</v>
      </c>
      <c r="EH108" s="131" t="s">
        <v>7415</v>
      </c>
      <c r="EI108" s="131">
        <v>0</v>
      </c>
      <c r="EJ108" s="131" t="s">
        <v>7415</v>
      </c>
      <c r="EK108" s="131" t="s">
        <v>7415</v>
      </c>
      <c r="EL108" s="131">
        <v>0</v>
      </c>
      <c r="EM108" s="131">
        <v>174.2182</v>
      </c>
      <c r="EN108" s="131" t="s">
        <v>7415</v>
      </c>
    </row>
    <row r="109" spans="3:144">
      <c r="C109" s="98"/>
      <c r="D109" s="81"/>
      <c r="E109" s="98" t="s">
        <v>7639</v>
      </c>
      <c r="F109" s="104" t="s">
        <v>8060</v>
      </c>
      <c r="G109" s="129" t="s">
        <v>8036</v>
      </c>
      <c r="H109" s="130" t="s">
        <v>8043</v>
      </c>
      <c r="I109" s="131">
        <v>1111.3184000000001</v>
      </c>
      <c r="J109" s="131">
        <v>95.6</v>
      </c>
      <c r="K109" s="131">
        <v>3142.8</v>
      </c>
      <c r="L109" s="131" t="s">
        <v>7415</v>
      </c>
      <c r="M109" s="131" t="s">
        <v>7415</v>
      </c>
      <c r="N109" s="131">
        <v>186</v>
      </c>
      <c r="O109" s="131">
        <v>33</v>
      </c>
      <c r="P109" s="131">
        <v>0</v>
      </c>
      <c r="Q109" s="131">
        <v>0.14599999999999999</v>
      </c>
      <c r="R109" s="131">
        <v>472</v>
      </c>
      <c r="S109" s="131">
        <v>0</v>
      </c>
      <c r="T109" s="131" t="s">
        <v>7415</v>
      </c>
      <c r="U109" s="131" t="s">
        <v>7415</v>
      </c>
      <c r="V109" s="131">
        <v>0</v>
      </c>
      <c r="W109" s="131">
        <v>6.4614000000000003</v>
      </c>
      <c r="X109" s="131">
        <v>850.4</v>
      </c>
      <c r="Y109" s="131">
        <v>0</v>
      </c>
      <c r="Z109" s="131">
        <v>0.69789999999999996</v>
      </c>
      <c r="AA109" s="131">
        <v>86.707400000000007</v>
      </c>
      <c r="AB109" s="131" t="s">
        <v>7415</v>
      </c>
      <c r="AC109" s="131">
        <v>0</v>
      </c>
      <c r="AD109" s="131" t="s">
        <v>7415</v>
      </c>
      <c r="AE109" s="131">
        <v>0</v>
      </c>
      <c r="AF109" s="131">
        <v>0</v>
      </c>
      <c r="AG109" s="131">
        <v>14.722</v>
      </c>
      <c r="AH109" s="131" t="s">
        <v>7415</v>
      </c>
      <c r="AI109" s="131" t="s">
        <v>7415</v>
      </c>
      <c r="AJ109" s="131">
        <v>99.938000000000002</v>
      </c>
      <c r="AK109" s="131" t="s">
        <v>7415</v>
      </c>
      <c r="AL109" s="131" t="s">
        <v>7415</v>
      </c>
      <c r="AM109" s="131" t="s">
        <v>7415</v>
      </c>
      <c r="AN109" s="131">
        <v>40.305599999999998</v>
      </c>
      <c r="AO109" s="131">
        <v>0.3029</v>
      </c>
      <c r="AP109" s="131" t="s">
        <v>7415</v>
      </c>
      <c r="AQ109" s="131">
        <v>0</v>
      </c>
      <c r="AR109" s="131">
        <v>862.02200000000005</v>
      </c>
      <c r="AS109" s="131">
        <v>9.5061999999999998</v>
      </c>
      <c r="AT109" s="131">
        <v>11.3018</v>
      </c>
      <c r="AU109" s="131">
        <v>14.168200000000001</v>
      </c>
      <c r="AV109" s="131">
        <v>242.84739999999999</v>
      </c>
      <c r="AW109" s="131" t="s">
        <v>7415</v>
      </c>
      <c r="AX109" s="131" t="s">
        <v>7415</v>
      </c>
      <c r="AY109" s="131" t="s">
        <v>7415</v>
      </c>
      <c r="AZ109" s="131">
        <v>18.966699999999999</v>
      </c>
      <c r="BA109" s="131" t="s">
        <v>7415</v>
      </c>
      <c r="BB109" s="131" t="s">
        <v>7415</v>
      </c>
      <c r="BC109" s="131" t="s">
        <v>7415</v>
      </c>
      <c r="BD109" s="131" t="s">
        <v>7415</v>
      </c>
      <c r="BE109" s="131">
        <v>0</v>
      </c>
      <c r="BF109" s="131">
        <v>0</v>
      </c>
      <c r="BG109" s="131">
        <v>0.378</v>
      </c>
      <c r="BH109" s="131" t="s">
        <v>7415</v>
      </c>
      <c r="BI109" s="131">
        <v>0</v>
      </c>
      <c r="BJ109" s="131">
        <v>0</v>
      </c>
      <c r="BK109" s="131" t="s">
        <v>7415</v>
      </c>
      <c r="BL109" s="131">
        <v>6.3825000000000003</v>
      </c>
      <c r="BM109" s="131" t="s">
        <v>7415</v>
      </c>
      <c r="BN109" s="131">
        <v>0</v>
      </c>
      <c r="BO109" s="131">
        <v>6.3E-2</v>
      </c>
      <c r="BP109" s="131" t="s">
        <v>7415</v>
      </c>
      <c r="BQ109" s="131">
        <v>0</v>
      </c>
      <c r="BR109" s="131" t="s">
        <v>7415</v>
      </c>
      <c r="BS109" s="131">
        <v>259.83199999999999</v>
      </c>
      <c r="BT109" s="131" t="s">
        <v>7415</v>
      </c>
      <c r="BU109" s="131">
        <v>41.667299999999997</v>
      </c>
      <c r="BV109" s="131" t="s">
        <v>7415</v>
      </c>
      <c r="BW109" s="131" t="s">
        <v>7415</v>
      </c>
      <c r="BX109" s="131">
        <v>27.3156</v>
      </c>
      <c r="BY109" s="131" t="s">
        <v>7415</v>
      </c>
      <c r="BZ109" s="131" t="s">
        <v>7415</v>
      </c>
      <c r="CA109" s="131">
        <v>22.664999999999999</v>
      </c>
      <c r="CB109" s="131">
        <v>19.548200000000001</v>
      </c>
      <c r="CC109" s="131">
        <v>0</v>
      </c>
      <c r="CD109" s="131" t="s">
        <v>7415</v>
      </c>
      <c r="CE109" s="131">
        <v>0</v>
      </c>
      <c r="CF109" s="131" t="s">
        <v>7415</v>
      </c>
      <c r="CG109" s="131" t="s">
        <v>7415</v>
      </c>
      <c r="CH109" s="131">
        <v>1.5105999999999999</v>
      </c>
      <c r="CI109" s="131">
        <v>139.4727</v>
      </c>
      <c r="CJ109" s="131" t="s">
        <v>7415</v>
      </c>
      <c r="CK109" s="131">
        <v>0</v>
      </c>
      <c r="CL109" s="131" t="s">
        <v>7415</v>
      </c>
      <c r="CM109" s="131" t="s">
        <v>7415</v>
      </c>
      <c r="CN109" s="131" t="s">
        <v>7415</v>
      </c>
      <c r="CO109" s="131">
        <v>61.656399999999998</v>
      </c>
      <c r="CP109" s="131">
        <v>72.596299999999999</v>
      </c>
      <c r="CQ109" s="131" t="s">
        <v>7415</v>
      </c>
      <c r="CR109" s="131" t="s">
        <v>7415</v>
      </c>
      <c r="CS109" s="131">
        <v>11.782</v>
      </c>
      <c r="CT109" s="131">
        <v>0</v>
      </c>
      <c r="CU109" s="131">
        <v>0</v>
      </c>
      <c r="CV109" s="131" t="s">
        <v>7415</v>
      </c>
      <c r="CW109" s="131" t="s">
        <v>7415</v>
      </c>
      <c r="CX109" s="131" t="s">
        <v>7415</v>
      </c>
      <c r="CY109" s="131">
        <v>136.00450000000001</v>
      </c>
      <c r="CZ109" s="131">
        <v>1.1209</v>
      </c>
      <c r="DA109" s="131" t="s">
        <v>7415</v>
      </c>
      <c r="DB109" s="131" t="s">
        <v>7415</v>
      </c>
      <c r="DC109" s="131">
        <v>3.7315</v>
      </c>
      <c r="DD109" s="131">
        <v>39.250700000000002</v>
      </c>
      <c r="DE109" s="131" t="s">
        <v>7415</v>
      </c>
      <c r="DF109" s="131" t="s">
        <v>7415</v>
      </c>
      <c r="DG109" s="131">
        <v>8.3524999999999991</v>
      </c>
      <c r="DH109" s="131">
        <v>0</v>
      </c>
      <c r="DI109" s="131" t="s">
        <v>7415</v>
      </c>
      <c r="DJ109" s="131" t="s">
        <v>7415</v>
      </c>
      <c r="DK109" s="131">
        <v>9.8000000000000004E-2</v>
      </c>
      <c r="DL109" s="131" t="s">
        <v>7415</v>
      </c>
      <c r="DM109" s="131">
        <v>1.8325</v>
      </c>
      <c r="DN109" s="131">
        <v>457.3374</v>
      </c>
      <c r="DO109" s="131">
        <v>5.2854000000000001</v>
      </c>
      <c r="DP109" s="131">
        <v>14.599600000000001</v>
      </c>
      <c r="DQ109" s="131">
        <v>0</v>
      </c>
      <c r="DR109" s="131" t="s">
        <v>7415</v>
      </c>
      <c r="DS109" s="131">
        <v>-9.5999999999999992E-3</v>
      </c>
      <c r="DT109" s="131">
        <v>101.49509999999999</v>
      </c>
      <c r="DU109" s="131">
        <v>32.708399999999997</v>
      </c>
      <c r="DV109" s="131" t="s">
        <v>7415</v>
      </c>
      <c r="DW109" s="131" t="s">
        <v>7415</v>
      </c>
      <c r="DX109" s="131">
        <v>33.7988</v>
      </c>
      <c r="DY109" s="131">
        <v>10.338800000000001</v>
      </c>
      <c r="DZ109" s="131">
        <v>0</v>
      </c>
      <c r="EA109" s="131">
        <v>2.8974000000000002</v>
      </c>
      <c r="EB109" s="131">
        <v>32.482799999999997</v>
      </c>
      <c r="EC109" s="131">
        <v>7.8285999999999998</v>
      </c>
      <c r="ED109" s="131">
        <v>15.5503</v>
      </c>
      <c r="EE109" s="131" t="s">
        <v>7415</v>
      </c>
      <c r="EF109" s="131">
        <v>22.3889</v>
      </c>
      <c r="EG109" s="131">
        <v>46.078400000000002</v>
      </c>
      <c r="EH109" s="131" t="s">
        <v>7415</v>
      </c>
      <c r="EI109" s="131">
        <v>0</v>
      </c>
      <c r="EJ109" s="131" t="s">
        <v>7415</v>
      </c>
      <c r="EK109" s="131" t="s">
        <v>7415</v>
      </c>
      <c r="EL109" s="131">
        <v>0</v>
      </c>
      <c r="EM109" s="131">
        <v>198.10599999999999</v>
      </c>
      <c r="EN109" s="131" t="s">
        <v>7415</v>
      </c>
    </row>
    <row r="110" spans="3:144">
      <c r="C110" s="98"/>
      <c r="D110" s="81"/>
      <c r="E110" s="98" t="s">
        <v>8045</v>
      </c>
      <c r="F110" s="104" t="s">
        <v>8060</v>
      </c>
      <c r="G110" s="129" t="s">
        <v>8036</v>
      </c>
      <c r="H110" s="130" t="s">
        <v>8043</v>
      </c>
      <c r="I110" s="131">
        <v>1111.3184000000001</v>
      </c>
      <c r="J110" s="131">
        <v>95.6</v>
      </c>
      <c r="K110" s="131">
        <v>3142.8</v>
      </c>
      <c r="L110" s="131" t="s">
        <v>7415</v>
      </c>
      <c r="M110" s="131" t="s">
        <v>7415</v>
      </c>
      <c r="N110" s="131">
        <v>186</v>
      </c>
      <c r="O110" s="131">
        <v>33</v>
      </c>
      <c r="P110" s="131">
        <v>0</v>
      </c>
      <c r="Q110" s="131">
        <v>0.14599999999999999</v>
      </c>
      <c r="R110" s="131">
        <v>472</v>
      </c>
      <c r="S110" s="131">
        <v>0</v>
      </c>
      <c r="T110" s="131" t="s">
        <v>7415</v>
      </c>
      <c r="U110" s="131" t="s">
        <v>7415</v>
      </c>
      <c r="V110" s="131">
        <v>0</v>
      </c>
      <c r="W110" s="131">
        <v>6.4614000000000003</v>
      </c>
      <c r="X110" s="131">
        <v>850.4</v>
      </c>
      <c r="Y110" s="131">
        <v>0</v>
      </c>
      <c r="Z110" s="131">
        <v>0.69789999999999996</v>
      </c>
      <c r="AA110" s="131">
        <v>86.707400000000007</v>
      </c>
      <c r="AB110" s="131" t="s">
        <v>7415</v>
      </c>
      <c r="AC110" s="131">
        <v>0</v>
      </c>
      <c r="AD110" s="131" t="s">
        <v>7415</v>
      </c>
      <c r="AE110" s="131">
        <v>0</v>
      </c>
      <c r="AF110" s="131">
        <v>0</v>
      </c>
      <c r="AG110" s="131">
        <v>14.722</v>
      </c>
      <c r="AH110" s="131" t="s">
        <v>7415</v>
      </c>
      <c r="AI110" s="131" t="s">
        <v>7415</v>
      </c>
      <c r="AJ110" s="131">
        <v>99.938000000000002</v>
      </c>
      <c r="AK110" s="131" t="s">
        <v>7415</v>
      </c>
      <c r="AL110" s="131" t="s">
        <v>7415</v>
      </c>
      <c r="AM110" s="131" t="s">
        <v>7415</v>
      </c>
      <c r="AN110" s="131">
        <v>40.305599999999998</v>
      </c>
      <c r="AO110" s="131">
        <v>0.3029</v>
      </c>
      <c r="AP110" s="131" t="s">
        <v>7415</v>
      </c>
      <c r="AQ110" s="131">
        <v>0</v>
      </c>
      <c r="AR110" s="131">
        <v>862.02200000000005</v>
      </c>
      <c r="AS110" s="131">
        <v>9.5061999999999998</v>
      </c>
      <c r="AT110" s="131">
        <v>11.3018</v>
      </c>
      <c r="AU110" s="131">
        <v>14.168200000000001</v>
      </c>
      <c r="AV110" s="131">
        <v>242.84739999999999</v>
      </c>
      <c r="AW110" s="131" t="s">
        <v>7415</v>
      </c>
      <c r="AX110" s="131" t="s">
        <v>7415</v>
      </c>
      <c r="AY110" s="131" t="s">
        <v>7415</v>
      </c>
      <c r="AZ110" s="131">
        <v>18.966699999999999</v>
      </c>
      <c r="BA110" s="131" t="s">
        <v>7415</v>
      </c>
      <c r="BB110" s="131" t="s">
        <v>7415</v>
      </c>
      <c r="BC110" s="131" t="s">
        <v>7415</v>
      </c>
      <c r="BD110" s="131" t="s">
        <v>7415</v>
      </c>
      <c r="BE110" s="131">
        <v>0</v>
      </c>
      <c r="BF110" s="131">
        <v>0</v>
      </c>
      <c r="BG110" s="131">
        <v>0.378</v>
      </c>
      <c r="BH110" s="131" t="s">
        <v>7415</v>
      </c>
      <c r="BI110" s="131">
        <v>0</v>
      </c>
      <c r="BJ110" s="131">
        <v>0</v>
      </c>
      <c r="BK110" s="131" t="s">
        <v>7415</v>
      </c>
      <c r="BL110" s="131">
        <v>6.3825000000000003</v>
      </c>
      <c r="BM110" s="131" t="s">
        <v>7415</v>
      </c>
      <c r="BN110" s="131">
        <v>0</v>
      </c>
      <c r="BO110" s="131">
        <v>6.3E-2</v>
      </c>
      <c r="BP110" s="131" t="s">
        <v>7415</v>
      </c>
      <c r="BQ110" s="131">
        <v>0</v>
      </c>
      <c r="BR110" s="131" t="s">
        <v>7415</v>
      </c>
      <c r="BS110" s="131">
        <v>259.83199999999999</v>
      </c>
      <c r="BT110" s="131" t="s">
        <v>7415</v>
      </c>
      <c r="BU110" s="131">
        <v>41.667299999999997</v>
      </c>
      <c r="BV110" s="131" t="s">
        <v>7415</v>
      </c>
      <c r="BW110" s="131" t="s">
        <v>7415</v>
      </c>
      <c r="BX110" s="131">
        <v>27.3156</v>
      </c>
      <c r="BY110" s="131" t="s">
        <v>7415</v>
      </c>
      <c r="BZ110" s="131" t="s">
        <v>7415</v>
      </c>
      <c r="CA110" s="131">
        <v>22.664999999999999</v>
      </c>
      <c r="CB110" s="131">
        <v>19.548200000000001</v>
      </c>
      <c r="CC110" s="131">
        <v>0</v>
      </c>
      <c r="CD110" s="131" t="s">
        <v>7415</v>
      </c>
      <c r="CE110" s="131">
        <v>0</v>
      </c>
      <c r="CF110" s="131" t="s">
        <v>7415</v>
      </c>
      <c r="CG110" s="131" t="s">
        <v>7415</v>
      </c>
      <c r="CH110" s="131">
        <v>1.5105999999999999</v>
      </c>
      <c r="CI110" s="131">
        <v>139.4727</v>
      </c>
      <c r="CJ110" s="131" t="s">
        <v>7415</v>
      </c>
      <c r="CK110" s="131" t="s">
        <v>7415</v>
      </c>
      <c r="CL110" s="131" t="s">
        <v>7415</v>
      </c>
      <c r="CM110" s="131" t="s">
        <v>7415</v>
      </c>
      <c r="CN110" s="131" t="s">
        <v>7415</v>
      </c>
      <c r="CO110" s="131">
        <v>61.656399999999998</v>
      </c>
      <c r="CP110" s="131">
        <v>72.596299999999999</v>
      </c>
      <c r="CQ110" s="131" t="s">
        <v>7415</v>
      </c>
      <c r="CR110" s="131" t="s">
        <v>7415</v>
      </c>
      <c r="CS110" s="131">
        <v>11.782</v>
      </c>
      <c r="CT110" s="131">
        <v>0</v>
      </c>
      <c r="CU110" s="131">
        <v>0</v>
      </c>
      <c r="CV110" s="131" t="s">
        <v>7415</v>
      </c>
      <c r="CW110" s="131" t="s">
        <v>7415</v>
      </c>
      <c r="CX110" s="131" t="s">
        <v>7415</v>
      </c>
      <c r="CY110" s="131">
        <v>136.00450000000001</v>
      </c>
      <c r="CZ110" s="131">
        <v>1.1209</v>
      </c>
      <c r="DA110" s="131" t="s">
        <v>7415</v>
      </c>
      <c r="DB110" s="131" t="s">
        <v>7415</v>
      </c>
      <c r="DC110" s="131">
        <v>3.7315</v>
      </c>
      <c r="DD110" s="131">
        <v>39.250700000000002</v>
      </c>
      <c r="DE110" s="131" t="s">
        <v>7415</v>
      </c>
      <c r="DF110" s="131" t="s">
        <v>7415</v>
      </c>
      <c r="DG110" s="131">
        <v>8.3524999999999991</v>
      </c>
      <c r="DH110" s="131">
        <v>0</v>
      </c>
      <c r="DI110" s="131" t="s">
        <v>7415</v>
      </c>
      <c r="DJ110" s="131" t="s">
        <v>7415</v>
      </c>
      <c r="DK110" s="131">
        <v>9.8000000000000004E-2</v>
      </c>
      <c r="DL110" s="131" t="s">
        <v>7415</v>
      </c>
      <c r="DM110" s="131">
        <v>1.8325</v>
      </c>
      <c r="DN110" s="131">
        <v>457.3374</v>
      </c>
      <c r="DO110" s="131">
        <v>5.2854000000000001</v>
      </c>
      <c r="DP110" s="131">
        <v>14.599600000000001</v>
      </c>
      <c r="DQ110" s="131">
        <v>0</v>
      </c>
      <c r="DR110" s="131" t="s">
        <v>7415</v>
      </c>
      <c r="DS110" s="131">
        <v>-9.5999999999999992E-3</v>
      </c>
      <c r="DT110" s="131">
        <v>101.49509999999999</v>
      </c>
      <c r="DU110" s="131">
        <v>32.708399999999997</v>
      </c>
      <c r="DV110" s="131" t="s">
        <v>7415</v>
      </c>
      <c r="DW110" s="131" t="s">
        <v>7415</v>
      </c>
      <c r="DX110" s="131">
        <v>33.7988</v>
      </c>
      <c r="DY110" s="131">
        <v>10.338800000000001</v>
      </c>
      <c r="DZ110" s="131">
        <v>0</v>
      </c>
      <c r="EA110" s="131">
        <v>2.8974000000000002</v>
      </c>
      <c r="EB110" s="131">
        <v>32.482799999999997</v>
      </c>
      <c r="EC110" s="131">
        <v>7.8285999999999998</v>
      </c>
      <c r="ED110" s="131">
        <v>15.5503</v>
      </c>
      <c r="EE110" s="131" t="s">
        <v>7415</v>
      </c>
      <c r="EF110" s="131">
        <v>22.3889</v>
      </c>
      <c r="EG110" s="131">
        <v>46.078400000000002</v>
      </c>
      <c r="EH110" s="131" t="s">
        <v>7415</v>
      </c>
      <c r="EI110" s="131">
        <v>0</v>
      </c>
      <c r="EJ110" s="131" t="s">
        <v>7415</v>
      </c>
      <c r="EK110" s="131" t="s">
        <v>7415</v>
      </c>
      <c r="EL110" s="131">
        <v>0</v>
      </c>
      <c r="EM110" s="131">
        <v>198.10599999999999</v>
      </c>
      <c r="EN110" s="131" t="s">
        <v>7415</v>
      </c>
    </row>
    <row r="111" spans="3:144">
      <c r="C111" s="98"/>
      <c r="D111" s="81"/>
      <c r="E111" s="98" t="s">
        <v>8046</v>
      </c>
      <c r="F111" s="104" t="s">
        <v>8060</v>
      </c>
      <c r="G111" s="129" t="s">
        <v>8036</v>
      </c>
      <c r="H111" s="130" t="s">
        <v>8043</v>
      </c>
      <c r="I111" s="131" t="s">
        <v>7415</v>
      </c>
      <c r="J111" s="131" t="s">
        <v>7415</v>
      </c>
      <c r="K111" s="131" t="s">
        <v>7415</v>
      </c>
      <c r="L111" s="131" t="s">
        <v>7415</v>
      </c>
      <c r="M111" s="131" t="s">
        <v>7415</v>
      </c>
      <c r="N111" s="131">
        <v>178</v>
      </c>
      <c r="O111" s="131">
        <v>0</v>
      </c>
      <c r="P111" s="131" t="s">
        <v>7415</v>
      </c>
      <c r="Q111" s="131" t="s">
        <v>7415</v>
      </c>
      <c r="R111" s="131">
        <v>302</v>
      </c>
      <c r="S111" s="131" t="s">
        <v>7415</v>
      </c>
      <c r="T111" s="131" t="s">
        <v>7415</v>
      </c>
      <c r="U111" s="131" t="s">
        <v>7415</v>
      </c>
      <c r="V111" s="131" t="s">
        <v>7415</v>
      </c>
      <c r="W111" s="131" t="s">
        <v>7415</v>
      </c>
      <c r="X111" s="131" t="s">
        <v>7415</v>
      </c>
      <c r="Y111" s="131" t="s">
        <v>7415</v>
      </c>
      <c r="Z111" s="131" t="s">
        <v>7415</v>
      </c>
      <c r="AA111" s="131" t="s">
        <v>7415</v>
      </c>
      <c r="AB111" s="131" t="s">
        <v>7415</v>
      </c>
      <c r="AC111" s="131" t="s">
        <v>7415</v>
      </c>
      <c r="AD111" s="131" t="s">
        <v>7415</v>
      </c>
      <c r="AE111" s="131">
        <v>0</v>
      </c>
      <c r="AF111" s="131">
        <v>0</v>
      </c>
      <c r="AG111" s="131" t="s">
        <v>7415</v>
      </c>
      <c r="AH111" s="131" t="s">
        <v>7415</v>
      </c>
      <c r="AI111" s="131" t="s">
        <v>7415</v>
      </c>
      <c r="AJ111" s="131" t="s">
        <v>7415</v>
      </c>
      <c r="AK111" s="131" t="s">
        <v>7415</v>
      </c>
      <c r="AL111" s="131" t="s">
        <v>7415</v>
      </c>
      <c r="AM111" s="131" t="s">
        <v>7415</v>
      </c>
      <c r="AN111" s="131" t="s">
        <v>7415</v>
      </c>
      <c r="AO111" s="131" t="s">
        <v>7415</v>
      </c>
      <c r="AP111" s="131" t="s">
        <v>7415</v>
      </c>
      <c r="AQ111" s="131" t="s">
        <v>7415</v>
      </c>
      <c r="AR111" s="131" t="s">
        <v>7415</v>
      </c>
      <c r="AS111" s="131" t="s">
        <v>7415</v>
      </c>
      <c r="AT111" s="131" t="s">
        <v>7415</v>
      </c>
      <c r="AU111" s="131" t="s">
        <v>7415</v>
      </c>
      <c r="AV111" s="131" t="s">
        <v>7415</v>
      </c>
      <c r="AW111" s="131" t="s">
        <v>7415</v>
      </c>
      <c r="AX111" s="131" t="s">
        <v>7415</v>
      </c>
      <c r="AY111" s="131" t="s">
        <v>7415</v>
      </c>
      <c r="AZ111" s="131" t="s">
        <v>7415</v>
      </c>
      <c r="BA111" s="131" t="s">
        <v>7415</v>
      </c>
      <c r="BB111" s="131" t="s">
        <v>7415</v>
      </c>
      <c r="BC111" s="131" t="s">
        <v>7415</v>
      </c>
      <c r="BD111" s="131" t="s">
        <v>7415</v>
      </c>
      <c r="BE111" s="131" t="s">
        <v>7415</v>
      </c>
      <c r="BF111" s="131" t="s">
        <v>7415</v>
      </c>
      <c r="BG111" s="131">
        <v>851.41800000000001</v>
      </c>
      <c r="BH111" s="131" t="s">
        <v>7415</v>
      </c>
      <c r="BI111" s="131" t="s">
        <v>7415</v>
      </c>
      <c r="BJ111" s="131">
        <v>1.8962000000000001</v>
      </c>
      <c r="BK111" s="131" t="s">
        <v>7415</v>
      </c>
      <c r="BL111" s="131" t="s">
        <v>7415</v>
      </c>
      <c r="BM111" s="131" t="s">
        <v>7415</v>
      </c>
      <c r="BN111" s="131">
        <v>0</v>
      </c>
      <c r="BO111" s="131">
        <v>5.6300000000000003E-2</v>
      </c>
      <c r="BP111" s="131" t="s">
        <v>7415</v>
      </c>
      <c r="BQ111" s="131" t="s">
        <v>7415</v>
      </c>
      <c r="BR111" s="131" t="s">
        <v>7415</v>
      </c>
      <c r="BS111" s="131" t="s">
        <v>7415</v>
      </c>
      <c r="BT111" s="131" t="s">
        <v>7415</v>
      </c>
      <c r="BU111" s="131" t="s">
        <v>7415</v>
      </c>
      <c r="BV111" s="131" t="s">
        <v>7415</v>
      </c>
      <c r="BW111" s="131" t="s">
        <v>7415</v>
      </c>
      <c r="BX111" s="131" t="s">
        <v>7415</v>
      </c>
      <c r="BY111" s="131" t="s">
        <v>7415</v>
      </c>
      <c r="BZ111" s="131" t="s">
        <v>7415</v>
      </c>
      <c r="CA111" s="131">
        <v>28.664999999999999</v>
      </c>
      <c r="CB111" s="131" t="s">
        <v>7415</v>
      </c>
      <c r="CC111" s="131" t="s">
        <v>7415</v>
      </c>
      <c r="CD111" s="131" t="s">
        <v>7415</v>
      </c>
      <c r="CE111" s="131">
        <v>0</v>
      </c>
      <c r="CF111" s="131" t="s">
        <v>7415</v>
      </c>
      <c r="CG111" s="131" t="s">
        <v>7415</v>
      </c>
      <c r="CH111" s="131" t="s">
        <v>7415</v>
      </c>
      <c r="CI111" s="131" t="s">
        <v>7415</v>
      </c>
      <c r="CJ111" s="131" t="s">
        <v>7415</v>
      </c>
      <c r="CK111" s="131" t="s">
        <v>7415</v>
      </c>
      <c r="CL111" s="131" t="s">
        <v>7415</v>
      </c>
      <c r="CM111" s="131" t="s">
        <v>7415</v>
      </c>
      <c r="CN111" s="131" t="s">
        <v>7415</v>
      </c>
      <c r="CO111" s="131" t="s">
        <v>7415</v>
      </c>
      <c r="CP111" s="131" t="s">
        <v>7415</v>
      </c>
      <c r="CQ111" s="131" t="s">
        <v>7415</v>
      </c>
      <c r="CR111" s="131" t="s">
        <v>7415</v>
      </c>
      <c r="CS111" s="131" t="s">
        <v>7415</v>
      </c>
      <c r="CT111" s="131" t="s">
        <v>7415</v>
      </c>
      <c r="CU111" s="131">
        <v>0</v>
      </c>
      <c r="CV111" s="131" t="s">
        <v>7415</v>
      </c>
      <c r="CW111" s="131" t="s">
        <v>7415</v>
      </c>
      <c r="CX111" s="131" t="s">
        <v>7415</v>
      </c>
      <c r="CY111" s="131" t="s">
        <v>7415</v>
      </c>
      <c r="CZ111" s="131" t="s">
        <v>7415</v>
      </c>
      <c r="DA111" s="131" t="s">
        <v>7415</v>
      </c>
      <c r="DB111" s="131" t="s">
        <v>7415</v>
      </c>
      <c r="DC111" s="131" t="s">
        <v>7415</v>
      </c>
      <c r="DD111" s="131" t="s">
        <v>7415</v>
      </c>
      <c r="DE111" s="131" t="s">
        <v>7415</v>
      </c>
      <c r="DF111" s="131" t="s">
        <v>7415</v>
      </c>
      <c r="DG111" s="131" t="s">
        <v>7415</v>
      </c>
      <c r="DH111" s="131">
        <v>0</v>
      </c>
      <c r="DI111" s="131" t="s">
        <v>7415</v>
      </c>
      <c r="DJ111" s="131" t="s">
        <v>7415</v>
      </c>
      <c r="DK111" s="131">
        <v>6.7400000000000002E-2</v>
      </c>
      <c r="DL111" s="131" t="s">
        <v>7415</v>
      </c>
      <c r="DM111" s="131" t="s">
        <v>7415</v>
      </c>
      <c r="DN111" s="131" t="s">
        <v>7415</v>
      </c>
      <c r="DO111" s="131" t="s">
        <v>7415</v>
      </c>
      <c r="DP111" s="131" t="s">
        <v>7415</v>
      </c>
      <c r="DQ111" s="131">
        <v>0</v>
      </c>
      <c r="DR111" s="131" t="s">
        <v>7415</v>
      </c>
      <c r="DS111" s="131" t="s">
        <v>7415</v>
      </c>
      <c r="DT111" s="131" t="s">
        <v>7415</v>
      </c>
      <c r="DU111" s="131" t="s">
        <v>7415</v>
      </c>
      <c r="DV111" s="131" t="s">
        <v>7415</v>
      </c>
      <c r="DW111" s="131" t="s">
        <v>7415</v>
      </c>
      <c r="DX111" s="131" t="s">
        <v>7415</v>
      </c>
      <c r="DY111" s="131" t="s">
        <v>7415</v>
      </c>
      <c r="DZ111" s="131" t="s">
        <v>7415</v>
      </c>
      <c r="EA111" s="131" t="s">
        <v>7415</v>
      </c>
      <c r="EB111" s="131" t="s">
        <v>7415</v>
      </c>
      <c r="EC111" s="131" t="s">
        <v>7415</v>
      </c>
      <c r="ED111" s="131" t="s">
        <v>7415</v>
      </c>
      <c r="EE111" s="131">
        <v>0</v>
      </c>
      <c r="EF111" s="131" t="s">
        <v>7415</v>
      </c>
      <c r="EG111" s="131" t="s">
        <v>7415</v>
      </c>
      <c r="EH111" s="131" t="s">
        <v>7415</v>
      </c>
      <c r="EI111" s="131" t="s">
        <v>7415</v>
      </c>
      <c r="EJ111" s="131" t="s">
        <v>7415</v>
      </c>
      <c r="EK111" s="131" t="s">
        <v>7415</v>
      </c>
      <c r="EL111" s="131" t="s">
        <v>7415</v>
      </c>
      <c r="EM111" s="131" t="s">
        <v>7415</v>
      </c>
      <c r="EN111" s="131" t="s">
        <v>7415</v>
      </c>
    </row>
    <row r="112" spans="3:144">
      <c r="C112" s="98"/>
      <c r="D112" s="81"/>
      <c r="E112" s="98" t="s">
        <v>8047</v>
      </c>
      <c r="F112" s="104" t="s">
        <v>8060</v>
      </c>
      <c r="G112" s="129" t="s">
        <v>8036</v>
      </c>
      <c r="H112" s="130" t="s">
        <v>8043</v>
      </c>
      <c r="I112" s="131" t="s">
        <v>7415</v>
      </c>
      <c r="J112" s="131" t="s">
        <v>7415</v>
      </c>
      <c r="K112" s="131" t="s">
        <v>7415</v>
      </c>
      <c r="L112" s="131" t="s">
        <v>7415</v>
      </c>
      <c r="M112" s="131" t="s">
        <v>7415</v>
      </c>
      <c r="N112" s="131">
        <v>182</v>
      </c>
      <c r="O112" s="131">
        <v>0</v>
      </c>
      <c r="P112" s="131" t="s">
        <v>7415</v>
      </c>
      <c r="Q112" s="131" t="s">
        <v>7415</v>
      </c>
      <c r="R112" s="131">
        <v>241</v>
      </c>
      <c r="S112" s="131" t="s">
        <v>7415</v>
      </c>
      <c r="T112" s="131" t="s">
        <v>7415</v>
      </c>
      <c r="U112" s="131" t="s">
        <v>7415</v>
      </c>
      <c r="V112" s="131" t="s">
        <v>7415</v>
      </c>
      <c r="W112" s="131" t="s">
        <v>7415</v>
      </c>
      <c r="X112" s="131" t="s">
        <v>7415</v>
      </c>
      <c r="Y112" s="131" t="s">
        <v>7415</v>
      </c>
      <c r="Z112" s="131" t="s">
        <v>7415</v>
      </c>
      <c r="AA112" s="131" t="s">
        <v>7415</v>
      </c>
      <c r="AB112" s="131" t="s">
        <v>7415</v>
      </c>
      <c r="AC112" s="131" t="s">
        <v>7415</v>
      </c>
      <c r="AD112" s="131" t="s">
        <v>7415</v>
      </c>
      <c r="AE112" s="131">
        <v>0</v>
      </c>
      <c r="AF112" s="131">
        <v>0</v>
      </c>
      <c r="AG112" s="131" t="s">
        <v>7415</v>
      </c>
      <c r="AH112" s="131" t="s">
        <v>7415</v>
      </c>
      <c r="AI112" s="131" t="s">
        <v>7415</v>
      </c>
      <c r="AJ112" s="131" t="s">
        <v>7415</v>
      </c>
      <c r="AK112" s="131" t="s">
        <v>7415</v>
      </c>
      <c r="AL112" s="131" t="s">
        <v>7415</v>
      </c>
      <c r="AM112" s="131" t="s">
        <v>7415</v>
      </c>
      <c r="AN112" s="131" t="s">
        <v>7415</v>
      </c>
      <c r="AO112" s="131" t="s">
        <v>7415</v>
      </c>
      <c r="AP112" s="131">
        <v>41.764000000000003</v>
      </c>
      <c r="AQ112" s="131" t="s">
        <v>7415</v>
      </c>
      <c r="AR112" s="131" t="s">
        <v>7415</v>
      </c>
      <c r="AS112" s="131" t="s">
        <v>7415</v>
      </c>
      <c r="AT112" s="131" t="s">
        <v>7415</v>
      </c>
      <c r="AU112" s="131" t="s">
        <v>7415</v>
      </c>
      <c r="AV112" s="131" t="s">
        <v>7415</v>
      </c>
      <c r="AW112" s="131" t="s">
        <v>7415</v>
      </c>
      <c r="AX112" s="131" t="s">
        <v>7415</v>
      </c>
      <c r="AY112" s="131" t="s">
        <v>7415</v>
      </c>
      <c r="AZ112" s="131" t="s">
        <v>7415</v>
      </c>
      <c r="BA112" s="131" t="s">
        <v>7415</v>
      </c>
      <c r="BB112" s="131" t="s">
        <v>7415</v>
      </c>
      <c r="BC112" s="131" t="s">
        <v>7415</v>
      </c>
      <c r="BD112" s="131" t="s">
        <v>7415</v>
      </c>
      <c r="BE112" s="131" t="s">
        <v>7415</v>
      </c>
      <c r="BF112" s="131" t="s">
        <v>7415</v>
      </c>
      <c r="BG112" s="131">
        <v>949.88300000000004</v>
      </c>
      <c r="BH112" s="131" t="s">
        <v>7415</v>
      </c>
      <c r="BI112" s="131" t="s">
        <v>7415</v>
      </c>
      <c r="BJ112" s="131">
        <v>1.8526</v>
      </c>
      <c r="BK112" s="131" t="s">
        <v>7415</v>
      </c>
      <c r="BL112" s="131" t="s">
        <v>7415</v>
      </c>
      <c r="BM112" s="131" t="s">
        <v>7415</v>
      </c>
      <c r="BN112" s="131">
        <v>0</v>
      </c>
      <c r="BO112" s="131" t="s">
        <v>7415</v>
      </c>
      <c r="BP112" s="131" t="s">
        <v>7415</v>
      </c>
      <c r="BQ112" s="131" t="s">
        <v>7415</v>
      </c>
      <c r="BR112" s="131" t="s">
        <v>7415</v>
      </c>
      <c r="BS112" s="131" t="s">
        <v>7415</v>
      </c>
      <c r="BT112" s="131" t="s">
        <v>7415</v>
      </c>
      <c r="BU112" s="131" t="s">
        <v>7415</v>
      </c>
      <c r="BV112" s="131" t="s">
        <v>7415</v>
      </c>
      <c r="BW112" s="131" t="s">
        <v>7415</v>
      </c>
      <c r="BX112" s="131" t="s">
        <v>7415</v>
      </c>
      <c r="BY112" s="131" t="s">
        <v>7415</v>
      </c>
      <c r="BZ112" s="131" t="s">
        <v>7415</v>
      </c>
      <c r="CA112" s="131">
        <v>35.585000000000001</v>
      </c>
      <c r="CB112" s="131" t="s">
        <v>7415</v>
      </c>
      <c r="CC112" s="131" t="s">
        <v>7415</v>
      </c>
      <c r="CD112" s="131" t="s">
        <v>7415</v>
      </c>
      <c r="CE112" s="131" t="s">
        <v>7415</v>
      </c>
      <c r="CF112" s="131" t="s">
        <v>7415</v>
      </c>
      <c r="CG112" s="131" t="s">
        <v>7415</v>
      </c>
      <c r="CH112" s="131" t="s">
        <v>7415</v>
      </c>
      <c r="CI112" s="131" t="s">
        <v>7415</v>
      </c>
      <c r="CJ112" s="131" t="s">
        <v>7415</v>
      </c>
      <c r="CK112" s="131" t="s">
        <v>7415</v>
      </c>
      <c r="CL112" s="131" t="s">
        <v>7415</v>
      </c>
      <c r="CM112" s="131" t="s">
        <v>7415</v>
      </c>
      <c r="CN112" s="131" t="s">
        <v>7415</v>
      </c>
      <c r="CO112" s="131" t="s">
        <v>7415</v>
      </c>
      <c r="CP112" s="131" t="s">
        <v>7415</v>
      </c>
      <c r="CQ112" s="131" t="s">
        <v>7415</v>
      </c>
      <c r="CR112" s="131" t="s">
        <v>7415</v>
      </c>
      <c r="CS112" s="131" t="s">
        <v>7415</v>
      </c>
      <c r="CT112" s="131" t="s">
        <v>7415</v>
      </c>
      <c r="CU112" s="131">
        <v>0</v>
      </c>
      <c r="CV112" s="131" t="s">
        <v>7415</v>
      </c>
      <c r="CW112" s="131" t="s">
        <v>7415</v>
      </c>
      <c r="CX112" s="131" t="s">
        <v>7415</v>
      </c>
      <c r="CY112" s="131" t="s">
        <v>7415</v>
      </c>
      <c r="CZ112" s="131" t="s">
        <v>7415</v>
      </c>
      <c r="DA112" s="131" t="s">
        <v>7415</v>
      </c>
      <c r="DB112" s="131" t="s">
        <v>7415</v>
      </c>
      <c r="DC112" s="131" t="s">
        <v>7415</v>
      </c>
      <c r="DD112" s="131" t="s">
        <v>7415</v>
      </c>
      <c r="DE112" s="131" t="s">
        <v>7415</v>
      </c>
      <c r="DF112" s="131" t="s">
        <v>7415</v>
      </c>
      <c r="DG112" s="131" t="s">
        <v>7415</v>
      </c>
      <c r="DH112" s="131" t="s">
        <v>7415</v>
      </c>
      <c r="DI112" s="131" t="s">
        <v>7415</v>
      </c>
      <c r="DJ112" s="131" t="s">
        <v>7415</v>
      </c>
      <c r="DK112" s="131">
        <v>7.1400000000000005E-2</v>
      </c>
      <c r="DL112" s="131" t="s">
        <v>7415</v>
      </c>
      <c r="DM112" s="131" t="s">
        <v>7415</v>
      </c>
      <c r="DN112" s="131" t="s">
        <v>7415</v>
      </c>
      <c r="DO112" s="131" t="s">
        <v>7415</v>
      </c>
      <c r="DP112" s="131" t="s">
        <v>7415</v>
      </c>
      <c r="DQ112" s="131">
        <v>0</v>
      </c>
      <c r="DR112" s="131" t="s">
        <v>7415</v>
      </c>
      <c r="DS112" s="131" t="s">
        <v>7415</v>
      </c>
      <c r="DT112" s="131" t="s">
        <v>7415</v>
      </c>
      <c r="DU112" s="131" t="s">
        <v>7415</v>
      </c>
      <c r="DV112" s="131" t="s">
        <v>7415</v>
      </c>
      <c r="DW112" s="131" t="s">
        <v>7415</v>
      </c>
      <c r="DX112" s="131" t="s">
        <v>7415</v>
      </c>
      <c r="DY112" s="131" t="s">
        <v>7415</v>
      </c>
      <c r="DZ112" s="131" t="s">
        <v>7415</v>
      </c>
      <c r="EA112" s="131" t="s">
        <v>7415</v>
      </c>
      <c r="EB112" s="131" t="s">
        <v>7415</v>
      </c>
      <c r="EC112" s="131" t="s">
        <v>7415</v>
      </c>
      <c r="ED112" s="131" t="s">
        <v>7415</v>
      </c>
      <c r="EE112" s="131">
        <v>0</v>
      </c>
      <c r="EF112" s="131" t="s">
        <v>7415</v>
      </c>
      <c r="EG112" s="131" t="s">
        <v>7415</v>
      </c>
      <c r="EH112" s="131" t="s">
        <v>7415</v>
      </c>
      <c r="EI112" s="131" t="s">
        <v>7415</v>
      </c>
      <c r="EJ112" s="131" t="s">
        <v>7415</v>
      </c>
      <c r="EK112" s="131" t="s">
        <v>7415</v>
      </c>
      <c r="EL112" s="131" t="s">
        <v>7415</v>
      </c>
      <c r="EM112" s="131" t="s">
        <v>7415</v>
      </c>
      <c r="EN112" s="131" t="s">
        <v>7415</v>
      </c>
    </row>
    <row r="113" spans="3:144">
      <c r="C113" s="98"/>
      <c r="D113" s="81"/>
      <c r="E113" s="98" t="s">
        <v>8048</v>
      </c>
      <c r="F113" s="104" t="s">
        <v>8060</v>
      </c>
      <c r="G113" s="129" t="s">
        <v>8036</v>
      </c>
      <c r="H113" s="130" t="s">
        <v>8043</v>
      </c>
      <c r="I113" s="131" t="s">
        <v>7415</v>
      </c>
      <c r="J113" s="131" t="s">
        <v>7415</v>
      </c>
      <c r="K113" s="131" t="s">
        <v>7415</v>
      </c>
      <c r="L113" s="131" t="s">
        <v>7415</v>
      </c>
      <c r="M113" s="131" t="s">
        <v>7415</v>
      </c>
      <c r="N113" s="131" t="s">
        <v>7415</v>
      </c>
      <c r="O113" s="131">
        <v>0</v>
      </c>
      <c r="P113" s="131" t="s">
        <v>7415</v>
      </c>
      <c r="Q113" s="131" t="s">
        <v>7415</v>
      </c>
      <c r="R113" s="131" t="s">
        <v>7415</v>
      </c>
      <c r="S113" s="131" t="s">
        <v>7415</v>
      </c>
      <c r="T113" s="131" t="s">
        <v>7415</v>
      </c>
      <c r="U113" s="131" t="s">
        <v>7415</v>
      </c>
      <c r="V113" s="131" t="s">
        <v>7415</v>
      </c>
      <c r="W113" s="131" t="s">
        <v>7415</v>
      </c>
      <c r="X113" s="131" t="s">
        <v>7415</v>
      </c>
      <c r="Y113" s="131" t="s">
        <v>7415</v>
      </c>
      <c r="Z113" s="131" t="s">
        <v>7415</v>
      </c>
      <c r="AA113" s="131" t="s">
        <v>7415</v>
      </c>
      <c r="AB113" s="131" t="s">
        <v>7415</v>
      </c>
      <c r="AC113" s="131" t="s">
        <v>7415</v>
      </c>
      <c r="AD113" s="131" t="s">
        <v>7415</v>
      </c>
      <c r="AE113" s="131" t="s">
        <v>7415</v>
      </c>
      <c r="AF113" s="131" t="s">
        <v>7415</v>
      </c>
      <c r="AG113" s="131" t="s">
        <v>7415</v>
      </c>
      <c r="AH113" s="131" t="s">
        <v>7415</v>
      </c>
      <c r="AI113" s="131" t="s">
        <v>7415</v>
      </c>
      <c r="AJ113" s="131" t="s">
        <v>7415</v>
      </c>
      <c r="AK113" s="131" t="s">
        <v>7415</v>
      </c>
      <c r="AL113" s="131" t="s">
        <v>7415</v>
      </c>
      <c r="AM113" s="131" t="s">
        <v>7415</v>
      </c>
      <c r="AN113" s="131" t="s">
        <v>7415</v>
      </c>
      <c r="AO113" s="131" t="s">
        <v>7415</v>
      </c>
      <c r="AP113" s="131" t="s">
        <v>7415</v>
      </c>
      <c r="AQ113" s="131" t="s">
        <v>7415</v>
      </c>
      <c r="AR113" s="131" t="s">
        <v>7415</v>
      </c>
      <c r="AS113" s="131" t="s">
        <v>7415</v>
      </c>
      <c r="AT113" s="131" t="s">
        <v>7415</v>
      </c>
      <c r="AU113" s="131" t="s">
        <v>7415</v>
      </c>
      <c r="AV113" s="131" t="s">
        <v>7415</v>
      </c>
      <c r="AW113" s="131" t="s">
        <v>7415</v>
      </c>
      <c r="AX113" s="131" t="s">
        <v>7415</v>
      </c>
      <c r="AY113" s="131" t="s">
        <v>7415</v>
      </c>
      <c r="AZ113" s="131" t="s">
        <v>7415</v>
      </c>
      <c r="BA113" s="131" t="s">
        <v>7415</v>
      </c>
      <c r="BB113" s="131" t="s">
        <v>7415</v>
      </c>
      <c r="BC113" s="131" t="s">
        <v>7415</v>
      </c>
      <c r="BD113" s="131" t="s">
        <v>7415</v>
      </c>
      <c r="BE113" s="131" t="s">
        <v>7415</v>
      </c>
      <c r="BF113" s="131" t="s">
        <v>7415</v>
      </c>
      <c r="BG113" s="131" t="s">
        <v>7415</v>
      </c>
      <c r="BH113" s="131" t="s">
        <v>7415</v>
      </c>
      <c r="BI113" s="131" t="s">
        <v>7415</v>
      </c>
      <c r="BJ113" s="131" t="s">
        <v>7415</v>
      </c>
      <c r="BK113" s="131" t="s">
        <v>7415</v>
      </c>
      <c r="BL113" s="131" t="s">
        <v>7415</v>
      </c>
      <c r="BM113" s="131" t="s">
        <v>7415</v>
      </c>
      <c r="BN113" s="131">
        <v>0</v>
      </c>
      <c r="BO113" s="131" t="s">
        <v>7415</v>
      </c>
      <c r="BP113" s="131" t="s">
        <v>7415</v>
      </c>
      <c r="BQ113" s="131" t="s">
        <v>7415</v>
      </c>
      <c r="BR113" s="131" t="s">
        <v>7415</v>
      </c>
      <c r="BS113" s="131" t="s">
        <v>7415</v>
      </c>
      <c r="BT113" s="131" t="s">
        <v>7415</v>
      </c>
      <c r="BU113" s="131" t="s">
        <v>7415</v>
      </c>
      <c r="BV113" s="131" t="s">
        <v>7415</v>
      </c>
      <c r="BW113" s="131" t="s">
        <v>7415</v>
      </c>
      <c r="BX113" s="131" t="s">
        <v>7415</v>
      </c>
      <c r="BY113" s="131" t="s">
        <v>7415</v>
      </c>
      <c r="BZ113" s="131" t="s">
        <v>7415</v>
      </c>
      <c r="CA113" s="131">
        <v>46.395000000000003</v>
      </c>
      <c r="CB113" s="131" t="s">
        <v>7415</v>
      </c>
      <c r="CC113" s="131" t="s">
        <v>7415</v>
      </c>
      <c r="CD113" s="131" t="s">
        <v>7415</v>
      </c>
      <c r="CE113" s="131" t="s">
        <v>7415</v>
      </c>
      <c r="CF113" s="131" t="s">
        <v>7415</v>
      </c>
      <c r="CG113" s="131" t="s">
        <v>7415</v>
      </c>
      <c r="CH113" s="131" t="s">
        <v>7415</v>
      </c>
      <c r="CI113" s="131" t="s">
        <v>7415</v>
      </c>
      <c r="CJ113" s="131" t="s">
        <v>7415</v>
      </c>
      <c r="CK113" s="131" t="s">
        <v>7415</v>
      </c>
      <c r="CL113" s="131" t="s">
        <v>7415</v>
      </c>
      <c r="CM113" s="131" t="s">
        <v>7415</v>
      </c>
      <c r="CN113" s="131" t="s">
        <v>7415</v>
      </c>
      <c r="CO113" s="131" t="s">
        <v>7415</v>
      </c>
      <c r="CP113" s="131" t="s">
        <v>7415</v>
      </c>
      <c r="CQ113" s="131" t="s">
        <v>7415</v>
      </c>
      <c r="CR113" s="131" t="s">
        <v>7415</v>
      </c>
      <c r="CS113" s="131" t="s">
        <v>7415</v>
      </c>
      <c r="CT113" s="131" t="s">
        <v>7415</v>
      </c>
      <c r="CU113" s="131" t="s">
        <v>7415</v>
      </c>
      <c r="CV113" s="131" t="s">
        <v>7415</v>
      </c>
      <c r="CW113" s="131" t="s">
        <v>7415</v>
      </c>
      <c r="CX113" s="131" t="s">
        <v>7415</v>
      </c>
      <c r="CY113" s="131" t="s">
        <v>7415</v>
      </c>
      <c r="CZ113" s="131" t="s">
        <v>7415</v>
      </c>
      <c r="DA113" s="131" t="s">
        <v>7415</v>
      </c>
      <c r="DB113" s="131" t="s">
        <v>7415</v>
      </c>
      <c r="DC113" s="131" t="s">
        <v>7415</v>
      </c>
      <c r="DD113" s="131" t="s">
        <v>7415</v>
      </c>
      <c r="DE113" s="131" t="s">
        <v>7415</v>
      </c>
      <c r="DF113" s="131" t="s">
        <v>7415</v>
      </c>
      <c r="DG113" s="131" t="s">
        <v>7415</v>
      </c>
      <c r="DH113" s="131" t="s">
        <v>7415</v>
      </c>
      <c r="DI113" s="131" t="s">
        <v>7415</v>
      </c>
      <c r="DJ113" s="131" t="s">
        <v>7415</v>
      </c>
      <c r="DK113" s="131" t="s">
        <v>7415</v>
      </c>
      <c r="DL113" s="131" t="s">
        <v>7415</v>
      </c>
      <c r="DM113" s="131" t="s">
        <v>7415</v>
      </c>
      <c r="DN113" s="131" t="s">
        <v>7415</v>
      </c>
      <c r="DO113" s="131" t="s">
        <v>7415</v>
      </c>
      <c r="DP113" s="131" t="s">
        <v>7415</v>
      </c>
      <c r="DQ113" s="131" t="s">
        <v>7415</v>
      </c>
      <c r="DR113" s="131" t="s">
        <v>7415</v>
      </c>
      <c r="DS113" s="131" t="s">
        <v>7415</v>
      </c>
      <c r="DT113" s="131" t="s">
        <v>7415</v>
      </c>
      <c r="DU113" s="131" t="s">
        <v>7415</v>
      </c>
      <c r="DV113" s="131" t="s">
        <v>7415</v>
      </c>
      <c r="DW113" s="131" t="s">
        <v>7415</v>
      </c>
      <c r="DX113" s="131" t="s">
        <v>7415</v>
      </c>
      <c r="DY113" s="131" t="s">
        <v>7415</v>
      </c>
      <c r="DZ113" s="131" t="s">
        <v>7415</v>
      </c>
      <c r="EA113" s="131" t="s">
        <v>7415</v>
      </c>
      <c r="EB113" s="131" t="s">
        <v>7415</v>
      </c>
      <c r="EC113" s="131" t="s">
        <v>7415</v>
      </c>
      <c r="ED113" s="131" t="s">
        <v>7415</v>
      </c>
      <c r="EE113" s="131" t="s">
        <v>7415</v>
      </c>
      <c r="EF113" s="131" t="s">
        <v>7415</v>
      </c>
      <c r="EG113" s="131" t="s">
        <v>7415</v>
      </c>
      <c r="EH113" s="131" t="s">
        <v>7415</v>
      </c>
      <c r="EI113" s="131" t="s">
        <v>7415</v>
      </c>
      <c r="EJ113" s="131" t="s">
        <v>7415</v>
      </c>
      <c r="EK113" s="131" t="s">
        <v>7415</v>
      </c>
      <c r="EL113" s="131" t="s">
        <v>7415</v>
      </c>
      <c r="EM113" s="131" t="s">
        <v>7415</v>
      </c>
      <c r="EN113" s="131" t="s">
        <v>7415</v>
      </c>
    </row>
    <row r="114" spans="3:144">
      <c r="C114" s="98"/>
      <c r="D114" s="81"/>
      <c r="E114" s="98" t="s">
        <v>8049</v>
      </c>
      <c r="F114" s="104" t="s">
        <v>8060</v>
      </c>
      <c r="G114" s="129" t="s">
        <v>8036</v>
      </c>
      <c r="H114" s="130" t="s">
        <v>8043</v>
      </c>
      <c r="I114" s="131">
        <v>740.31989999999996</v>
      </c>
      <c r="J114" s="131">
        <v>78.894000000000005</v>
      </c>
      <c r="K114" s="131">
        <v>3511.5</v>
      </c>
      <c r="L114" s="131">
        <v>0</v>
      </c>
      <c r="M114" s="131" t="s">
        <v>7415</v>
      </c>
      <c r="N114" s="131">
        <v>203</v>
      </c>
      <c r="O114" s="131">
        <v>23</v>
      </c>
      <c r="P114" s="131">
        <v>0</v>
      </c>
      <c r="Q114" s="131">
        <v>0.113</v>
      </c>
      <c r="R114" s="131">
        <v>562</v>
      </c>
      <c r="S114" s="131">
        <v>0</v>
      </c>
      <c r="T114" s="131">
        <v>1.2500000000000001E-2</v>
      </c>
      <c r="U114" s="131" t="s">
        <v>7415</v>
      </c>
      <c r="V114" s="131">
        <v>0</v>
      </c>
      <c r="W114" s="131">
        <v>6.9500000000000006E-2</v>
      </c>
      <c r="X114" s="131">
        <v>1673.4</v>
      </c>
      <c r="Y114" s="131">
        <v>0</v>
      </c>
      <c r="Z114" s="131">
        <v>0.90410000000000001</v>
      </c>
      <c r="AA114" s="131">
        <v>134.4289</v>
      </c>
      <c r="AB114" s="131">
        <v>6.6300999999999997</v>
      </c>
      <c r="AC114" s="131">
        <v>0</v>
      </c>
      <c r="AD114" s="131">
        <v>4.0468000000000002</v>
      </c>
      <c r="AE114" s="131">
        <v>1.3021</v>
      </c>
      <c r="AF114" s="131">
        <v>0.92220000000000002</v>
      </c>
      <c r="AG114" s="131">
        <v>15.8094</v>
      </c>
      <c r="AH114" s="131">
        <v>0</v>
      </c>
      <c r="AI114" s="131">
        <v>2.3668</v>
      </c>
      <c r="AJ114" s="131">
        <v>92.918000000000006</v>
      </c>
      <c r="AK114" s="131" t="s">
        <v>7415</v>
      </c>
      <c r="AL114" s="131">
        <v>9.5229999999999997</v>
      </c>
      <c r="AM114" s="131" t="s">
        <v>7415</v>
      </c>
      <c r="AN114" s="131">
        <v>41.831800000000001</v>
      </c>
      <c r="AO114" s="131">
        <v>0.27550000000000002</v>
      </c>
      <c r="AP114" s="131">
        <v>56.8157</v>
      </c>
      <c r="AQ114" s="131" t="s">
        <v>7415</v>
      </c>
      <c r="AR114" s="131">
        <v>870.24</v>
      </c>
      <c r="AS114" s="131">
        <v>10.250999999999999</v>
      </c>
      <c r="AT114" s="131">
        <v>6.6435000000000004</v>
      </c>
      <c r="AU114" s="131">
        <v>17.113600000000002</v>
      </c>
      <c r="AV114" s="131">
        <v>271.18639999999999</v>
      </c>
      <c r="AW114" s="131" t="s">
        <v>7415</v>
      </c>
      <c r="AX114" s="131" t="s">
        <v>7415</v>
      </c>
      <c r="AY114" s="131" t="s">
        <v>7415</v>
      </c>
      <c r="AZ114" s="131">
        <v>55.392299999999999</v>
      </c>
      <c r="BA114" s="131">
        <v>1.6220000000000001</v>
      </c>
      <c r="BB114" s="131" t="s">
        <v>7415</v>
      </c>
      <c r="BC114" s="131" t="s">
        <v>7415</v>
      </c>
      <c r="BD114" s="131" t="s">
        <v>7415</v>
      </c>
      <c r="BE114" s="131">
        <v>0</v>
      </c>
      <c r="BF114" s="131">
        <v>0</v>
      </c>
      <c r="BG114" s="131" t="s">
        <v>7415</v>
      </c>
      <c r="BH114" s="131" t="s">
        <v>7415</v>
      </c>
      <c r="BI114" s="131">
        <v>0</v>
      </c>
      <c r="BJ114" s="131">
        <v>2.7000000000000001E-3</v>
      </c>
      <c r="BK114" s="131" t="s">
        <v>7415</v>
      </c>
      <c r="BL114" s="131">
        <v>4.9846000000000004</v>
      </c>
      <c r="BM114" s="131">
        <v>19.213699999999999</v>
      </c>
      <c r="BN114" s="131">
        <v>0</v>
      </c>
      <c r="BO114" s="131">
        <v>0</v>
      </c>
      <c r="BP114" s="131" t="s">
        <v>7415</v>
      </c>
      <c r="BQ114" s="131">
        <v>0</v>
      </c>
      <c r="BR114" s="131" t="s">
        <v>7415</v>
      </c>
      <c r="BS114" s="131">
        <v>234.292</v>
      </c>
      <c r="BT114" s="131" t="s">
        <v>7415</v>
      </c>
      <c r="BU114" s="131">
        <v>10.6197</v>
      </c>
      <c r="BV114" s="131" t="s">
        <v>7415</v>
      </c>
      <c r="BW114" s="131" t="s">
        <v>7415</v>
      </c>
      <c r="BX114" s="131">
        <v>6.4170999999999996</v>
      </c>
      <c r="BY114" s="131" t="s">
        <v>7415</v>
      </c>
      <c r="BZ114" s="131">
        <v>0</v>
      </c>
      <c r="CA114" s="131">
        <v>2.5</v>
      </c>
      <c r="CB114" s="131">
        <v>19.9208</v>
      </c>
      <c r="CC114" s="131">
        <v>0</v>
      </c>
      <c r="CD114" s="131">
        <v>22.764900000000001</v>
      </c>
      <c r="CE114" s="131">
        <v>0</v>
      </c>
      <c r="CF114" s="131" t="s">
        <v>7415</v>
      </c>
      <c r="CG114" s="131" t="s">
        <v>7415</v>
      </c>
      <c r="CH114" s="131">
        <v>2.5224000000000002</v>
      </c>
      <c r="CI114" s="131">
        <v>114.84180000000001</v>
      </c>
      <c r="CJ114" s="131" t="s">
        <v>7415</v>
      </c>
      <c r="CK114" s="131" t="s">
        <v>7415</v>
      </c>
      <c r="CL114" s="131" t="s">
        <v>7415</v>
      </c>
      <c r="CM114" s="131" t="s">
        <v>7415</v>
      </c>
      <c r="CN114" s="131" t="s">
        <v>7415</v>
      </c>
      <c r="CO114" s="131">
        <v>83.189899999999994</v>
      </c>
      <c r="CP114" s="131">
        <v>63.1708</v>
      </c>
      <c r="CQ114" s="131">
        <v>12.5061</v>
      </c>
      <c r="CR114" s="131" t="s">
        <v>7415</v>
      </c>
      <c r="CS114" s="131">
        <v>35.107999999999997</v>
      </c>
      <c r="CT114" s="131">
        <v>0</v>
      </c>
      <c r="CU114" s="131">
        <v>1.4535</v>
      </c>
      <c r="CV114" s="131" t="s">
        <v>7415</v>
      </c>
      <c r="CW114" s="131" t="s">
        <v>7415</v>
      </c>
      <c r="CX114" s="131" t="s">
        <v>7415</v>
      </c>
      <c r="CY114" s="131">
        <v>156.5335</v>
      </c>
      <c r="CZ114" s="131">
        <v>1.2366999999999999</v>
      </c>
      <c r="DA114" s="131">
        <v>2.1909000000000001</v>
      </c>
      <c r="DB114" s="131" t="s">
        <v>7415</v>
      </c>
      <c r="DC114" s="131">
        <v>18.1541</v>
      </c>
      <c r="DD114" s="131">
        <v>44.829000000000001</v>
      </c>
      <c r="DE114" s="131" t="s">
        <v>7415</v>
      </c>
      <c r="DF114" s="131" t="s">
        <v>7415</v>
      </c>
      <c r="DG114" s="131">
        <v>9.3508999999999993</v>
      </c>
      <c r="DH114" s="131">
        <v>0</v>
      </c>
      <c r="DI114" s="131" t="s">
        <v>7415</v>
      </c>
      <c r="DJ114" s="131" t="s">
        <v>7415</v>
      </c>
      <c r="DK114" s="131">
        <v>9.06E-2</v>
      </c>
      <c r="DL114" s="131">
        <v>10.292299999999999</v>
      </c>
      <c r="DM114" s="131">
        <v>0.79090000000000005</v>
      </c>
      <c r="DN114" s="131">
        <v>1038.0771</v>
      </c>
      <c r="DO114" s="131">
        <v>5.8944000000000001</v>
      </c>
      <c r="DP114" s="131">
        <v>19.081900000000001</v>
      </c>
      <c r="DQ114" s="131">
        <v>2.0830000000000002</v>
      </c>
      <c r="DR114" s="131" t="s">
        <v>7415</v>
      </c>
      <c r="DS114" s="131">
        <v>1.4500000000000001E-2</v>
      </c>
      <c r="DT114" s="131">
        <v>155.54130000000001</v>
      </c>
      <c r="DU114" s="131">
        <v>44.352499999999999</v>
      </c>
      <c r="DV114" s="131" t="s">
        <v>7415</v>
      </c>
      <c r="DW114" s="131" t="s">
        <v>7415</v>
      </c>
      <c r="DX114" s="131">
        <v>11.5129</v>
      </c>
      <c r="DY114" s="131">
        <v>16.732700000000001</v>
      </c>
      <c r="DZ114" s="131">
        <v>0</v>
      </c>
      <c r="EA114" s="131">
        <v>0.1573</v>
      </c>
      <c r="EB114" s="131">
        <v>35.807299999999998</v>
      </c>
      <c r="EC114" s="131">
        <v>0.91220000000000001</v>
      </c>
      <c r="ED114" s="131">
        <v>14.8415</v>
      </c>
      <c r="EE114" s="131" t="s">
        <v>7415</v>
      </c>
      <c r="EF114" s="131">
        <v>15.7094</v>
      </c>
      <c r="EG114" s="131">
        <v>72.175200000000004</v>
      </c>
      <c r="EH114" s="131" t="s">
        <v>7415</v>
      </c>
      <c r="EI114" s="131">
        <v>1.2391000000000001</v>
      </c>
      <c r="EJ114" s="131" t="s">
        <v>7415</v>
      </c>
      <c r="EK114" s="131" t="s">
        <v>7415</v>
      </c>
      <c r="EL114" s="131">
        <v>0</v>
      </c>
      <c r="EM114" s="131">
        <v>13.3934</v>
      </c>
      <c r="EN114" s="131" t="s">
        <v>7415</v>
      </c>
    </row>
    <row r="115" spans="3:144">
      <c r="C115" s="98"/>
      <c r="D115" s="107" t="s">
        <v>8061</v>
      </c>
      <c r="E115" s="98"/>
      <c r="F115" s="104"/>
      <c r="G115" s="129"/>
      <c r="H115" s="130"/>
      <c r="I115" s="131" t="s">
        <v>8051</v>
      </c>
      <c r="J115" s="131" t="s">
        <v>8051</v>
      </c>
      <c r="K115" s="131" t="s">
        <v>8051</v>
      </c>
      <c r="L115" s="131" t="s">
        <v>8051</v>
      </c>
      <c r="M115" s="131" t="s">
        <v>8051</v>
      </c>
      <c r="N115" s="131" t="s">
        <v>8051</v>
      </c>
      <c r="O115" s="131" t="s">
        <v>8051</v>
      </c>
      <c r="P115" s="131" t="s">
        <v>8051</v>
      </c>
      <c r="Q115" s="131" t="s">
        <v>8051</v>
      </c>
      <c r="R115" s="131" t="s">
        <v>8051</v>
      </c>
      <c r="S115" s="131" t="s">
        <v>8051</v>
      </c>
      <c r="T115" s="131" t="s">
        <v>8051</v>
      </c>
      <c r="U115" s="131" t="s">
        <v>8051</v>
      </c>
      <c r="V115" s="131" t="s">
        <v>8051</v>
      </c>
      <c r="W115" s="131" t="s">
        <v>8051</v>
      </c>
      <c r="X115" s="131" t="s">
        <v>8051</v>
      </c>
      <c r="Y115" s="131" t="s">
        <v>8051</v>
      </c>
      <c r="Z115" s="131" t="s">
        <v>8051</v>
      </c>
      <c r="AA115" s="131" t="s">
        <v>8051</v>
      </c>
      <c r="AB115" s="131" t="s">
        <v>8051</v>
      </c>
      <c r="AC115" s="131" t="s">
        <v>8051</v>
      </c>
      <c r="AD115" s="131" t="s">
        <v>8051</v>
      </c>
      <c r="AE115" s="131" t="s">
        <v>8051</v>
      </c>
      <c r="AF115" s="131" t="s">
        <v>8051</v>
      </c>
      <c r="AG115" s="131" t="s">
        <v>8051</v>
      </c>
      <c r="AH115" s="131" t="s">
        <v>8051</v>
      </c>
      <c r="AI115" s="131" t="s">
        <v>8051</v>
      </c>
      <c r="AJ115" s="131" t="s">
        <v>8051</v>
      </c>
      <c r="AK115" s="131" t="s">
        <v>8051</v>
      </c>
      <c r="AL115" s="131" t="s">
        <v>8051</v>
      </c>
      <c r="AM115" s="131" t="s">
        <v>8051</v>
      </c>
      <c r="AN115" s="131" t="s">
        <v>8051</v>
      </c>
      <c r="AO115" s="131" t="s">
        <v>8051</v>
      </c>
      <c r="AP115" s="131" t="s">
        <v>8051</v>
      </c>
      <c r="AQ115" s="131" t="s">
        <v>8051</v>
      </c>
      <c r="AR115" s="131" t="s">
        <v>8051</v>
      </c>
      <c r="AS115" s="131" t="s">
        <v>8051</v>
      </c>
      <c r="AT115" s="131" t="s">
        <v>8051</v>
      </c>
      <c r="AU115" s="131" t="s">
        <v>8051</v>
      </c>
      <c r="AV115" s="131" t="s">
        <v>8051</v>
      </c>
      <c r="AW115" s="131" t="s">
        <v>8051</v>
      </c>
      <c r="AX115" s="131" t="s">
        <v>8051</v>
      </c>
      <c r="AY115" s="131" t="s">
        <v>8051</v>
      </c>
      <c r="AZ115" s="131" t="s">
        <v>8051</v>
      </c>
      <c r="BA115" s="131" t="s">
        <v>8051</v>
      </c>
      <c r="BB115" s="131" t="s">
        <v>8051</v>
      </c>
      <c r="BC115" s="131" t="s">
        <v>8051</v>
      </c>
      <c r="BD115" s="131" t="s">
        <v>8051</v>
      </c>
      <c r="BE115" s="131" t="s">
        <v>8051</v>
      </c>
      <c r="BF115" s="131" t="s">
        <v>8051</v>
      </c>
      <c r="BG115" s="131" t="s">
        <v>8051</v>
      </c>
      <c r="BH115" s="131" t="s">
        <v>8051</v>
      </c>
      <c r="BI115" s="131" t="s">
        <v>8051</v>
      </c>
      <c r="BJ115" s="131" t="s">
        <v>8051</v>
      </c>
      <c r="BK115" s="131" t="s">
        <v>8051</v>
      </c>
      <c r="BL115" s="131" t="s">
        <v>8051</v>
      </c>
      <c r="BM115" s="131" t="s">
        <v>8051</v>
      </c>
      <c r="BN115" s="131" t="s">
        <v>8051</v>
      </c>
      <c r="BO115" s="131" t="s">
        <v>8051</v>
      </c>
      <c r="BP115" s="131" t="s">
        <v>8051</v>
      </c>
      <c r="BQ115" s="131" t="s">
        <v>8051</v>
      </c>
      <c r="BR115" s="131" t="s">
        <v>8051</v>
      </c>
      <c r="BS115" s="131" t="s">
        <v>8051</v>
      </c>
      <c r="BT115" s="131" t="s">
        <v>8051</v>
      </c>
      <c r="BU115" s="131" t="s">
        <v>8051</v>
      </c>
      <c r="BV115" s="131" t="s">
        <v>8051</v>
      </c>
      <c r="BW115" s="131" t="s">
        <v>8051</v>
      </c>
      <c r="BX115" s="131" t="s">
        <v>8051</v>
      </c>
      <c r="BY115" s="131" t="s">
        <v>8051</v>
      </c>
      <c r="BZ115" s="131" t="s">
        <v>8051</v>
      </c>
      <c r="CA115" s="131" t="s">
        <v>8051</v>
      </c>
      <c r="CB115" s="131" t="s">
        <v>8051</v>
      </c>
      <c r="CC115" s="131" t="s">
        <v>8051</v>
      </c>
      <c r="CD115" s="131" t="s">
        <v>8051</v>
      </c>
      <c r="CE115" s="131" t="s">
        <v>8051</v>
      </c>
      <c r="CF115" s="131" t="s">
        <v>8051</v>
      </c>
      <c r="CG115" s="131" t="s">
        <v>8051</v>
      </c>
      <c r="CH115" s="131" t="s">
        <v>8051</v>
      </c>
      <c r="CI115" s="131" t="s">
        <v>8051</v>
      </c>
      <c r="CJ115" s="131" t="s">
        <v>8051</v>
      </c>
      <c r="CK115" s="131" t="s">
        <v>8051</v>
      </c>
      <c r="CL115" s="131" t="s">
        <v>8051</v>
      </c>
      <c r="CM115" s="131" t="s">
        <v>8051</v>
      </c>
      <c r="CN115" s="131" t="s">
        <v>8051</v>
      </c>
      <c r="CO115" s="131" t="s">
        <v>8051</v>
      </c>
      <c r="CP115" s="131" t="s">
        <v>8051</v>
      </c>
      <c r="CQ115" s="131" t="s">
        <v>8051</v>
      </c>
      <c r="CR115" s="131" t="s">
        <v>8051</v>
      </c>
      <c r="CS115" s="131" t="s">
        <v>8051</v>
      </c>
      <c r="CT115" s="131" t="s">
        <v>8051</v>
      </c>
      <c r="CU115" s="131" t="s">
        <v>8051</v>
      </c>
      <c r="CV115" s="131" t="s">
        <v>8051</v>
      </c>
      <c r="CW115" s="131" t="s">
        <v>8051</v>
      </c>
      <c r="CX115" s="131" t="s">
        <v>8051</v>
      </c>
      <c r="CY115" s="131" t="s">
        <v>8051</v>
      </c>
      <c r="CZ115" s="131" t="s">
        <v>8051</v>
      </c>
      <c r="DA115" s="131" t="s">
        <v>8051</v>
      </c>
      <c r="DB115" s="131" t="s">
        <v>8051</v>
      </c>
      <c r="DC115" s="131" t="s">
        <v>8051</v>
      </c>
      <c r="DD115" s="131" t="s">
        <v>8051</v>
      </c>
      <c r="DE115" s="131" t="s">
        <v>8051</v>
      </c>
      <c r="DF115" s="131" t="s">
        <v>8051</v>
      </c>
      <c r="DG115" s="131" t="s">
        <v>8051</v>
      </c>
      <c r="DH115" s="131" t="s">
        <v>8051</v>
      </c>
      <c r="DI115" s="131" t="s">
        <v>8051</v>
      </c>
      <c r="DJ115" s="131" t="s">
        <v>8051</v>
      </c>
      <c r="DK115" s="131" t="s">
        <v>8051</v>
      </c>
      <c r="DL115" s="131" t="s">
        <v>8051</v>
      </c>
      <c r="DM115" s="131" t="s">
        <v>8051</v>
      </c>
      <c r="DN115" s="131" t="s">
        <v>8051</v>
      </c>
      <c r="DO115" s="131" t="s">
        <v>8051</v>
      </c>
      <c r="DP115" s="131" t="s">
        <v>8051</v>
      </c>
      <c r="DQ115" s="131" t="s">
        <v>8051</v>
      </c>
      <c r="DR115" s="131" t="s">
        <v>8051</v>
      </c>
      <c r="DS115" s="131" t="s">
        <v>8051</v>
      </c>
      <c r="DT115" s="131" t="s">
        <v>8051</v>
      </c>
      <c r="DU115" s="131" t="s">
        <v>8051</v>
      </c>
      <c r="DV115" s="131" t="s">
        <v>8051</v>
      </c>
      <c r="DW115" s="131" t="s">
        <v>8051</v>
      </c>
      <c r="DX115" s="131" t="s">
        <v>8051</v>
      </c>
      <c r="DY115" s="131" t="s">
        <v>8051</v>
      </c>
      <c r="DZ115" s="131" t="s">
        <v>8051</v>
      </c>
      <c r="EA115" s="131" t="s">
        <v>8051</v>
      </c>
      <c r="EB115" s="131" t="s">
        <v>8051</v>
      </c>
      <c r="EC115" s="131" t="s">
        <v>8051</v>
      </c>
      <c r="ED115" s="131" t="s">
        <v>8051</v>
      </c>
      <c r="EE115" s="131" t="s">
        <v>8051</v>
      </c>
      <c r="EF115" s="131" t="s">
        <v>8051</v>
      </c>
      <c r="EG115" s="131" t="s">
        <v>8051</v>
      </c>
      <c r="EH115" s="131" t="s">
        <v>8051</v>
      </c>
      <c r="EI115" s="131" t="s">
        <v>8051</v>
      </c>
      <c r="EJ115" s="131" t="s">
        <v>8051</v>
      </c>
      <c r="EK115" s="131" t="s">
        <v>8051</v>
      </c>
      <c r="EL115" s="131" t="s">
        <v>8051</v>
      </c>
      <c r="EM115" s="131" t="s">
        <v>8051</v>
      </c>
      <c r="EN115" s="131" t="s">
        <v>8051</v>
      </c>
    </row>
    <row r="116" spans="3:144">
      <c r="C116" s="98"/>
      <c r="D116" s="81"/>
      <c r="E116" s="98" t="s">
        <v>8034</v>
      </c>
      <c r="F116" s="104" t="s">
        <v>8062</v>
      </c>
      <c r="G116" s="129" t="s">
        <v>8036</v>
      </c>
      <c r="H116" s="130" t="s">
        <v>8037</v>
      </c>
      <c r="I116" s="131">
        <v>937.6345</v>
      </c>
      <c r="J116" s="131">
        <v>86.832999999999998</v>
      </c>
      <c r="K116" s="131">
        <v>3730</v>
      </c>
      <c r="L116" s="131">
        <v>0</v>
      </c>
      <c r="M116" s="131">
        <v>0</v>
      </c>
      <c r="N116" s="131">
        <v>563</v>
      </c>
      <c r="O116" s="131">
        <v>5828</v>
      </c>
      <c r="P116" s="131">
        <v>0</v>
      </c>
      <c r="Q116" s="131">
        <v>0</v>
      </c>
      <c r="R116" s="131">
        <v>1498</v>
      </c>
      <c r="S116" s="131">
        <v>0</v>
      </c>
      <c r="T116" s="131">
        <v>1.26E-2</v>
      </c>
      <c r="U116" s="131">
        <v>0</v>
      </c>
      <c r="V116" s="131">
        <v>0</v>
      </c>
      <c r="W116" s="131">
        <v>6.6400000000000001E-2</v>
      </c>
      <c r="X116" s="131">
        <v>604.20000000000005</v>
      </c>
      <c r="Y116" s="131">
        <v>0</v>
      </c>
      <c r="Z116" s="131">
        <v>0.37390000000000001</v>
      </c>
      <c r="AA116" s="131">
        <v>87.258899999999997</v>
      </c>
      <c r="AB116" s="131">
        <v>24.8371</v>
      </c>
      <c r="AC116" s="131">
        <v>0</v>
      </c>
      <c r="AD116" s="131">
        <v>1.2338</v>
      </c>
      <c r="AE116" s="131">
        <v>8.9999999999999998E-4</v>
      </c>
      <c r="AF116" s="131">
        <v>3.7972999999999999</v>
      </c>
      <c r="AG116" s="131">
        <v>6.6516999999999999</v>
      </c>
      <c r="AH116" s="131">
        <v>0</v>
      </c>
      <c r="AI116" s="131">
        <v>1.8657999999999999</v>
      </c>
      <c r="AJ116" s="131">
        <v>204.102</v>
      </c>
      <c r="AK116" s="131">
        <v>2.2309000000000001</v>
      </c>
      <c r="AL116" s="131">
        <v>0.29659999999999997</v>
      </c>
      <c r="AM116" s="131">
        <v>0.3997</v>
      </c>
      <c r="AN116" s="131">
        <v>30.386199999999999</v>
      </c>
      <c r="AO116" s="131">
        <v>1.8099000000000001</v>
      </c>
      <c r="AP116" s="131">
        <v>47.049300000000002</v>
      </c>
      <c r="AQ116" s="131">
        <v>0</v>
      </c>
      <c r="AR116" s="131">
        <v>190.608</v>
      </c>
      <c r="AS116" s="131">
        <v>32.473599999999998</v>
      </c>
      <c r="AT116" s="131">
        <v>1.1625000000000001</v>
      </c>
      <c r="AU116" s="131">
        <v>6.3869999999999996</v>
      </c>
      <c r="AV116" s="131">
        <v>118.5857</v>
      </c>
      <c r="AW116" s="131" t="s">
        <v>7415</v>
      </c>
      <c r="AX116" s="131">
        <v>0</v>
      </c>
      <c r="AY116" s="131" t="s">
        <v>7415</v>
      </c>
      <c r="AZ116" s="131">
        <v>22.735700000000001</v>
      </c>
      <c r="BA116" s="131">
        <v>1.7999999999999999E-2</v>
      </c>
      <c r="BB116" s="131">
        <v>0</v>
      </c>
      <c r="BC116" s="131">
        <v>0.06</v>
      </c>
      <c r="BD116" s="131">
        <v>0</v>
      </c>
      <c r="BE116" s="131">
        <v>0</v>
      </c>
      <c r="BF116" s="131">
        <v>0</v>
      </c>
      <c r="BG116" s="131" t="s">
        <v>7415</v>
      </c>
      <c r="BH116" s="131">
        <v>0</v>
      </c>
      <c r="BI116" s="131" t="s">
        <v>7415</v>
      </c>
      <c r="BJ116" s="131">
        <v>2.8E-3</v>
      </c>
      <c r="BK116" s="131">
        <v>0</v>
      </c>
      <c r="BL116" s="131">
        <v>2.6505000000000001</v>
      </c>
      <c r="BM116" s="131">
        <v>14.0547</v>
      </c>
      <c r="BN116" s="131">
        <v>0</v>
      </c>
      <c r="BO116" s="131">
        <v>0</v>
      </c>
      <c r="BP116" s="131">
        <v>0</v>
      </c>
      <c r="BQ116" s="131">
        <v>0</v>
      </c>
      <c r="BR116" s="131" t="s">
        <v>7415</v>
      </c>
      <c r="BS116" s="131">
        <v>118.119</v>
      </c>
      <c r="BT116" s="131">
        <v>0</v>
      </c>
      <c r="BU116" s="131">
        <v>0</v>
      </c>
      <c r="BV116" s="131">
        <v>0</v>
      </c>
      <c r="BW116" s="131" t="s">
        <v>7415</v>
      </c>
      <c r="BX116" s="131">
        <v>0</v>
      </c>
      <c r="BY116" s="131">
        <v>6.6231999999999998</v>
      </c>
      <c r="BZ116" s="131" t="s">
        <v>7415</v>
      </c>
      <c r="CA116" s="131">
        <v>2.593</v>
      </c>
      <c r="CB116" s="131">
        <v>1.0983000000000001</v>
      </c>
      <c r="CC116" s="131">
        <v>0</v>
      </c>
      <c r="CD116" s="131">
        <v>13.4709</v>
      </c>
      <c r="CE116" s="131">
        <v>0</v>
      </c>
      <c r="CF116" s="131">
        <v>0</v>
      </c>
      <c r="CG116" s="131">
        <v>4.2500000000000003E-2</v>
      </c>
      <c r="CH116" s="131">
        <v>1.0256000000000001</v>
      </c>
      <c r="CI116" s="131">
        <v>14.5381</v>
      </c>
      <c r="CJ116" s="131" t="s">
        <v>7415</v>
      </c>
      <c r="CK116" s="131" t="s">
        <v>7415</v>
      </c>
      <c r="CL116" s="131" t="s">
        <v>7415</v>
      </c>
      <c r="CM116" s="131" t="s">
        <v>7415</v>
      </c>
      <c r="CN116" s="131" t="s">
        <v>7415</v>
      </c>
      <c r="CO116" s="131">
        <v>53.374200000000002</v>
      </c>
      <c r="CP116" s="131">
        <v>20.0199</v>
      </c>
      <c r="CQ116" s="131">
        <v>1.1973</v>
      </c>
      <c r="CR116" s="131" t="s">
        <v>7415</v>
      </c>
      <c r="CS116" s="131">
        <v>22.789000000000001</v>
      </c>
      <c r="CT116" s="131">
        <v>0</v>
      </c>
      <c r="CU116" s="131">
        <v>1.3203</v>
      </c>
      <c r="CV116" s="131" t="s">
        <v>7415</v>
      </c>
      <c r="CW116" s="131" t="s">
        <v>7415</v>
      </c>
      <c r="CX116" s="131" t="s">
        <v>7415</v>
      </c>
      <c r="CY116" s="131">
        <v>103.1795</v>
      </c>
      <c r="CZ116" s="131">
        <v>1.6641999999999999</v>
      </c>
      <c r="DA116" s="131">
        <v>10.319699999999999</v>
      </c>
      <c r="DB116" s="131" t="s">
        <v>7415</v>
      </c>
      <c r="DC116" s="131">
        <v>17.683700000000002</v>
      </c>
      <c r="DD116" s="131">
        <v>0.30130000000000001</v>
      </c>
      <c r="DE116" s="131">
        <v>0.56000000000000005</v>
      </c>
      <c r="DF116" s="131" t="s">
        <v>7415</v>
      </c>
      <c r="DG116" s="131">
        <v>2.9100000000000001E-2</v>
      </c>
      <c r="DH116" s="131">
        <v>0</v>
      </c>
      <c r="DI116" s="131">
        <v>4.649</v>
      </c>
      <c r="DJ116" s="131" t="s">
        <v>7415</v>
      </c>
      <c r="DK116" s="131">
        <v>6.7500000000000004E-2</v>
      </c>
      <c r="DL116" s="131">
        <v>17.6098</v>
      </c>
      <c r="DM116" s="131">
        <v>0</v>
      </c>
      <c r="DN116" s="131">
        <v>1207.2883999999999</v>
      </c>
      <c r="DO116" s="131">
        <v>9.1163000000000007</v>
      </c>
      <c r="DP116" s="131">
        <v>9.5657999999999994</v>
      </c>
      <c r="DQ116" s="131">
        <v>1.5241</v>
      </c>
      <c r="DR116" s="131" t="s">
        <v>7415</v>
      </c>
      <c r="DS116" s="131" t="s">
        <v>7415</v>
      </c>
      <c r="DT116" s="131">
        <v>0</v>
      </c>
      <c r="DU116" s="131">
        <v>61.0441</v>
      </c>
      <c r="DV116" s="131">
        <v>0</v>
      </c>
      <c r="DW116" s="131" t="s">
        <v>7415</v>
      </c>
      <c r="DX116" s="131">
        <v>5.4214000000000002</v>
      </c>
      <c r="DY116" s="131">
        <v>17.919599999999999</v>
      </c>
      <c r="DZ116" s="131">
        <v>3.5289000000000001</v>
      </c>
      <c r="EA116" s="131">
        <v>0</v>
      </c>
      <c r="EB116" s="131">
        <v>42.161000000000001</v>
      </c>
      <c r="EC116" s="131">
        <v>0.92259999999999998</v>
      </c>
      <c r="ED116" s="131">
        <v>24.207599999999999</v>
      </c>
      <c r="EE116" s="131" t="s">
        <v>7415</v>
      </c>
      <c r="EF116" s="131">
        <v>5.4833999999999996</v>
      </c>
      <c r="EG116" s="131">
        <v>21.934999999999999</v>
      </c>
      <c r="EH116" s="131">
        <v>1.9528000000000001</v>
      </c>
      <c r="EI116" s="131">
        <v>0</v>
      </c>
      <c r="EJ116" s="131" t="s">
        <v>7415</v>
      </c>
      <c r="EK116" s="131">
        <v>0</v>
      </c>
      <c r="EL116" s="131">
        <v>0</v>
      </c>
      <c r="EM116" s="131">
        <v>1.5089999999999999</v>
      </c>
      <c r="EN116" s="131">
        <v>0</v>
      </c>
    </row>
    <row r="117" spans="3:144">
      <c r="C117" s="98"/>
      <c r="D117" s="81"/>
      <c r="E117" s="98" t="s">
        <v>8038</v>
      </c>
      <c r="F117" s="104" t="s">
        <v>8062</v>
      </c>
      <c r="G117" s="129" t="s">
        <v>8036</v>
      </c>
      <c r="H117" s="130" t="s">
        <v>8037</v>
      </c>
      <c r="I117" s="131">
        <v>895.06349999999998</v>
      </c>
      <c r="J117" s="131">
        <v>66.569000000000003</v>
      </c>
      <c r="K117" s="131">
        <v>3668.9</v>
      </c>
      <c r="L117" s="131">
        <v>0</v>
      </c>
      <c r="M117" s="131">
        <v>0</v>
      </c>
      <c r="N117" s="131">
        <v>436</v>
      </c>
      <c r="O117" s="131">
        <v>947</v>
      </c>
      <c r="P117" s="131">
        <v>0</v>
      </c>
      <c r="Q117" s="131">
        <v>0.51280000000000003</v>
      </c>
      <c r="R117" s="131">
        <v>423</v>
      </c>
      <c r="S117" s="131">
        <v>0</v>
      </c>
      <c r="T117" s="131">
        <v>1.24E-2</v>
      </c>
      <c r="U117" s="131">
        <v>0</v>
      </c>
      <c r="V117" s="131">
        <v>0</v>
      </c>
      <c r="W117" s="131">
        <v>7.4099999999999999E-2</v>
      </c>
      <c r="X117" s="131">
        <v>987.4</v>
      </c>
      <c r="Y117" s="131">
        <v>0</v>
      </c>
      <c r="Z117" s="131">
        <v>2.0261999999999998</v>
      </c>
      <c r="AA117" s="131">
        <v>94.287199999999999</v>
      </c>
      <c r="AB117" s="131">
        <v>6.4981999999999998</v>
      </c>
      <c r="AC117" s="131">
        <v>0</v>
      </c>
      <c r="AD117" s="131">
        <v>4.3106</v>
      </c>
      <c r="AE117" s="131">
        <v>0</v>
      </c>
      <c r="AF117" s="131">
        <v>3.6379000000000001</v>
      </c>
      <c r="AG117" s="131">
        <v>8.0503999999999998</v>
      </c>
      <c r="AH117" s="131">
        <v>0</v>
      </c>
      <c r="AI117" s="131">
        <v>7.9741999999999997</v>
      </c>
      <c r="AJ117" s="131">
        <v>139.04499999999999</v>
      </c>
      <c r="AK117" s="131">
        <v>1.7132000000000001</v>
      </c>
      <c r="AL117" s="131">
        <v>4.3151000000000002</v>
      </c>
      <c r="AM117" s="131">
        <v>0.45140000000000002</v>
      </c>
      <c r="AN117" s="131">
        <v>130.89920000000001</v>
      </c>
      <c r="AO117" s="131">
        <v>5.5541</v>
      </c>
      <c r="AP117" s="131">
        <v>56.293300000000002</v>
      </c>
      <c r="AQ117" s="131">
        <v>0</v>
      </c>
      <c r="AR117" s="131">
        <v>326.887</v>
      </c>
      <c r="AS117" s="131">
        <v>31.032800000000002</v>
      </c>
      <c r="AT117" s="131">
        <v>0.72819999999999996</v>
      </c>
      <c r="AU117" s="131">
        <v>6.1646000000000001</v>
      </c>
      <c r="AV117" s="131">
        <v>166.05930000000001</v>
      </c>
      <c r="AW117" s="131" t="s">
        <v>7415</v>
      </c>
      <c r="AX117" s="131">
        <v>0</v>
      </c>
      <c r="AY117" s="131" t="s">
        <v>7415</v>
      </c>
      <c r="AZ117" s="131">
        <v>51.207500000000003</v>
      </c>
      <c r="BA117" s="131">
        <v>1.4800000000000001E-2</v>
      </c>
      <c r="BB117" s="131">
        <v>0</v>
      </c>
      <c r="BC117" s="131">
        <v>6.0999999999999999E-2</v>
      </c>
      <c r="BD117" s="131">
        <v>0</v>
      </c>
      <c r="BE117" s="131">
        <v>0</v>
      </c>
      <c r="BF117" s="131">
        <v>0</v>
      </c>
      <c r="BG117" s="131" t="s">
        <v>7415</v>
      </c>
      <c r="BH117" s="131">
        <v>0</v>
      </c>
      <c r="BI117" s="131">
        <v>0</v>
      </c>
      <c r="BJ117" s="131">
        <v>2.7000000000000001E-3</v>
      </c>
      <c r="BK117" s="131">
        <v>0</v>
      </c>
      <c r="BL117" s="131">
        <v>1.5097</v>
      </c>
      <c r="BM117" s="131">
        <v>17.112400000000001</v>
      </c>
      <c r="BN117" s="131">
        <v>0</v>
      </c>
      <c r="BO117" s="131">
        <v>0</v>
      </c>
      <c r="BP117" s="131">
        <v>0</v>
      </c>
      <c r="BQ117" s="131">
        <v>0</v>
      </c>
      <c r="BR117" s="131">
        <v>0</v>
      </c>
      <c r="BS117" s="131">
        <v>137.904</v>
      </c>
      <c r="BT117" s="131">
        <v>0</v>
      </c>
      <c r="BU117" s="131">
        <v>1.4360999999999999</v>
      </c>
      <c r="BV117" s="131">
        <v>0</v>
      </c>
      <c r="BW117" s="131" t="s">
        <v>7415</v>
      </c>
      <c r="BX117" s="131">
        <v>0</v>
      </c>
      <c r="BY117" s="131">
        <v>4.1332000000000004</v>
      </c>
      <c r="BZ117" s="131">
        <v>0</v>
      </c>
      <c r="CA117" s="131">
        <v>103.247</v>
      </c>
      <c r="CB117" s="131">
        <v>15.8634</v>
      </c>
      <c r="CC117" s="131">
        <v>0</v>
      </c>
      <c r="CD117" s="131">
        <v>13.527699999999999</v>
      </c>
      <c r="CE117" s="131">
        <v>0</v>
      </c>
      <c r="CF117" s="131">
        <v>0</v>
      </c>
      <c r="CG117" s="131">
        <v>0</v>
      </c>
      <c r="CH117" s="131">
        <v>2.8386</v>
      </c>
      <c r="CI117" s="131">
        <v>16.8813</v>
      </c>
      <c r="CJ117" s="131" t="s">
        <v>7415</v>
      </c>
      <c r="CK117" s="131" t="s">
        <v>7415</v>
      </c>
      <c r="CL117" s="131" t="s">
        <v>7415</v>
      </c>
      <c r="CM117" s="131">
        <v>7.0368000000000004</v>
      </c>
      <c r="CN117" s="131" t="s">
        <v>7415</v>
      </c>
      <c r="CO117" s="131">
        <v>53.127299999999998</v>
      </c>
      <c r="CP117" s="131">
        <v>62.619500000000002</v>
      </c>
      <c r="CQ117" s="131">
        <v>7.3762999999999996</v>
      </c>
      <c r="CR117" s="131" t="s">
        <v>7415</v>
      </c>
      <c r="CS117" s="131">
        <v>25.510999999999999</v>
      </c>
      <c r="CT117" s="131">
        <v>0</v>
      </c>
      <c r="CU117" s="131">
        <v>1.3439000000000001</v>
      </c>
      <c r="CV117" s="131" t="s">
        <v>7415</v>
      </c>
      <c r="CW117" s="131" t="s">
        <v>7415</v>
      </c>
      <c r="CX117" s="131" t="s">
        <v>7415</v>
      </c>
      <c r="CY117" s="131">
        <v>119.22620000000001</v>
      </c>
      <c r="CZ117" s="131">
        <v>1.548</v>
      </c>
      <c r="DA117" s="131">
        <v>5.0519999999999996</v>
      </c>
      <c r="DB117" s="131" t="s">
        <v>7415</v>
      </c>
      <c r="DC117" s="131">
        <v>12.6556</v>
      </c>
      <c r="DD117" s="131">
        <v>45.906599999999997</v>
      </c>
      <c r="DE117" s="131">
        <v>0.49469999999999997</v>
      </c>
      <c r="DF117" s="131" t="s">
        <v>7415</v>
      </c>
      <c r="DG117" s="131">
        <v>0.74680000000000002</v>
      </c>
      <c r="DH117" s="131">
        <v>0</v>
      </c>
      <c r="DI117" s="131">
        <v>6.4177999999999997</v>
      </c>
      <c r="DJ117" s="131" t="s">
        <v>7415</v>
      </c>
      <c r="DK117" s="131">
        <v>7.5999999999999998E-2</v>
      </c>
      <c r="DL117" s="131">
        <v>11.625400000000001</v>
      </c>
      <c r="DM117" s="131">
        <v>0.45529999999999998</v>
      </c>
      <c r="DN117" s="131">
        <v>1145.8516</v>
      </c>
      <c r="DO117" s="131">
        <v>11.0701</v>
      </c>
      <c r="DP117" s="131">
        <v>13.11</v>
      </c>
      <c r="DQ117" s="131">
        <v>1.8726</v>
      </c>
      <c r="DR117" s="131" t="s">
        <v>7415</v>
      </c>
      <c r="DS117" s="131">
        <v>1.54E-2</v>
      </c>
      <c r="DT117" s="131">
        <v>0.25109999999999999</v>
      </c>
      <c r="DU117" s="131">
        <v>32.429200000000002</v>
      </c>
      <c r="DV117" s="131">
        <v>0</v>
      </c>
      <c r="DW117" s="131" t="s">
        <v>7415</v>
      </c>
      <c r="DX117" s="131">
        <v>5.4680999999999997</v>
      </c>
      <c r="DY117" s="131">
        <v>10.7075</v>
      </c>
      <c r="DZ117" s="131">
        <v>1.8076000000000001</v>
      </c>
      <c r="EA117" s="131">
        <v>0</v>
      </c>
      <c r="EB117" s="131">
        <v>44.451500000000003</v>
      </c>
      <c r="EC117" s="131">
        <v>0.8851</v>
      </c>
      <c r="ED117" s="131">
        <v>26.223600000000001</v>
      </c>
      <c r="EE117" s="131">
        <v>0</v>
      </c>
      <c r="EF117" s="131">
        <v>7.4832000000000001</v>
      </c>
      <c r="EG117" s="131">
        <v>35.395200000000003</v>
      </c>
      <c r="EH117" s="131">
        <v>1.5455000000000001</v>
      </c>
      <c r="EI117" s="131">
        <v>0</v>
      </c>
      <c r="EJ117" s="131" t="s">
        <v>7415</v>
      </c>
      <c r="EK117" s="131">
        <v>0</v>
      </c>
      <c r="EL117" s="131">
        <v>0</v>
      </c>
      <c r="EM117" s="131">
        <v>5.4600000000000003E-2</v>
      </c>
      <c r="EN117" s="131">
        <v>0</v>
      </c>
    </row>
    <row r="118" spans="3:144">
      <c r="C118" s="98"/>
      <c r="D118" s="81"/>
      <c r="E118" s="98" t="s">
        <v>8039</v>
      </c>
      <c r="F118" s="104" t="s">
        <v>8062</v>
      </c>
      <c r="G118" s="129" t="s">
        <v>8036</v>
      </c>
      <c r="H118" s="130" t="s">
        <v>8037</v>
      </c>
      <c r="I118" s="131">
        <v>894.95640000000003</v>
      </c>
      <c r="J118" s="131">
        <v>74.403000000000006</v>
      </c>
      <c r="K118" s="131">
        <v>3743.9</v>
      </c>
      <c r="L118" s="131">
        <v>0</v>
      </c>
      <c r="M118" s="131">
        <v>0</v>
      </c>
      <c r="N118" s="131">
        <v>273</v>
      </c>
      <c r="O118" s="131">
        <v>0</v>
      </c>
      <c r="P118" s="131">
        <v>0</v>
      </c>
      <c r="Q118" s="131">
        <v>0.51280000000000003</v>
      </c>
      <c r="R118" s="131">
        <v>564</v>
      </c>
      <c r="S118" s="131">
        <v>0</v>
      </c>
      <c r="T118" s="131">
        <v>1.34E-2</v>
      </c>
      <c r="U118" s="131">
        <v>0</v>
      </c>
      <c r="V118" s="131">
        <v>0</v>
      </c>
      <c r="W118" s="131">
        <v>7.46E-2</v>
      </c>
      <c r="X118" s="131">
        <v>893.8</v>
      </c>
      <c r="Y118" s="131">
        <v>0</v>
      </c>
      <c r="Z118" s="131">
        <v>1.1713</v>
      </c>
      <c r="AA118" s="131">
        <v>197.69390000000001</v>
      </c>
      <c r="AB118" s="131">
        <v>7.0709</v>
      </c>
      <c r="AC118" s="131">
        <v>0</v>
      </c>
      <c r="AD118" s="131">
        <v>1.734</v>
      </c>
      <c r="AE118" s="131">
        <v>1.1133999999999999</v>
      </c>
      <c r="AF118" s="131">
        <v>0.95130000000000003</v>
      </c>
      <c r="AG118" s="131">
        <v>11.717599999999999</v>
      </c>
      <c r="AH118" s="131" t="s">
        <v>7415</v>
      </c>
      <c r="AI118" s="131">
        <v>9.6074000000000002</v>
      </c>
      <c r="AJ118" s="131">
        <v>148.96299999999999</v>
      </c>
      <c r="AK118" s="131">
        <v>0.16</v>
      </c>
      <c r="AL118" s="131">
        <v>1.1848000000000001</v>
      </c>
      <c r="AM118" s="131">
        <v>0.55379999999999996</v>
      </c>
      <c r="AN118" s="131">
        <v>98.709199999999996</v>
      </c>
      <c r="AO118" s="131">
        <v>7.0739000000000001</v>
      </c>
      <c r="AP118" s="131">
        <v>41.160899999999998</v>
      </c>
      <c r="AQ118" s="131">
        <v>0</v>
      </c>
      <c r="AR118" s="131">
        <v>655.18899999999996</v>
      </c>
      <c r="AS118" s="131">
        <v>33.8581</v>
      </c>
      <c r="AT118" s="131">
        <v>2.1646000000000001</v>
      </c>
      <c r="AU118" s="131">
        <v>18.7715</v>
      </c>
      <c r="AV118" s="131">
        <v>267.0093</v>
      </c>
      <c r="AW118" s="131" t="s">
        <v>7415</v>
      </c>
      <c r="AX118" s="131">
        <v>0</v>
      </c>
      <c r="AY118" s="131" t="s">
        <v>7415</v>
      </c>
      <c r="AZ118" s="131">
        <v>23.2669</v>
      </c>
      <c r="BA118" s="131">
        <v>1.7169000000000001</v>
      </c>
      <c r="BB118" s="131">
        <v>0</v>
      </c>
      <c r="BC118" s="131">
        <v>0</v>
      </c>
      <c r="BD118" s="131">
        <v>0</v>
      </c>
      <c r="BE118" s="131">
        <v>0</v>
      </c>
      <c r="BF118" s="131">
        <v>0</v>
      </c>
      <c r="BG118" s="131">
        <v>0.34</v>
      </c>
      <c r="BH118" s="131">
        <v>0</v>
      </c>
      <c r="BI118" s="131">
        <v>0</v>
      </c>
      <c r="BJ118" s="131">
        <v>2.8E-3</v>
      </c>
      <c r="BK118" s="131">
        <v>0</v>
      </c>
      <c r="BL118" s="131">
        <v>71.264899999999997</v>
      </c>
      <c r="BM118" s="131">
        <v>15.9588</v>
      </c>
      <c r="BN118" s="131">
        <v>0</v>
      </c>
      <c r="BO118" s="131">
        <v>0</v>
      </c>
      <c r="BP118" s="131">
        <v>0</v>
      </c>
      <c r="BQ118" s="131">
        <v>0</v>
      </c>
      <c r="BR118" s="131">
        <v>0</v>
      </c>
      <c r="BS118" s="131">
        <v>113.623</v>
      </c>
      <c r="BT118" s="131">
        <v>0</v>
      </c>
      <c r="BU118" s="131">
        <v>0</v>
      </c>
      <c r="BV118" s="131">
        <v>0</v>
      </c>
      <c r="BW118" s="131" t="s">
        <v>7415</v>
      </c>
      <c r="BX118" s="131">
        <v>41.392899999999997</v>
      </c>
      <c r="BY118" s="131">
        <v>7.4675000000000002</v>
      </c>
      <c r="BZ118" s="131">
        <v>0</v>
      </c>
      <c r="CA118" s="131">
        <v>648.26599999999996</v>
      </c>
      <c r="CB118" s="131">
        <v>17.034300000000002</v>
      </c>
      <c r="CC118" s="131" t="s">
        <v>7415</v>
      </c>
      <c r="CD118" s="131">
        <v>13.9596</v>
      </c>
      <c r="CE118" s="131">
        <v>0</v>
      </c>
      <c r="CF118" s="131">
        <v>0.69930000000000003</v>
      </c>
      <c r="CG118" s="131">
        <v>0</v>
      </c>
      <c r="CH118" s="131">
        <v>5.0532000000000004</v>
      </c>
      <c r="CI118" s="131">
        <v>63.195700000000002</v>
      </c>
      <c r="CJ118" s="131">
        <v>0.1201</v>
      </c>
      <c r="CK118" s="131" t="s">
        <v>7415</v>
      </c>
      <c r="CL118" s="131">
        <v>0</v>
      </c>
      <c r="CM118" s="131">
        <v>37.2288</v>
      </c>
      <c r="CN118" s="131" t="s">
        <v>7415</v>
      </c>
      <c r="CO118" s="131">
        <v>57.164499999999997</v>
      </c>
      <c r="CP118" s="131">
        <v>63.012599999999999</v>
      </c>
      <c r="CQ118" s="131">
        <v>3.3723999999999998</v>
      </c>
      <c r="CR118" s="131" t="s">
        <v>7415</v>
      </c>
      <c r="CS118" s="131">
        <v>26.859000000000002</v>
      </c>
      <c r="CT118" s="131">
        <v>0</v>
      </c>
      <c r="CU118" s="131">
        <v>1.4675</v>
      </c>
      <c r="CV118" s="131" t="s">
        <v>7415</v>
      </c>
      <c r="CW118" s="131" t="s">
        <v>7415</v>
      </c>
      <c r="CX118" s="131" t="s">
        <v>7415</v>
      </c>
      <c r="CY118" s="131">
        <v>152.75479999999999</v>
      </c>
      <c r="CZ118" s="131">
        <v>1.2607999999999999</v>
      </c>
      <c r="DA118" s="131">
        <v>7.7687999999999997</v>
      </c>
      <c r="DB118" s="131" t="s">
        <v>7415</v>
      </c>
      <c r="DC118" s="131">
        <v>13.132999999999999</v>
      </c>
      <c r="DD118" s="131">
        <v>44.665199999999999</v>
      </c>
      <c r="DE118" s="131">
        <v>0.42199999999999999</v>
      </c>
      <c r="DF118" s="131" t="s">
        <v>7415</v>
      </c>
      <c r="DG118" s="131">
        <v>1.4288000000000001</v>
      </c>
      <c r="DH118" s="131">
        <v>0</v>
      </c>
      <c r="DI118" s="131">
        <v>3.8925000000000001</v>
      </c>
      <c r="DJ118" s="131" t="s">
        <v>7415</v>
      </c>
      <c r="DK118" s="131">
        <v>5.7799999999999997E-2</v>
      </c>
      <c r="DL118" s="131">
        <v>12.791600000000001</v>
      </c>
      <c r="DM118" s="131">
        <v>0.46929999999999999</v>
      </c>
      <c r="DN118" s="131">
        <v>1509.0651</v>
      </c>
      <c r="DO118" s="131">
        <v>16.793199999999999</v>
      </c>
      <c r="DP118" s="131">
        <v>5.9542999999999999</v>
      </c>
      <c r="DQ118" s="131">
        <v>1.8748</v>
      </c>
      <c r="DR118" s="131" t="s">
        <v>7415</v>
      </c>
      <c r="DS118" s="131">
        <v>1.6199999999999999E-2</v>
      </c>
      <c r="DT118" s="131">
        <v>44.301499999999997</v>
      </c>
      <c r="DU118" s="131">
        <v>45.474499999999999</v>
      </c>
      <c r="DV118" s="131" t="s">
        <v>7415</v>
      </c>
      <c r="DW118" s="131" t="s">
        <v>7415</v>
      </c>
      <c r="DX118" s="131">
        <v>9.5107999999999997</v>
      </c>
      <c r="DY118" s="131">
        <v>13.9877</v>
      </c>
      <c r="DZ118" s="131">
        <v>2.75E-2</v>
      </c>
      <c r="EA118" s="131">
        <v>0</v>
      </c>
      <c r="EB118" s="131">
        <v>42.740699999999997</v>
      </c>
      <c r="EC118" s="131">
        <v>35.378</v>
      </c>
      <c r="ED118" s="131">
        <v>17.479500000000002</v>
      </c>
      <c r="EE118" s="131">
        <v>0</v>
      </c>
      <c r="EF118" s="131">
        <v>9.1531000000000002</v>
      </c>
      <c r="EG118" s="131">
        <v>116.751</v>
      </c>
      <c r="EH118" s="131">
        <v>1.4450000000000001</v>
      </c>
      <c r="EI118" s="131">
        <v>0</v>
      </c>
      <c r="EJ118" s="131" t="s">
        <v>7415</v>
      </c>
      <c r="EK118" s="131">
        <v>0</v>
      </c>
      <c r="EL118" s="131">
        <v>0</v>
      </c>
      <c r="EM118" s="131">
        <v>0</v>
      </c>
      <c r="EN118" s="131">
        <v>0</v>
      </c>
    </row>
    <row r="119" spans="3:144">
      <c r="C119" s="98"/>
      <c r="D119" s="81"/>
      <c r="E119" s="98" t="s">
        <v>8040</v>
      </c>
      <c r="F119" s="104" t="s">
        <v>8062</v>
      </c>
      <c r="G119" s="129" t="s">
        <v>8036</v>
      </c>
      <c r="H119" s="130" t="s">
        <v>8037</v>
      </c>
      <c r="I119" s="131">
        <v>740.31989999999996</v>
      </c>
      <c r="J119" s="131">
        <v>78.894000000000005</v>
      </c>
      <c r="K119" s="131">
        <v>3511.5</v>
      </c>
      <c r="L119" s="131">
        <v>0</v>
      </c>
      <c r="M119" s="131">
        <v>0</v>
      </c>
      <c r="N119" s="131">
        <v>203</v>
      </c>
      <c r="O119" s="131">
        <v>23</v>
      </c>
      <c r="P119" s="131">
        <v>0</v>
      </c>
      <c r="Q119" s="131">
        <v>0.113</v>
      </c>
      <c r="R119" s="131">
        <v>562</v>
      </c>
      <c r="S119" s="131">
        <v>0</v>
      </c>
      <c r="T119" s="131">
        <v>1.2500000000000001E-2</v>
      </c>
      <c r="U119" s="131">
        <v>0</v>
      </c>
      <c r="V119" s="131">
        <v>0</v>
      </c>
      <c r="W119" s="131">
        <v>6.9500000000000006E-2</v>
      </c>
      <c r="X119" s="131">
        <v>1673.4</v>
      </c>
      <c r="Y119" s="131">
        <v>0</v>
      </c>
      <c r="Z119" s="131">
        <v>0.90410000000000001</v>
      </c>
      <c r="AA119" s="131">
        <v>134.4289</v>
      </c>
      <c r="AB119" s="131">
        <v>6.6300999999999997</v>
      </c>
      <c r="AC119" s="131">
        <v>0</v>
      </c>
      <c r="AD119" s="131">
        <v>4.0468000000000002</v>
      </c>
      <c r="AE119" s="131">
        <v>1.3021</v>
      </c>
      <c r="AF119" s="131">
        <v>0.92220000000000002</v>
      </c>
      <c r="AG119" s="131">
        <v>15.8094</v>
      </c>
      <c r="AH119" s="131">
        <v>0</v>
      </c>
      <c r="AI119" s="131">
        <v>2.3668</v>
      </c>
      <c r="AJ119" s="131">
        <v>92.918000000000006</v>
      </c>
      <c r="AK119" s="131">
        <v>0</v>
      </c>
      <c r="AL119" s="131">
        <v>9.5229999999999997</v>
      </c>
      <c r="AM119" s="131">
        <v>0.5363</v>
      </c>
      <c r="AN119" s="131">
        <v>41.831800000000001</v>
      </c>
      <c r="AO119" s="131">
        <v>0.27550000000000002</v>
      </c>
      <c r="AP119" s="131">
        <v>56.8157</v>
      </c>
      <c r="AQ119" s="131">
        <v>0</v>
      </c>
      <c r="AR119" s="131">
        <v>870.24</v>
      </c>
      <c r="AS119" s="131">
        <v>10.250999999999999</v>
      </c>
      <c r="AT119" s="131">
        <v>6.6435000000000004</v>
      </c>
      <c r="AU119" s="131">
        <v>17.113600000000002</v>
      </c>
      <c r="AV119" s="131">
        <v>271.18639999999999</v>
      </c>
      <c r="AW119" s="131" t="s">
        <v>7415</v>
      </c>
      <c r="AX119" s="131">
        <v>0</v>
      </c>
      <c r="AY119" s="131" t="s">
        <v>7415</v>
      </c>
      <c r="AZ119" s="131">
        <v>55.392299999999999</v>
      </c>
      <c r="BA119" s="131">
        <v>1.6220000000000001</v>
      </c>
      <c r="BB119" s="131">
        <v>0</v>
      </c>
      <c r="BC119" s="131">
        <v>0</v>
      </c>
      <c r="BD119" s="131">
        <v>5.8869999999999996</v>
      </c>
      <c r="BE119" s="131">
        <v>0</v>
      </c>
      <c r="BF119" s="131">
        <v>0</v>
      </c>
      <c r="BG119" s="131">
        <v>0.36399999999999999</v>
      </c>
      <c r="BH119" s="131">
        <v>0</v>
      </c>
      <c r="BI119" s="131">
        <v>0</v>
      </c>
      <c r="BJ119" s="131">
        <v>2.7000000000000001E-3</v>
      </c>
      <c r="BK119" s="131">
        <v>0</v>
      </c>
      <c r="BL119" s="131">
        <v>4.9846000000000004</v>
      </c>
      <c r="BM119" s="131">
        <v>19.213699999999999</v>
      </c>
      <c r="BN119" s="131">
        <v>0</v>
      </c>
      <c r="BO119" s="131">
        <v>0</v>
      </c>
      <c r="BP119" s="131">
        <v>0</v>
      </c>
      <c r="BQ119" s="131">
        <v>0</v>
      </c>
      <c r="BR119" s="131">
        <v>0</v>
      </c>
      <c r="BS119" s="131">
        <v>234.292</v>
      </c>
      <c r="BT119" s="131">
        <v>0</v>
      </c>
      <c r="BU119" s="131">
        <v>10.6197</v>
      </c>
      <c r="BV119" s="131">
        <v>0</v>
      </c>
      <c r="BW119" s="131" t="s">
        <v>7415</v>
      </c>
      <c r="BX119" s="131">
        <v>6.4170999999999996</v>
      </c>
      <c r="BY119" s="131">
        <v>4.1489000000000003</v>
      </c>
      <c r="BZ119" s="131">
        <v>0</v>
      </c>
      <c r="CA119" s="131">
        <v>2.5</v>
      </c>
      <c r="CB119" s="131">
        <v>19.9208</v>
      </c>
      <c r="CC119" s="131">
        <v>0</v>
      </c>
      <c r="CD119" s="131">
        <v>22.764900000000001</v>
      </c>
      <c r="CE119" s="131">
        <v>0</v>
      </c>
      <c r="CF119" s="131">
        <v>0.34160000000000001</v>
      </c>
      <c r="CG119" s="131">
        <v>0</v>
      </c>
      <c r="CH119" s="131">
        <v>2.5224000000000002</v>
      </c>
      <c r="CI119" s="131">
        <v>114.84180000000001</v>
      </c>
      <c r="CJ119" s="131">
        <v>0.59050000000000002</v>
      </c>
      <c r="CK119" s="131" t="s">
        <v>7415</v>
      </c>
      <c r="CL119" s="131" t="s">
        <v>7415</v>
      </c>
      <c r="CM119" s="131">
        <v>28.476600000000001</v>
      </c>
      <c r="CN119" s="131" t="s">
        <v>7415</v>
      </c>
      <c r="CO119" s="131">
        <v>83.189899999999994</v>
      </c>
      <c r="CP119" s="131">
        <v>63.1708</v>
      </c>
      <c r="CQ119" s="131">
        <v>12.5061</v>
      </c>
      <c r="CR119" s="131" t="s">
        <v>7415</v>
      </c>
      <c r="CS119" s="131">
        <v>35.107999999999997</v>
      </c>
      <c r="CT119" s="131">
        <v>0</v>
      </c>
      <c r="CU119" s="131">
        <v>1.4535</v>
      </c>
      <c r="CV119" s="131" t="s">
        <v>7415</v>
      </c>
      <c r="CW119" s="131" t="s">
        <v>7415</v>
      </c>
      <c r="CX119" s="131" t="s">
        <v>7415</v>
      </c>
      <c r="CY119" s="131">
        <v>156.5335</v>
      </c>
      <c r="CZ119" s="131">
        <v>1.2366999999999999</v>
      </c>
      <c r="DA119" s="131">
        <v>2.1909000000000001</v>
      </c>
      <c r="DB119" s="131" t="s">
        <v>7415</v>
      </c>
      <c r="DC119" s="131">
        <v>18.1541</v>
      </c>
      <c r="DD119" s="131">
        <v>44.829000000000001</v>
      </c>
      <c r="DE119" s="131">
        <v>0</v>
      </c>
      <c r="DF119" s="131" t="s">
        <v>7415</v>
      </c>
      <c r="DG119" s="131">
        <v>9.3508999999999993</v>
      </c>
      <c r="DH119" s="131">
        <v>0</v>
      </c>
      <c r="DI119" s="131">
        <v>4.7165999999999997</v>
      </c>
      <c r="DJ119" s="131" t="s">
        <v>7415</v>
      </c>
      <c r="DK119" s="131">
        <v>9.06E-2</v>
      </c>
      <c r="DL119" s="131">
        <v>10.292299999999999</v>
      </c>
      <c r="DM119" s="131">
        <v>0.79090000000000005</v>
      </c>
      <c r="DN119" s="131">
        <v>1038.0771</v>
      </c>
      <c r="DO119" s="131">
        <v>5.8944000000000001</v>
      </c>
      <c r="DP119" s="131">
        <v>19.081900000000001</v>
      </c>
      <c r="DQ119" s="131">
        <v>2.0830000000000002</v>
      </c>
      <c r="DR119" s="131" t="s">
        <v>7415</v>
      </c>
      <c r="DS119" s="131">
        <v>1.4500000000000001E-2</v>
      </c>
      <c r="DT119" s="131">
        <v>155.54130000000001</v>
      </c>
      <c r="DU119" s="131">
        <v>44.352499999999999</v>
      </c>
      <c r="DV119" s="131" t="s">
        <v>7415</v>
      </c>
      <c r="DW119" s="131" t="s">
        <v>7415</v>
      </c>
      <c r="DX119" s="131">
        <v>11.5129</v>
      </c>
      <c r="DY119" s="131">
        <v>16.732700000000001</v>
      </c>
      <c r="DZ119" s="131">
        <v>0</v>
      </c>
      <c r="EA119" s="131">
        <v>0.1573</v>
      </c>
      <c r="EB119" s="131">
        <v>35.807299999999998</v>
      </c>
      <c r="EC119" s="131">
        <v>0.91220000000000001</v>
      </c>
      <c r="ED119" s="131">
        <v>14.8415</v>
      </c>
      <c r="EE119" s="131" t="s">
        <v>7415</v>
      </c>
      <c r="EF119" s="131">
        <v>15.7094</v>
      </c>
      <c r="EG119" s="131">
        <v>72.175200000000004</v>
      </c>
      <c r="EH119" s="131">
        <v>0.19</v>
      </c>
      <c r="EI119" s="131">
        <v>1.2391000000000001</v>
      </c>
      <c r="EJ119" s="131" t="s">
        <v>7415</v>
      </c>
      <c r="EK119" s="131">
        <v>0</v>
      </c>
      <c r="EL119" s="131">
        <v>0</v>
      </c>
      <c r="EM119" s="131">
        <v>13.3934</v>
      </c>
      <c r="EN119" s="131" t="s">
        <v>7415</v>
      </c>
    </row>
    <row r="120" spans="3:144">
      <c r="C120" s="98"/>
      <c r="D120" s="81"/>
      <c r="E120" s="98" t="s">
        <v>8041</v>
      </c>
      <c r="F120" s="104" t="s">
        <v>8062</v>
      </c>
      <c r="G120" s="129" t="s">
        <v>8036</v>
      </c>
      <c r="H120" s="130" t="s">
        <v>8037</v>
      </c>
      <c r="I120" s="131" t="s">
        <v>7415</v>
      </c>
      <c r="J120" s="131" t="s">
        <v>7415</v>
      </c>
      <c r="K120" s="131" t="s">
        <v>7415</v>
      </c>
      <c r="L120" s="131" t="s">
        <v>7415</v>
      </c>
      <c r="M120" s="131" t="s">
        <v>7415</v>
      </c>
      <c r="N120" s="131">
        <v>182</v>
      </c>
      <c r="O120" s="131">
        <v>19</v>
      </c>
      <c r="P120" s="131" t="s">
        <v>7415</v>
      </c>
      <c r="Q120" s="131" t="s">
        <v>7415</v>
      </c>
      <c r="R120" s="131">
        <v>364</v>
      </c>
      <c r="S120" s="131" t="s">
        <v>7415</v>
      </c>
      <c r="T120" s="131" t="s">
        <v>7415</v>
      </c>
      <c r="U120" s="131" t="s">
        <v>7415</v>
      </c>
      <c r="V120" s="131" t="s">
        <v>7415</v>
      </c>
      <c r="W120" s="131" t="s">
        <v>7415</v>
      </c>
      <c r="X120" s="131" t="s">
        <v>7415</v>
      </c>
      <c r="Y120" s="131" t="s">
        <v>7415</v>
      </c>
      <c r="Z120" s="131" t="s">
        <v>7415</v>
      </c>
      <c r="AA120" s="131" t="s">
        <v>7415</v>
      </c>
      <c r="AB120" s="131" t="s">
        <v>7415</v>
      </c>
      <c r="AC120" s="131" t="s">
        <v>7415</v>
      </c>
      <c r="AD120" s="131" t="s">
        <v>7415</v>
      </c>
      <c r="AE120" s="131">
        <v>1.0404</v>
      </c>
      <c r="AF120" s="131">
        <v>0.83089999999999997</v>
      </c>
      <c r="AG120" s="131" t="s">
        <v>7415</v>
      </c>
      <c r="AH120" s="131">
        <v>0</v>
      </c>
      <c r="AI120" s="131" t="s">
        <v>7415</v>
      </c>
      <c r="AJ120" s="131" t="s">
        <v>7415</v>
      </c>
      <c r="AK120" s="131">
        <v>0</v>
      </c>
      <c r="AL120" s="131" t="s">
        <v>7415</v>
      </c>
      <c r="AM120" s="131" t="s">
        <v>7415</v>
      </c>
      <c r="AN120" s="131" t="s">
        <v>7415</v>
      </c>
      <c r="AO120" s="131" t="s">
        <v>7415</v>
      </c>
      <c r="AP120" s="131">
        <v>41.828099999999999</v>
      </c>
      <c r="AQ120" s="131" t="s">
        <v>7415</v>
      </c>
      <c r="AR120" s="131" t="s">
        <v>7415</v>
      </c>
      <c r="AS120" s="131" t="s">
        <v>7415</v>
      </c>
      <c r="AT120" s="131" t="s">
        <v>7415</v>
      </c>
      <c r="AU120" s="131" t="s">
        <v>7415</v>
      </c>
      <c r="AV120" s="131" t="s">
        <v>7415</v>
      </c>
      <c r="AW120" s="131" t="s">
        <v>7415</v>
      </c>
      <c r="AX120" s="131">
        <v>0</v>
      </c>
      <c r="AY120" s="131" t="s">
        <v>7415</v>
      </c>
      <c r="AZ120" s="131" t="s">
        <v>7415</v>
      </c>
      <c r="BA120" s="131" t="s">
        <v>7415</v>
      </c>
      <c r="BB120" s="131" t="s">
        <v>7415</v>
      </c>
      <c r="BC120" s="131" t="s">
        <v>7415</v>
      </c>
      <c r="BD120" s="131" t="s">
        <v>7415</v>
      </c>
      <c r="BE120" s="131" t="s">
        <v>7415</v>
      </c>
      <c r="BF120" s="131" t="s">
        <v>7415</v>
      </c>
      <c r="BG120" s="131">
        <v>0.374</v>
      </c>
      <c r="BH120" s="131">
        <v>0</v>
      </c>
      <c r="BI120" s="131" t="s">
        <v>7415</v>
      </c>
      <c r="BJ120" s="131">
        <v>2.5000000000000001E-3</v>
      </c>
      <c r="BK120" s="131" t="s">
        <v>7415</v>
      </c>
      <c r="BL120" s="131" t="s">
        <v>7415</v>
      </c>
      <c r="BM120" s="131" t="s">
        <v>7415</v>
      </c>
      <c r="BN120" s="131">
        <v>0</v>
      </c>
      <c r="BO120" s="131">
        <v>2.98E-2</v>
      </c>
      <c r="BP120" s="131">
        <v>0</v>
      </c>
      <c r="BQ120" s="131" t="s">
        <v>7415</v>
      </c>
      <c r="BR120" s="131" t="s">
        <v>7415</v>
      </c>
      <c r="BS120" s="131" t="s">
        <v>7415</v>
      </c>
      <c r="BT120" s="131">
        <v>0</v>
      </c>
      <c r="BU120" s="131" t="s">
        <v>7415</v>
      </c>
      <c r="BV120" s="131">
        <v>0</v>
      </c>
      <c r="BW120" s="131" t="s">
        <v>7415</v>
      </c>
      <c r="BX120" s="131" t="s">
        <v>7415</v>
      </c>
      <c r="BY120" s="131" t="s">
        <v>7415</v>
      </c>
      <c r="BZ120" s="131" t="s">
        <v>7415</v>
      </c>
      <c r="CA120" s="131">
        <v>23.632000000000001</v>
      </c>
      <c r="CB120" s="131" t="s">
        <v>7415</v>
      </c>
      <c r="CC120" s="131" t="s">
        <v>7415</v>
      </c>
      <c r="CD120" s="131" t="s">
        <v>7415</v>
      </c>
      <c r="CE120" s="131">
        <v>0</v>
      </c>
      <c r="CF120" s="131" t="s">
        <v>7415</v>
      </c>
      <c r="CG120" s="131">
        <v>0</v>
      </c>
      <c r="CH120" s="131" t="s">
        <v>7415</v>
      </c>
      <c r="CI120" s="131" t="s">
        <v>7415</v>
      </c>
      <c r="CJ120" s="131" t="s">
        <v>7415</v>
      </c>
      <c r="CK120" s="131" t="s">
        <v>7415</v>
      </c>
      <c r="CL120" s="131" t="s">
        <v>7415</v>
      </c>
      <c r="CM120" s="131" t="s">
        <v>7415</v>
      </c>
      <c r="CN120" s="131" t="s">
        <v>7415</v>
      </c>
      <c r="CO120" s="131" t="s">
        <v>7415</v>
      </c>
      <c r="CP120" s="131" t="s">
        <v>7415</v>
      </c>
      <c r="CQ120" s="131" t="s">
        <v>7415</v>
      </c>
      <c r="CR120" s="131" t="s">
        <v>7415</v>
      </c>
      <c r="CS120" s="131" t="s">
        <v>7415</v>
      </c>
      <c r="CT120" s="131" t="s">
        <v>7415</v>
      </c>
      <c r="CU120" s="131">
        <v>1.3707</v>
      </c>
      <c r="CV120" s="131" t="s">
        <v>7415</v>
      </c>
      <c r="CW120" s="131" t="s">
        <v>7415</v>
      </c>
      <c r="CX120" s="131" t="s">
        <v>7415</v>
      </c>
      <c r="CY120" s="131" t="s">
        <v>7415</v>
      </c>
      <c r="CZ120" s="131" t="s">
        <v>7415</v>
      </c>
      <c r="DA120" s="131" t="s">
        <v>7415</v>
      </c>
      <c r="DB120" s="131" t="s">
        <v>7415</v>
      </c>
      <c r="DC120" s="131" t="s">
        <v>7415</v>
      </c>
      <c r="DD120" s="131" t="s">
        <v>7415</v>
      </c>
      <c r="DE120" s="131" t="s">
        <v>7415</v>
      </c>
      <c r="DF120" s="131" t="s">
        <v>7415</v>
      </c>
      <c r="DG120" s="131" t="s">
        <v>7415</v>
      </c>
      <c r="DH120" s="131">
        <v>0</v>
      </c>
      <c r="DI120" s="131" t="s">
        <v>7415</v>
      </c>
      <c r="DJ120" s="131" t="s">
        <v>7415</v>
      </c>
      <c r="DK120" s="131">
        <v>7.9699999999999993E-2</v>
      </c>
      <c r="DL120" s="131" t="s">
        <v>7415</v>
      </c>
      <c r="DM120" s="131" t="s">
        <v>7415</v>
      </c>
      <c r="DN120" s="131" t="s">
        <v>7415</v>
      </c>
      <c r="DO120" s="131" t="s">
        <v>7415</v>
      </c>
      <c r="DP120" s="131" t="s">
        <v>7415</v>
      </c>
      <c r="DQ120" s="131">
        <v>1.2444</v>
      </c>
      <c r="DR120" s="131" t="s">
        <v>7415</v>
      </c>
      <c r="DS120" s="131" t="s">
        <v>7415</v>
      </c>
      <c r="DT120" s="131" t="s">
        <v>7415</v>
      </c>
      <c r="DU120" s="131" t="s">
        <v>7415</v>
      </c>
      <c r="DV120" s="131" t="s">
        <v>7415</v>
      </c>
      <c r="DW120" s="131" t="s">
        <v>7415</v>
      </c>
      <c r="DX120" s="131" t="s">
        <v>7415</v>
      </c>
      <c r="DY120" s="131" t="s">
        <v>7415</v>
      </c>
      <c r="DZ120" s="131" t="s">
        <v>7415</v>
      </c>
      <c r="EA120" s="131" t="s">
        <v>7415</v>
      </c>
      <c r="EB120" s="131" t="s">
        <v>7415</v>
      </c>
      <c r="EC120" s="131" t="s">
        <v>7415</v>
      </c>
      <c r="ED120" s="131" t="s">
        <v>7415</v>
      </c>
      <c r="EE120" s="131">
        <v>0</v>
      </c>
      <c r="EF120" s="131" t="s">
        <v>7415</v>
      </c>
      <c r="EG120" s="131" t="s">
        <v>7415</v>
      </c>
      <c r="EH120" s="131" t="s">
        <v>7415</v>
      </c>
      <c r="EI120" s="131" t="s">
        <v>7415</v>
      </c>
      <c r="EJ120" s="131" t="s">
        <v>7415</v>
      </c>
      <c r="EK120" s="131" t="s">
        <v>7415</v>
      </c>
      <c r="EL120" s="131" t="s">
        <v>7415</v>
      </c>
      <c r="EM120" s="131" t="s">
        <v>7415</v>
      </c>
      <c r="EN120" s="131" t="s">
        <v>7415</v>
      </c>
    </row>
    <row r="121" spans="3:144">
      <c r="C121" s="98"/>
      <c r="D121" s="81"/>
      <c r="E121" s="98" t="s">
        <v>8042</v>
      </c>
      <c r="F121" s="104" t="s">
        <v>8062</v>
      </c>
      <c r="G121" s="129" t="s">
        <v>8036</v>
      </c>
      <c r="H121" s="130" t="s">
        <v>8043</v>
      </c>
      <c r="I121" s="131">
        <v>651.9085</v>
      </c>
      <c r="J121" s="131">
        <v>100.809</v>
      </c>
      <c r="K121" s="131">
        <v>3539.2</v>
      </c>
      <c r="L121" s="131">
        <v>0</v>
      </c>
      <c r="M121" s="131" t="s">
        <v>7415</v>
      </c>
      <c r="N121" s="131">
        <v>200</v>
      </c>
      <c r="O121" s="131">
        <v>120</v>
      </c>
      <c r="P121" s="131">
        <v>0</v>
      </c>
      <c r="Q121" s="131">
        <v>0.11</v>
      </c>
      <c r="R121" s="131">
        <v>401</v>
      </c>
      <c r="S121" s="131">
        <v>0</v>
      </c>
      <c r="T121" s="131" t="s">
        <v>7415</v>
      </c>
      <c r="U121" s="131" t="s">
        <v>7415</v>
      </c>
      <c r="V121" s="131">
        <v>0</v>
      </c>
      <c r="W121" s="131">
        <v>0</v>
      </c>
      <c r="X121" s="131">
        <v>1578.9</v>
      </c>
      <c r="Y121" s="131">
        <v>0</v>
      </c>
      <c r="Z121" s="131">
        <v>0.78149999999999997</v>
      </c>
      <c r="AA121" s="131">
        <v>145.0806</v>
      </c>
      <c r="AB121" s="131" t="s">
        <v>7415</v>
      </c>
      <c r="AC121" s="131">
        <v>0</v>
      </c>
      <c r="AD121" s="131" t="s">
        <v>7415</v>
      </c>
      <c r="AE121" s="131">
        <v>0</v>
      </c>
      <c r="AF121" s="131">
        <v>0</v>
      </c>
      <c r="AG121" s="131">
        <v>14.819000000000001</v>
      </c>
      <c r="AH121" s="131" t="s">
        <v>7415</v>
      </c>
      <c r="AI121" s="131" t="s">
        <v>7415</v>
      </c>
      <c r="AJ121" s="131">
        <v>121.45</v>
      </c>
      <c r="AK121" s="131" t="s">
        <v>7415</v>
      </c>
      <c r="AL121" s="131">
        <v>9.2967999999999993</v>
      </c>
      <c r="AM121" s="131" t="s">
        <v>7415</v>
      </c>
      <c r="AN121" s="131">
        <v>41.983800000000002</v>
      </c>
      <c r="AO121" s="131" t="s">
        <v>7415</v>
      </c>
      <c r="AP121" s="131" t="s">
        <v>7415</v>
      </c>
      <c r="AQ121" s="131">
        <v>0</v>
      </c>
      <c r="AR121" s="131">
        <v>875.125</v>
      </c>
      <c r="AS121" s="131">
        <v>13.6119</v>
      </c>
      <c r="AT121" s="131">
        <v>6.9161000000000001</v>
      </c>
      <c r="AU121" s="131">
        <v>16.773199999999999</v>
      </c>
      <c r="AV121" s="131">
        <v>283.8904</v>
      </c>
      <c r="AW121" s="131" t="s">
        <v>7415</v>
      </c>
      <c r="AX121" s="131" t="s">
        <v>7415</v>
      </c>
      <c r="AY121" s="131" t="s">
        <v>7415</v>
      </c>
      <c r="AZ121" s="131">
        <v>38.195300000000003</v>
      </c>
      <c r="BA121" s="131">
        <v>1.5965</v>
      </c>
      <c r="BB121" s="131" t="s">
        <v>7415</v>
      </c>
      <c r="BC121" s="131" t="s">
        <v>7415</v>
      </c>
      <c r="BD121" s="131" t="s">
        <v>7415</v>
      </c>
      <c r="BE121" s="131">
        <v>0</v>
      </c>
      <c r="BF121" s="131">
        <v>0</v>
      </c>
      <c r="BG121" s="131">
        <v>851.41800000000001</v>
      </c>
      <c r="BH121" s="131" t="s">
        <v>7415</v>
      </c>
      <c r="BI121" s="131">
        <v>0</v>
      </c>
      <c r="BJ121" s="131">
        <v>0</v>
      </c>
      <c r="BK121" s="131" t="s">
        <v>7415</v>
      </c>
      <c r="BL121" s="131">
        <v>14.4247</v>
      </c>
      <c r="BM121" s="131">
        <v>23.242899999999999</v>
      </c>
      <c r="BN121" s="131">
        <v>0</v>
      </c>
      <c r="BO121" s="131">
        <v>0</v>
      </c>
      <c r="BP121" s="131" t="s">
        <v>7415</v>
      </c>
      <c r="BQ121" s="131">
        <v>0</v>
      </c>
      <c r="BR121" s="131" t="s">
        <v>7415</v>
      </c>
      <c r="BS121" s="131">
        <v>238.64500000000001</v>
      </c>
      <c r="BT121" s="131" t="s">
        <v>7415</v>
      </c>
      <c r="BU121" s="131">
        <v>8.9905000000000008</v>
      </c>
      <c r="BV121" s="131" t="s">
        <v>7415</v>
      </c>
      <c r="BW121" s="131" t="s">
        <v>7415</v>
      </c>
      <c r="BX121" s="131">
        <v>37.900300000000001</v>
      </c>
      <c r="BY121" s="131" t="s">
        <v>7415</v>
      </c>
      <c r="BZ121" s="131">
        <v>0</v>
      </c>
      <c r="CA121" s="131">
        <v>8.1649999999999991</v>
      </c>
      <c r="CB121" s="131">
        <v>21.278400000000001</v>
      </c>
      <c r="CC121" s="131">
        <v>0</v>
      </c>
      <c r="CD121" s="131">
        <v>23.239799999999999</v>
      </c>
      <c r="CE121" s="131">
        <v>0</v>
      </c>
      <c r="CF121" s="131" t="s">
        <v>7415</v>
      </c>
      <c r="CG121" s="131" t="s">
        <v>7415</v>
      </c>
      <c r="CH121" s="131">
        <v>4.0052000000000003</v>
      </c>
      <c r="CI121" s="131">
        <v>114.67740000000001</v>
      </c>
      <c r="CJ121" s="131" t="s">
        <v>7415</v>
      </c>
      <c r="CK121" s="131">
        <v>0</v>
      </c>
      <c r="CL121" s="131" t="s">
        <v>7415</v>
      </c>
      <c r="CM121" s="131" t="s">
        <v>7415</v>
      </c>
      <c r="CN121" s="131" t="s">
        <v>7415</v>
      </c>
      <c r="CO121" s="131">
        <v>84.646900000000002</v>
      </c>
      <c r="CP121" s="131">
        <v>81.867999999999995</v>
      </c>
      <c r="CQ121" s="131">
        <v>10.2102</v>
      </c>
      <c r="CR121" s="131" t="s">
        <v>7415</v>
      </c>
      <c r="CS121" s="131">
        <v>36.302</v>
      </c>
      <c r="CT121" s="131">
        <v>0</v>
      </c>
      <c r="CU121" s="131">
        <v>0</v>
      </c>
      <c r="CV121" s="131" t="s">
        <v>7415</v>
      </c>
      <c r="CW121" s="131" t="s">
        <v>7415</v>
      </c>
      <c r="CX121" s="131" t="s">
        <v>7415</v>
      </c>
      <c r="CY121" s="131">
        <v>155.3905</v>
      </c>
      <c r="CZ121" s="131">
        <v>1.2036</v>
      </c>
      <c r="DA121" s="131">
        <v>2.0192999999999999</v>
      </c>
      <c r="DB121" s="131" t="s">
        <v>7415</v>
      </c>
      <c r="DC121" s="131">
        <v>19.923500000000001</v>
      </c>
      <c r="DD121" s="131">
        <v>46.032499999999999</v>
      </c>
      <c r="DE121" s="131">
        <v>0</v>
      </c>
      <c r="DF121" s="131" t="s">
        <v>7415</v>
      </c>
      <c r="DG121" s="131">
        <v>9.3745999999999992</v>
      </c>
      <c r="DH121" s="131">
        <v>0</v>
      </c>
      <c r="DI121" s="131" t="s">
        <v>7415</v>
      </c>
      <c r="DJ121" s="131" t="s">
        <v>7415</v>
      </c>
      <c r="DK121" s="131">
        <v>0.11609999999999999</v>
      </c>
      <c r="DL121" s="131">
        <v>11.0518</v>
      </c>
      <c r="DM121" s="131">
        <v>1.2155</v>
      </c>
      <c r="DN121" s="131">
        <v>659.35019999999997</v>
      </c>
      <c r="DO121" s="131">
        <v>5.9112</v>
      </c>
      <c r="DP121" s="131">
        <v>18.943000000000001</v>
      </c>
      <c r="DQ121" s="131">
        <v>0</v>
      </c>
      <c r="DR121" s="131" t="s">
        <v>7415</v>
      </c>
      <c r="DS121" s="131">
        <v>0</v>
      </c>
      <c r="DT121" s="131">
        <v>134.7868</v>
      </c>
      <c r="DU121" s="131">
        <v>38.608600000000003</v>
      </c>
      <c r="DV121" s="131" t="s">
        <v>7415</v>
      </c>
      <c r="DW121" s="131" t="s">
        <v>7415</v>
      </c>
      <c r="DX121" s="131">
        <v>34.253300000000003</v>
      </c>
      <c r="DY121" s="131">
        <v>18.238900000000001</v>
      </c>
      <c r="DZ121" s="131">
        <v>0</v>
      </c>
      <c r="EA121" s="131">
        <v>0.15770000000000001</v>
      </c>
      <c r="EB121" s="131">
        <v>38.610500000000002</v>
      </c>
      <c r="EC121" s="131">
        <v>4.0696000000000003</v>
      </c>
      <c r="ED121" s="131">
        <v>16.308700000000002</v>
      </c>
      <c r="EE121" s="131" t="s">
        <v>7415</v>
      </c>
      <c r="EF121" s="131">
        <v>17.692699999999999</v>
      </c>
      <c r="EG121" s="131">
        <v>54.683799999999998</v>
      </c>
      <c r="EH121" s="131" t="s">
        <v>7415</v>
      </c>
      <c r="EI121" s="131">
        <v>0</v>
      </c>
      <c r="EJ121" s="131" t="s">
        <v>7415</v>
      </c>
      <c r="EK121" s="131" t="s">
        <v>7415</v>
      </c>
      <c r="EL121" s="131">
        <v>0</v>
      </c>
      <c r="EM121" s="131">
        <v>222.52719999999999</v>
      </c>
      <c r="EN121" s="131" t="s">
        <v>7415</v>
      </c>
    </row>
    <row r="122" spans="3:144">
      <c r="C122" s="98"/>
      <c r="D122" s="81"/>
      <c r="E122" s="98" t="s">
        <v>8044</v>
      </c>
      <c r="F122" s="104" t="s">
        <v>8062</v>
      </c>
      <c r="G122" s="129" t="s">
        <v>8036</v>
      </c>
      <c r="H122" s="130" t="s">
        <v>8043</v>
      </c>
      <c r="I122" s="131">
        <v>951.88319999999999</v>
      </c>
      <c r="J122" s="131">
        <v>97.21</v>
      </c>
      <c r="K122" s="131">
        <v>3433.3</v>
      </c>
      <c r="L122" s="131">
        <v>0</v>
      </c>
      <c r="M122" s="131" t="s">
        <v>7415</v>
      </c>
      <c r="N122" s="131">
        <v>200</v>
      </c>
      <c r="O122" s="131">
        <v>82</v>
      </c>
      <c r="P122" s="131">
        <v>0</v>
      </c>
      <c r="Q122" s="131">
        <v>6.8400000000000002E-2</v>
      </c>
      <c r="R122" s="131">
        <v>454</v>
      </c>
      <c r="S122" s="131">
        <v>0</v>
      </c>
      <c r="T122" s="131">
        <v>0</v>
      </c>
      <c r="U122" s="131" t="s">
        <v>7415</v>
      </c>
      <c r="V122" s="131">
        <v>0</v>
      </c>
      <c r="W122" s="131">
        <v>6.7091000000000003</v>
      </c>
      <c r="X122" s="131">
        <v>1233.4000000000001</v>
      </c>
      <c r="Y122" s="131">
        <v>0</v>
      </c>
      <c r="Z122" s="131">
        <v>0.75180000000000002</v>
      </c>
      <c r="AA122" s="131">
        <v>130.1121</v>
      </c>
      <c r="AB122" s="131">
        <v>7.1284000000000001</v>
      </c>
      <c r="AC122" s="131">
        <v>0</v>
      </c>
      <c r="AD122" s="131">
        <v>3.5550999999999999</v>
      </c>
      <c r="AE122" s="131">
        <v>0</v>
      </c>
      <c r="AF122" s="131">
        <v>0</v>
      </c>
      <c r="AG122" s="131">
        <v>15.049799999999999</v>
      </c>
      <c r="AH122" s="131" t="s">
        <v>7415</v>
      </c>
      <c r="AI122" s="131" t="s">
        <v>7415</v>
      </c>
      <c r="AJ122" s="131">
        <v>90.573999999999998</v>
      </c>
      <c r="AK122" s="131" t="s">
        <v>7415</v>
      </c>
      <c r="AL122" s="131">
        <v>8.9692000000000007</v>
      </c>
      <c r="AM122" s="131" t="s">
        <v>7415</v>
      </c>
      <c r="AN122" s="131">
        <v>38.992100000000001</v>
      </c>
      <c r="AO122" s="131">
        <v>0.26069999999999999</v>
      </c>
      <c r="AP122" s="131">
        <v>37.581099999999999</v>
      </c>
      <c r="AQ122" s="131">
        <v>0</v>
      </c>
      <c r="AR122" s="131">
        <v>828.15700000000004</v>
      </c>
      <c r="AS122" s="131">
        <v>15.996600000000001</v>
      </c>
      <c r="AT122" s="131">
        <v>8.7848000000000006</v>
      </c>
      <c r="AU122" s="131">
        <v>15.807700000000001</v>
      </c>
      <c r="AV122" s="131">
        <v>288.2131</v>
      </c>
      <c r="AW122" s="131" t="s">
        <v>7415</v>
      </c>
      <c r="AX122" s="131" t="s">
        <v>7415</v>
      </c>
      <c r="AY122" s="131" t="s">
        <v>7415</v>
      </c>
      <c r="AZ122" s="131">
        <v>28.593</v>
      </c>
      <c r="BA122" s="131">
        <v>0.48399999999999999</v>
      </c>
      <c r="BB122" s="131" t="s">
        <v>7415</v>
      </c>
      <c r="BC122" s="131" t="s">
        <v>7415</v>
      </c>
      <c r="BD122" s="131" t="s">
        <v>7415</v>
      </c>
      <c r="BE122" s="131">
        <v>0</v>
      </c>
      <c r="BF122" s="131" t="s">
        <v>7415</v>
      </c>
      <c r="BG122" s="131">
        <v>0.37</v>
      </c>
      <c r="BH122" s="131" t="s">
        <v>7415</v>
      </c>
      <c r="BI122" s="131">
        <v>0</v>
      </c>
      <c r="BJ122" s="131">
        <v>0</v>
      </c>
      <c r="BK122" s="131" t="s">
        <v>7415</v>
      </c>
      <c r="BL122" s="131">
        <v>7.6025999999999998</v>
      </c>
      <c r="BM122" s="131">
        <v>22.1328</v>
      </c>
      <c r="BN122" s="131">
        <v>0</v>
      </c>
      <c r="BO122" s="131">
        <v>6.2700000000000006E-2</v>
      </c>
      <c r="BP122" s="131" t="s">
        <v>7415</v>
      </c>
      <c r="BQ122" s="131" t="s">
        <v>7415</v>
      </c>
      <c r="BR122" s="131" t="s">
        <v>7415</v>
      </c>
      <c r="BS122" s="131">
        <v>243.047</v>
      </c>
      <c r="BT122" s="131" t="s">
        <v>7415</v>
      </c>
      <c r="BU122" s="131">
        <v>32.391399999999997</v>
      </c>
      <c r="BV122" s="131" t="s">
        <v>7415</v>
      </c>
      <c r="BW122" s="131" t="s">
        <v>7415</v>
      </c>
      <c r="BX122" s="131">
        <v>29.014299999999999</v>
      </c>
      <c r="BY122" s="131" t="s">
        <v>7415</v>
      </c>
      <c r="BZ122" s="131">
        <v>0</v>
      </c>
      <c r="CA122" s="131">
        <v>14.164999999999999</v>
      </c>
      <c r="CB122" s="131">
        <v>22.239599999999999</v>
      </c>
      <c r="CC122" s="131">
        <v>0</v>
      </c>
      <c r="CD122" s="131">
        <v>20.2255</v>
      </c>
      <c r="CE122" s="131">
        <v>0</v>
      </c>
      <c r="CF122" s="131" t="s">
        <v>7415</v>
      </c>
      <c r="CG122" s="131" t="s">
        <v>7415</v>
      </c>
      <c r="CH122" s="131">
        <v>1.5901000000000001</v>
      </c>
      <c r="CI122" s="131">
        <v>110.0017</v>
      </c>
      <c r="CJ122" s="131" t="s">
        <v>7415</v>
      </c>
      <c r="CK122" s="131">
        <v>0</v>
      </c>
      <c r="CL122" s="131" t="s">
        <v>7415</v>
      </c>
      <c r="CM122" s="131" t="s">
        <v>7415</v>
      </c>
      <c r="CN122" s="131" t="s">
        <v>7415</v>
      </c>
      <c r="CO122" s="131">
        <v>77.092200000000005</v>
      </c>
      <c r="CP122" s="131">
        <v>74.097099999999998</v>
      </c>
      <c r="CQ122" s="131">
        <v>30.331900000000001</v>
      </c>
      <c r="CR122" s="131" t="s">
        <v>7415</v>
      </c>
      <c r="CS122" s="131">
        <v>20.225999999999999</v>
      </c>
      <c r="CT122" s="131">
        <v>0</v>
      </c>
      <c r="CU122" s="131">
        <v>0</v>
      </c>
      <c r="CV122" s="131" t="s">
        <v>7415</v>
      </c>
      <c r="CW122" s="131" t="s">
        <v>7415</v>
      </c>
      <c r="CX122" s="131" t="s">
        <v>7415</v>
      </c>
      <c r="CY122" s="131">
        <v>147.916</v>
      </c>
      <c r="CZ122" s="131">
        <v>1.2004999999999999</v>
      </c>
      <c r="DA122" s="131">
        <v>7.1582999999999997</v>
      </c>
      <c r="DB122" s="131" t="s">
        <v>7415</v>
      </c>
      <c r="DC122" s="131">
        <v>2.7501000000000002</v>
      </c>
      <c r="DD122" s="131">
        <v>43.900599999999997</v>
      </c>
      <c r="DE122" s="131">
        <v>0</v>
      </c>
      <c r="DF122" s="131" t="s">
        <v>7415</v>
      </c>
      <c r="DG122" s="131">
        <v>8.8719000000000001</v>
      </c>
      <c r="DH122" s="131">
        <v>0</v>
      </c>
      <c r="DI122" s="131" t="s">
        <v>7415</v>
      </c>
      <c r="DJ122" s="131" t="s">
        <v>7415</v>
      </c>
      <c r="DK122" s="131">
        <v>0.1124</v>
      </c>
      <c r="DL122" s="131">
        <v>11.6952</v>
      </c>
      <c r="DM122" s="131">
        <v>1.8148</v>
      </c>
      <c r="DN122" s="131">
        <v>569.48929999999996</v>
      </c>
      <c r="DO122" s="131">
        <v>5.6025</v>
      </c>
      <c r="DP122" s="131">
        <v>18.703199999999999</v>
      </c>
      <c r="DQ122" s="131">
        <v>0</v>
      </c>
      <c r="DR122" s="131" t="s">
        <v>7415</v>
      </c>
      <c r="DS122" s="131">
        <v>0</v>
      </c>
      <c r="DT122" s="131">
        <v>120.4162</v>
      </c>
      <c r="DU122" s="131">
        <v>37.833799999999997</v>
      </c>
      <c r="DV122" s="131" t="s">
        <v>7415</v>
      </c>
      <c r="DW122" s="131" t="s">
        <v>7415</v>
      </c>
      <c r="DX122" s="131">
        <v>30.8414</v>
      </c>
      <c r="DY122" s="131">
        <v>15.6927</v>
      </c>
      <c r="DZ122" s="131">
        <v>0</v>
      </c>
      <c r="EA122" s="131">
        <v>0.14929999999999999</v>
      </c>
      <c r="EB122" s="131">
        <v>35.727699999999999</v>
      </c>
      <c r="EC122" s="131">
        <v>8.3223000000000003</v>
      </c>
      <c r="ED122" s="131">
        <v>11.6333</v>
      </c>
      <c r="EE122" s="131" t="s">
        <v>7415</v>
      </c>
      <c r="EF122" s="131">
        <v>19.8598</v>
      </c>
      <c r="EG122" s="131">
        <v>110.7709</v>
      </c>
      <c r="EH122" s="131" t="s">
        <v>7415</v>
      </c>
      <c r="EI122" s="131">
        <v>0</v>
      </c>
      <c r="EJ122" s="131" t="s">
        <v>7415</v>
      </c>
      <c r="EK122" s="131" t="s">
        <v>7415</v>
      </c>
      <c r="EL122" s="131">
        <v>0</v>
      </c>
      <c r="EM122" s="131">
        <v>174.2182</v>
      </c>
      <c r="EN122" s="131" t="s">
        <v>7415</v>
      </c>
    </row>
    <row r="123" spans="3:144">
      <c r="C123" s="98"/>
      <c r="D123" s="81"/>
      <c r="E123" s="98" t="s">
        <v>7639</v>
      </c>
      <c r="F123" s="104" t="s">
        <v>8062</v>
      </c>
      <c r="G123" s="129" t="s">
        <v>8036</v>
      </c>
      <c r="H123" s="130" t="s">
        <v>8043</v>
      </c>
      <c r="I123" s="131">
        <v>1111.3184000000001</v>
      </c>
      <c r="J123" s="131">
        <v>95.6</v>
      </c>
      <c r="K123" s="131">
        <v>3142.8</v>
      </c>
      <c r="L123" s="131" t="s">
        <v>7415</v>
      </c>
      <c r="M123" s="131" t="s">
        <v>7415</v>
      </c>
      <c r="N123" s="131">
        <v>186</v>
      </c>
      <c r="O123" s="131">
        <v>33</v>
      </c>
      <c r="P123" s="131">
        <v>0</v>
      </c>
      <c r="Q123" s="131">
        <v>0.14599999999999999</v>
      </c>
      <c r="R123" s="131">
        <v>472</v>
      </c>
      <c r="S123" s="131">
        <v>0</v>
      </c>
      <c r="T123" s="131" t="s">
        <v>7415</v>
      </c>
      <c r="U123" s="131" t="s">
        <v>7415</v>
      </c>
      <c r="V123" s="131">
        <v>0</v>
      </c>
      <c r="W123" s="131">
        <v>6.4614000000000003</v>
      </c>
      <c r="X123" s="131">
        <v>850.4</v>
      </c>
      <c r="Y123" s="131">
        <v>0</v>
      </c>
      <c r="Z123" s="131">
        <v>0.69789999999999996</v>
      </c>
      <c r="AA123" s="131">
        <v>86.707400000000007</v>
      </c>
      <c r="AB123" s="131" t="s">
        <v>7415</v>
      </c>
      <c r="AC123" s="131">
        <v>0</v>
      </c>
      <c r="AD123" s="131" t="s">
        <v>7415</v>
      </c>
      <c r="AE123" s="131">
        <v>0</v>
      </c>
      <c r="AF123" s="131">
        <v>0</v>
      </c>
      <c r="AG123" s="131">
        <v>14.722</v>
      </c>
      <c r="AH123" s="131" t="s">
        <v>7415</v>
      </c>
      <c r="AI123" s="131" t="s">
        <v>7415</v>
      </c>
      <c r="AJ123" s="131">
        <v>99.938000000000002</v>
      </c>
      <c r="AK123" s="131" t="s">
        <v>7415</v>
      </c>
      <c r="AL123" s="131" t="s">
        <v>7415</v>
      </c>
      <c r="AM123" s="131" t="s">
        <v>7415</v>
      </c>
      <c r="AN123" s="131">
        <v>40.305599999999998</v>
      </c>
      <c r="AO123" s="131">
        <v>0.3029</v>
      </c>
      <c r="AP123" s="131" t="s">
        <v>7415</v>
      </c>
      <c r="AQ123" s="131">
        <v>0</v>
      </c>
      <c r="AR123" s="131">
        <v>862.02200000000005</v>
      </c>
      <c r="AS123" s="131">
        <v>9.5061999999999998</v>
      </c>
      <c r="AT123" s="131">
        <v>11.3018</v>
      </c>
      <c r="AU123" s="131">
        <v>14.168200000000001</v>
      </c>
      <c r="AV123" s="131">
        <v>242.84739999999999</v>
      </c>
      <c r="AW123" s="131" t="s">
        <v>7415</v>
      </c>
      <c r="AX123" s="131" t="s">
        <v>7415</v>
      </c>
      <c r="AY123" s="131" t="s">
        <v>7415</v>
      </c>
      <c r="AZ123" s="131">
        <v>18.966699999999999</v>
      </c>
      <c r="BA123" s="131" t="s">
        <v>7415</v>
      </c>
      <c r="BB123" s="131" t="s">
        <v>7415</v>
      </c>
      <c r="BC123" s="131" t="s">
        <v>7415</v>
      </c>
      <c r="BD123" s="131" t="s">
        <v>7415</v>
      </c>
      <c r="BE123" s="131">
        <v>0</v>
      </c>
      <c r="BF123" s="131">
        <v>0</v>
      </c>
      <c r="BG123" s="131">
        <v>0.378</v>
      </c>
      <c r="BH123" s="131" t="s">
        <v>7415</v>
      </c>
      <c r="BI123" s="131">
        <v>0</v>
      </c>
      <c r="BJ123" s="131">
        <v>0</v>
      </c>
      <c r="BK123" s="131" t="s">
        <v>7415</v>
      </c>
      <c r="BL123" s="131">
        <v>6.3825000000000003</v>
      </c>
      <c r="BM123" s="131" t="s">
        <v>7415</v>
      </c>
      <c r="BN123" s="131">
        <v>0</v>
      </c>
      <c r="BO123" s="131">
        <v>6.3E-2</v>
      </c>
      <c r="BP123" s="131" t="s">
        <v>7415</v>
      </c>
      <c r="BQ123" s="131">
        <v>0</v>
      </c>
      <c r="BR123" s="131" t="s">
        <v>7415</v>
      </c>
      <c r="BS123" s="131">
        <v>259.83199999999999</v>
      </c>
      <c r="BT123" s="131" t="s">
        <v>7415</v>
      </c>
      <c r="BU123" s="131">
        <v>41.667299999999997</v>
      </c>
      <c r="BV123" s="131" t="s">
        <v>7415</v>
      </c>
      <c r="BW123" s="131" t="s">
        <v>7415</v>
      </c>
      <c r="BX123" s="131">
        <v>27.3156</v>
      </c>
      <c r="BY123" s="131" t="s">
        <v>7415</v>
      </c>
      <c r="BZ123" s="131" t="s">
        <v>7415</v>
      </c>
      <c r="CA123" s="131">
        <v>22.664999999999999</v>
      </c>
      <c r="CB123" s="131">
        <v>19.548200000000001</v>
      </c>
      <c r="CC123" s="131">
        <v>0</v>
      </c>
      <c r="CD123" s="131" t="s">
        <v>7415</v>
      </c>
      <c r="CE123" s="131">
        <v>0</v>
      </c>
      <c r="CF123" s="131" t="s">
        <v>7415</v>
      </c>
      <c r="CG123" s="131" t="s">
        <v>7415</v>
      </c>
      <c r="CH123" s="131">
        <v>1.5105999999999999</v>
      </c>
      <c r="CI123" s="131">
        <v>139.4727</v>
      </c>
      <c r="CJ123" s="131" t="s">
        <v>7415</v>
      </c>
      <c r="CK123" s="131">
        <v>0</v>
      </c>
      <c r="CL123" s="131" t="s">
        <v>7415</v>
      </c>
      <c r="CM123" s="131" t="s">
        <v>7415</v>
      </c>
      <c r="CN123" s="131" t="s">
        <v>7415</v>
      </c>
      <c r="CO123" s="131">
        <v>61.656399999999998</v>
      </c>
      <c r="CP123" s="131">
        <v>72.596299999999999</v>
      </c>
      <c r="CQ123" s="131" t="s">
        <v>7415</v>
      </c>
      <c r="CR123" s="131" t="s">
        <v>7415</v>
      </c>
      <c r="CS123" s="131">
        <v>11.782</v>
      </c>
      <c r="CT123" s="131">
        <v>0</v>
      </c>
      <c r="CU123" s="131">
        <v>0</v>
      </c>
      <c r="CV123" s="131" t="s">
        <v>7415</v>
      </c>
      <c r="CW123" s="131" t="s">
        <v>7415</v>
      </c>
      <c r="CX123" s="131" t="s">
        <v>7415</v>
      </c>
      <c r="CY123" s="131">
        <v>136.00450000000001</v>
      </c>
      <c r="CZ123" s="131">
        <v>1.1209</v>
      </c>
      <c r="DA123" s="131" t="s">
        <v>7415</v>
      </c>
      <c r="DB123" s="131" t="s">
        <v>7415</v>
      </c>
      <c r="DC123" s="131">
        <v>3.7315</v>
      </c>
      <c r="DD123" s="131">
        <v>39.250700000000002</v>
      </c>
      <c r="DE123" s="131" t="s">
        <v>7415</v>
      </c>
      <c r="DF123" s="131" t="s">
        <v>7415</v>
      </c>
      <c r="DG123" s="131">
        <v>8.3524999999999991</v>
      </c>
      <c r="DH123" s="131">
        <v>0</v>
      </c>
      <c r="DI123" s="131" t="s">
        <v>7415</v>
      </c>
      <c r="DJ123" s="131" t="s">
        <v>7415</v>
      </c>
      <c r="DK123" s="131">
        <v>9.8000000000000004E-2</v>
      </c>
      <c r="DL123" s="131" t="s">
        <v>7415</v>
      </c>
      <c r="DM123" s="131">
        <v>1.8325</v>
      </c>
      <c r="DN123" s="131">
        <v>457.3374</v>
      </c>
      <c r="DO123" s="131">
        <v>5.2854000000000001</v>
      </c>
      <c r="DP123" s="131">
        <v>14.599600000000001</v>
      </c>
      <c r="DQ123" s="131">
        <v>0</v>
      </c>
      <c r="DR123" s="131" t="s">
        <v>7415</v>
      </c>
      <c r="DS123" s="131">
        <v>-9.5999999999999992E-3</v>
      </c>
      <c r="DT123" s="131">
        <v>101.49509999999999</v>
      </c>
      <c r="DU123" s="131">
        <v>32.708399999999997</v>
      </c>
      <c r="DV123" s="131" t="s">
        <v>7415</v>
      </c>
      <c r="DW123" s="131" t="s">
        <v>7415</v>
      </c>
      <c r="DX123" s="131">
        <v>33.7988</v>
      </c>
      <c r="DY123" s="131">
        <v>10.338800000000001</v>
      </c>
      <c r="DZ123" s="131">
        <v>0</v>
      </c>
      <c r="EA123" s="131">
        <v>2.8974000000000002</v>
      </c>
      <c r="EB123" s="131">
        <v>32.482799999999997</v>
      </c>
      <c r="EC123" s="131">
        <v>7.8285999999999998</v>
      </c>
      <c r="ED123" s="131">
        <v>15.5503</v>
      </c>
      <c r="EE123" s="131" t="s">
        <v>7415</v>
      </c>
      <c r="EF123" s="131">
        <v>22.3889</v>
      </c>
      <c r="EG123" s="131">
        <v>46.078400000000002</v>
      </c>
      <c r="EH123" s="131" t="s">
        <v>7415</v>
      </c>
      <c r="EI123" s="131">
        <v>0</v>
      </c>
      <c r="EJ123" s="131" t="s">
        <v>7415</v>
      </c>
      <c r="EK123" s="131" t="s">
        <v>7415</v>
      </c>
      <c r="EL123" s="131">
        <v>0</v>
      </c>
      <c r="EM123" s="131">
        <v>198.10599999999999</v>
      </c>
      <c r="EN123" s="131" t="s">
        <v>7415</v>
      </c>
    </row>
    <row r="124" spans="3:144">
      <c r="C124" s="98"/>
      <c r="D124" s="81"/>
      <c r="E124" s="98" t="s">
        <v>8045</v>
      </c>
      <c r="F124" s="104" t="s">
        <v>8062</v>
      </c>
      <c r="G124" s="129" t="s">
        <v>8036</v>
      </c>
      <c r="H124" s="130" t="s">
        <v>8043</v>
      </c>
      <c r="I124" s="131">
        <v>1111.3184000000001</v>
      </c>
      <c r="J124" s="131">
        <v>95.6</v>
      </c>
      <c r="K124" s="131">
        <v>3142.8</v>
      </c>
      <c r="L124" s="131" t="s">
        <v>7415</v>
      </c>
      <c r="M124" s="131" t="s">
        <v>7415</v>
      </c>
      <c r="N124" s="131">
        <v>186</v>
      </c>
      <c r="O124" s="131">
        <v>33</v>
      </c>
      <c r="P124" s="131">
        <v>0</v>
      </c>
      <c r="Q124" s="131">
        <v>0.14599999999999999</v>
      </c>
      <c r="R124" s="131">
        <v>472</v>
      </c>
      <c r="S124" s="131">
        <v>0</v>
      </c>
      <c r="T124" s="131" t="s">
        <v>7415</v>
      </c>
      <c r="U124" s="131" t="s">
        <v>7415</v>
      </c>
      <c r="V124" s="131">
        <v>0</v>
      </c>
      <c r="W124" s="131">
        <v>6.4614000000000003</v>
      </c>
      <c r="X124" s="131">
        <v>850.4</v>
      </c>
      <c r="Y124" s="131">
        <v>0</v>
      </c>
      <c r="Z124" s="131">
        <v>0.69789999999999996</v>
      </c>
      <c r="AA124" s="131">
        <v>86.707400000000007</v>
      </c>
      <c r="AB124" s="131" t="s">
        <v>7415</v>
      </c>
      <c r="AC124" s="131">
        <v>0</v>
      </c>
      <c r="AD124" s="131" t="s">
        <v>7415</v>
      </c>
      <c r="AE124" s="131">
        <v>0</v>
      </c>
      <c r="AF124" s="131">
        <v>0</v>
      </c>
      <c r="AG124" s="131">
        <v>14.722</v>
      </c>
      <c r="AH124" s="131" t="s">
        <v>7415</v>
      </c>
      <c r="AI124" s="131" t="s">
        <v>7415</v>
      </c>
      <c r="AJ124" s="131">
        <v>99.938000000000002</v>
      </c>
      <c r="AK124" s="131" t="s">
        <v>7415</v>
      </c>
      <c r="AL124" s="131" t="s">
        <v>7415</v>
      </c>
      <c r="AM124" s="131" t="s">
        <v>7415</v>
      </c>
      <c r="AN124" s="131">
        <v>40.305599999999998</v>
      </c>
      <c r="AO124" s="131">
        <v>0.3029</v>
      </c>
      <c r="AP124" s="131" t="s">
        <v>7415</v>
      </c>
      <c r="AQ124" s="131">
        <v>0</v>
      </c>
      <c r="AR124" s="131">
        <v>862.02200000000005</v>
      </c>
      <c r="AS124" s="131">
        <v>9.5061999999999998</v>
      </c>
      <c r="AT124" s="131">
        <v>11.3018</v>
      </c>
      <c r="AU124" s="131">
        <v>14.168200000000001</v>
      </c>
      <c r="AV124" s="131">
        <v>242.84739999999999</v>
      </c>
      <c r="AW124" s="131" t="s">
        <v>7415</v>
      </c>
      <c r="AX124" s="131" t="s">
        <v>7415</v>
      </c>
      <c r="AY124" s="131" t="s">
        <v>7415</v>
      </c>
      <c r="AZ124" s="131">
        <v>18.966699999999999</v>
      </c>
      <c r="BA124" s="131" t="s">
        <v>7415</v>
      </c>
      <c r="BB124" s="131" t="s">
        <v>7415</v>
      </c>
      <c r="BC124" s="131" t="s">
        <v>7415</v>
      </c>
      <c r="BD124" s="131" t="s">
        <v>7415</v>
      </c>
      <c r="BE124" s="131">
        <v>0</v>
      </c>
      <c r="BF124" s="131">
        <v>0</v>
      </c>
      <c r="BG124" s="131">
        <v>0.378</v>
      </c>
      <c r="BH124" s="131" t="s">
        <v>7415</v>
      </c>
      <c r="BI124" s="131">
        <v>0</v>
      </c>
      <c r="BJ124" s="131">
        <v>0</v>
      </c>
      <c r="BK124" s="131" t="s">
        <v>7415</v>
      </c>
      <c r="BL124" s="131">
        <v>6.3825000000000003</v>
      </c>
      <c r="BM124" s="131" t="s">
        <v>7415</v>
      </c>
      <c r="BN124" s="131">
        <v>0</v>
      </c>
      <c r="BO124" s="131">
        <v>6.3E-2</v>
      </c>
      <c r="BP124" s="131" t="s">
        <v>7415</v>
      </c>
      <c r="BQ124" s="131">
        <v>0</v>
      </c>
      <c r="BR124" s="131" t="s">
        <v>7415</v>
      </c>
      <c r="BS124" s="131">
        <v>259.83199999999999</v>
      </c>
      <c r="BT124" s="131" t="s">
        <v>7415</v>
      </c>
      <c r="BU124" s="131">
        <v>41.667299999999997</v>
      </c>
      <c r="BV124" s="131" t="s">
        <v>7415</v>
      </c>
      <c r="BW124" s="131" t="s">
        <v>7415</v>
      </c>
      <c r="BX124" s="131">
        <v>27.3156</v>
      </c>
      <c r="BY124" s="131" t="s">
        <v>7415</v>
      </c>
      <c r="BZ124" s="131" t="s">
        <v>7415</v>
      </c>
      <c r="CA124" s="131">
        <v>22.664999999999999</v>
      </c>
      <c r="CB124" s="131">
        <v>19.548200000000001</v>
      </c>
      <c r="CC124" s="131">
        <v>0</v>
      </c>
      <c r="CD124" s="131" t="s">
        <v>7415</v>
      </c>
      <c r="CE124" s="131">
        <v>0</v>
      </c>
      <c r="CF124" s="131" t="s">
        <v>7415</v>
      </c>
      <c r="CG124" s="131" t="s">
        <v>7415</v>
      </c>
      <c r="CH124" s="131">
        <v>1.5105999999999999</v>
      </c>
      <c r="CI124" s="131">
        <v>139.4727</v>
      </c>
      <c r="CJ124" s="131" t="s">
        <v>7415</v>
      </c>
      <c r="CK124" s="131" t="s">
        <v>7415</v>
      </c>
      <c r="CL124" s="131" t="s">
        <v>7415</v>
      </c>
      <c r="CM124" s="131" t="s">
        <v>7415</v>
      </c>
      <c r="CN124" s="131" t="s">
        <v>7415</v>
      </c>
      <c r="CO124" s="131">
        <v>61.656399999999998</v>
      </c>
      <c r="CP124" s="131">
        <v>72.596299999999999</v>
      </c>
      <c r="CQ124" s="131" t="s">
        <v>7415</v>
      </c>
      <c r="CR124" s="131" t="s">
        <v>7415</v>
      </c>
      <c r="CS124" s="131">
        <v>11.782</v>
      </c>
      <c r="CT124" s="131">
        <v>0</v>
      </c>
      <c r="CU124" s="131">
        <v>0</v>
      </c>
      <c r="CV124" s="131" t="s">
        <v>7415</v>
      </c>
      <c r="CW124" s="131" t="s">
        <v>7415</v>
      </c>
      <c r="CX124" s="131" t="s">
        <v>7415</v>
      </c>
      <c r="CY124" s="131">
        <v>136.00450000000001</v>
      </c>
      <c r="CZ124" s="131">
        <v>1.1209</v>
      </c>
      <c r="DA124" s="131" t="s">
        <v>7415</v>
      </c>
      <c r="DB124" s="131" t="s">
        <v>7415</v>
      </c>
      <c r="DC124" s="131">
        <v>3.7315</v>
      </c>
      <c r="DD124" s="131">
        <v>39.250700000000002</v>
      </c>
      <c r="DE124" s="131" t="s">
        <v>7415</v>
      </c>
      <c r="DF124" s="131" t="s">
        <v>7415</v>
      </c>
      <c r="DG124" s="131">
        <v>8.3524999999999991</v>
      </c>
      <c r="DH124" s="131">
        <v>0</v>
      </c>
      <c r="DI124" s="131" t="s">
        <v>7415</v>
      </c>
      <c r="DJ124" s="131" t="s">
        <v>7415</v>
      </c>
      <c r="DK124" s="131">
        <v>9.8000000000000004E-2</v>
      </c>
      <c r="DL124" s="131" t="s">
        <v>7415</v>
      </c>
      <c r="DM124" s="131">
        <v>1.8325</v>
      </c>
      <c r="DN124" s="131">
        <v>457.3374</v>
      </c>
      <c r="DO124" s="131">
        <v>5.2854000000000001</v>
      </c>
      <c r="DP124" s="131">
        <v>14.599600000000001</v>
      </c>
      <c r="DQ124" s="131">
        <v>0</v>
      </c>
      <c r="DR124" s="131" t="s">
        <v>7415</v>
      </c>
      <c r="DS124" s="131">
        <v>-9.5999999999999992E-3</v>
      </c>
      <c r="DT124" s="131">
        <v>101.49509999999999</v>
      </c>
      <c r="DU124" s="131">
        <v>32.708399999999997</v>
      </c>
      <c r="DV124" s="131" t="s">
        <v>7415</v>
      </c>
      <c r="DW124" s="131" t="s">
        <v>7415</v>
      </c>
      <c r="DX124" s="131">
        <v>33.7988</v>
      </c>
      <c r="DY124" s="131">
        <v>10.338800000000001</v>
      </c>
      <c r="DZ124" s="131">
        <v>0</v>
      </c>
      <c r="EA124" s="131">
        <v>2.8974000000000002</v>
      </c>
      <c r="EB124" s="131">
        <v>32.482799999999997</v>
      </c>
      <c r="EC124" s="131">
        <v>7.8285999999999998</v>
      </c>
      <c r="ED124" s="131">
        <v>15.5503</v>
      </c>
      <c r="EE124" s="131" t="s">
        <v>7415</v>
      </c>
      <c r="EF124" s="131">
        <v>22.3889</v>
      </c>
      <c r="EG124" s="131">
        <v>46.078400000000002</v>
      </c>
      <c r="EH124" s="131" t="s">
        <v>7415</v>
      </c>
      <c r="EI124" s="131">
        <v>0</v>
      </c>
      <c r="EJ124" s="131" t="s">
        <v>7415</v>
      </c>
      <c r="EK124" s="131" t="s">
        <v>7415</v>
      </c>
      <c r="EL124" s="131">
        <v>0</v>
      </c>
      <c r="EM124" s="131">
        <v>198.10599999999999</v>
      </c>
      <c r="EN124" s="131" t="s">
        <v>7415</v>
      </c>
    </row>
    <row r="125" spans="3:144">
      <c r="C125" s="98"/>
      <c r="D125" s="81"/>
      <c r="E125" s="98" t="s">
        <v>8046</v>
      </c>
      <c r="F125" s="104" t="s">
        <v>8062</v>
      </c>
      <c r="G125" s="129" t="s">
        <v>8036</v>
      </c>
      <c r="H125" s="130" t="s">
        <v>8043</v>
      </c>
      <c r="I125" s="131" t="s">
        <v>7415</v>
      </c>
      <c r="J125" s="131" t="s">
        <v>7415</v>
      </c>
      <c r="K125" s="131" t="s">
        <v>7415</v>
      </c>
      <c r="L125" s="131" t="s">
        <v>7415</v>
      </c>
      <c r="M125" s="131" t="s">
        <v>7415</v>
      </c>
      <c r="N125" s="131">
        <v>178</v>
      </c>
      <c r="O125" s="131">
        <v>0</v>
      </c>
      <c r="P125" s="131" t="s">
        <v>7415</v>
      </c>
      <c r="Q125" s="131" t="s">
        <v>7415</v>
      </c>
      <c r="R125" s="131">
        <v>302</v>
      </c>
      <c r="S125" s="131" t="s">
        <v>7415</v>
      </c>
      <c r="T125" s="131" t="s">
        <v>7415</v>
      </c>
      <c r="U125" s="131" t="s">
        <v>7415</v>
      </c>
      <c r="V125" s="131" t="s">
        <v>7415</v>
      </c>
      <c r="W125" s="131" t="s">
        <v>7415</v>
      </c>
      <c r="X125" s="131" t="s">
        <v>7415</v>
      </c>
      <c r="Y125" s="131" t="s">
        <v>7415</v>
      </c>
      <c r="Z125" s="131" t="s">
        <v>7415</v>
      </c>
      <c r="AA125" s="131" t="s">
        <v>7415</v>
      </c>
      <c r="AB125" s="131" t="s">
        <v>7415</v>
      </c>
      <c r="AC125" s="131" t="s">
        <v>7415</v>
      </c>
      <c r="AD125" s="131" t="s">
        <v>7415</v>
      </c>
      <c r="AE125" s="131">
        <v>0</v>
      </c>
      <c r="AF125" s="131">
        <v>0</v>
      </c>
      <c r="AG125" s="131" t="s">
        <v>7415</v>
      </c>
      <c r="AH125" s="131" t="s">
        <v>7415</v>
      </c>
      <c r="AI125" s="131" t="s">
        <v>7415</v>
      </c>
      <c r="AJ125" s="131" t="s">
        <v>7415</v>
      </c>
      <c r="AK125" s="131" t="s">
        <v>7415</v>
      </c>
      <c r="AL125" s="131" t="s">
        <v>7415</v>
      </c>
      <c r="AM125" s="131" t="s">
        <v>7415</v>
      </c>
      <c r="AN125" s="131" t="s">
        <v>7415</v>
      </c>
      <c r="AO125" s="131" t="s">
        <v>7415</v>
      </c>
      <c r="AP125" s="131" t="s">
        <v>7415</v>
      </c>
      <c r="AQ125" s="131" t="s">
        <v>7415</v>
      </c>
      <c r="AR125" s="131" t="s">
        <v>7415</v>
      </c>
      <c r="AS125" s="131" t="s">
        <v>7415</v>
      </c>
      <c r="AT125" s="131" t="s">
        <v>7415</v>
      </c>
      <c r="AU125" s="131" t="s">
        <v>7415</v>
      </c>
      <c r="AV125" s="131" t="s">
        <v>7415</v>
      </c>
      <c r="AW125" s="131" t="s">
        <v>7415</v>
      </c>
      <c r="AX125" s="131" t="s">
        <v>7415</v>
      </c>
      <c r="AY125" s="131" t="s">
        <v>7415</v>
      </c>
      <c r="AZ125" s="131" t="s">
        <v>7415</v>
      </c>
      <c r="BA125" s="131" t="s">
        <v>7415</v>
      </c>
      <c r="BB125" s="131" t="s">
        <v>7415</v>
      </c>
      <c r="BC125" s="131" t="s">
        <v>7415</v>
      </c>
      <c r="BD125" s="131" t="s">
        <v>7415</v>
      </c>
      <c r="BE125" s="131" t="s">
        <v>7415</v>
      </c>
      <c r="BF125" s="131" t="s">
        <v>7415</v>
      </c>
      <c r="BG125" s="131">
        <v>851.41800000000001</v>
      </c>
      <c r="BH125" s="131" t="s">
        <v>7415</v>
      </c>
      <c r="BI125" s="131" t="s">
        <v>7415</v>
      </c>
      <c r="BJ125" s="131">
        <v>1.8962000000000001</v>
      </c>
      <c r="BK125" s="131" t="s">
        <v>7415</v>
      </c>
      <c r="BL125" s="131" t="s">
        <v>7415</v>
      </c>
      <c r="BM125" s="131" t="s">
        <v>7415</v>
      </c>
      <c r="BN125" s="131">
        <v>0</v>
      </c>
      <c r="BO125" s="131">
        <v>5.6300000000000003E-2</v>
      </c>
      <c r="BP125" s="131" t="s">
        <v>7415</v>
      </c>
      <c r="BQ125" s="131" t="s">
        <v>7415</v>
      </c>
      <c r="BR125" s="131" t="s">
        <v>7415</v>
      </c>
      <c r="BS125" s="131" t="s">
        <v>7415</v>
      </c>
      <c r="BT125" s="131" t="s">
        <v>7415</v>
      </c>
      <c r="BU125" s="131" t="s">
        <v>7415</v>
      </c>
      <c r="BV125" s="131" t="s">
        <v>7415</v>
      </c>
      <c r="BW125" s="131" t="s">
        <v>7415</v>
      </c>
      <c r="BX125" s="131" t="s">
        <v>7415</v>
      </c>
      <c r="BY125" s="131" t="s">
        <v>7415</v>
      </c>
      <c r="BZ125" s="131" t="s">
        <v>7415</v>
      </c>
      <c r="CA125" s="131">
        <v>28.664999999999999</v>
      </c>
      <c r="CB125" s="131" t="s">
        <v>7415</v>
      </c>
      <c r="CC125" s="131" t="s">
        <v>7415</v>
      </c>
      <c r="CD125" s="131" t="s">
        <v>7415</v>
      </c>
      <c r="CE125" s="131">
        <v>0</v>
      </c>
      <c r="CF125" s="131" t="s">
        <v>7415</v>
      </c>
      <c r="CG125" s="131" t="s">
        <v>7415</v>
      </c>
      <c r="CH125" s="131" t="s">
        <v>7415</v>
      </c>
      <c r="CI125" s="131" t="s">
        <v>7415</v>
      </c>
      <c r="CJ125" s="131" t="s">
        <v>7415</v>
      </c>
      <c r="CK125" s="131" t="s">
        <v>7415</v>
      </c>
      <c r="CL125" s="131" t="s">
        <v>7415</v>
      </c>
      <c r="CM125" s="131" t="s">
        <v>7415</v>
      </c>
      <c r="CN125" s="131" t="s">
        <v>7415</v>
      </c>
      <c r="CO125" s="131" t="s">
        <v>7415</v>
      </c>
      <c r="CP125" s="131" t="s">
        <v>7415</v>
      </c>
      <c r="CQ125" s="131" t="s">
        <v>7415</v>
      </c>
      <c r="CR125" s="131" t="s">
        <v>7415</v>
      </c>
      <c r="CS125" s="131" t="s">
        <v>7415</v>
      </c>
      <c r="CT125" s="131" t="s">
        <v>7415</v>
      </c>
      <c r="CU125" s="131">
        <v>0</v>
      </c>
      <c r="CV125" s="131" t="s">
        <v>7415</v>
      </c>
      <c r="CW125" s="131" t="s">
        <v>7415</v>
      </c>
      <c r="CX125" s="131" t="s">
        <v>7415</v>
      </c>
      <c r="CY125" s="131" t="s">
        <v>7415</v>
      </c>
      <c r="CZ125" s="131" t="s">
        <v>7415</v>
      </c>
      <c r="DA125" s="131" t="s">
        <v>7415</v>
      </c>
      <c r="DB125" s="131" t="s">
        <v>7415</v>
      </c>
      <c r="DC125" s="131" t="s">
        <v>7415</v>
      </c>
      <c r="DD125" s="131" t="s">
        <v>7415</v>
      </c>
      <c r="DE125" s="131" t="s">
        <v>7415</v>
      </c>
      <c r="DF125" s="131" t="s">
        <v>7415</v>
      </c>
      <c r="DG125" s="131" t="s">
        <v>7415</v>
      </c>
      <c r="DH125" s="131">
        <v>0</v>
      </c>
      <c r="DI125" s="131" t="s">
        <v>7415</v>
      </c>
      <c r="DJ125" s="131" t="s">
        <v>7415</v>
      </c>
      <c r="DK125" s="131">
        <v>6.7400000000000002E-2</v>
      </c>
      <c r="DL125" s="131" t="s">
        <v>7415</v>
      </c>
      <c r="DM125" s="131" t="s">
        <v>7415</v>
      </c>
      <c r="DN125" s="131" t="s">
        <v>7415</v>
      </c>
      <c r="DO125" s="131" t="s">
        <v>7415</v>
      </c>
      <c r="DP125" s="131" t="s">
        <v>7415</v>
      </c>
      <c r="DQ125" s="131">
        <v>0</v>
      </c>
      <c r="DR125" s="131" t="s">
        <v>7415</v>
      </c>
      <c r="DS125" s="131" t="s">
        <v>7415</v>
      </c>
      <c r="DT125" s="131" t="s">
        <v>7415</v>
      </c>
      <c r="DU125" s="131" t="s">
        <v>7415</v>
      </c>
      <c r="DV125" s="131" t="s">
        <v>7415</v>
      </c>
      <c r="DW125" s="131" t="s">
        <v>7415</v>
      </c>
      <c r="DX125" s="131" t="s">
        <v>7415</v>
      </c>
      <c r="DY125" s="131" t="s">
        <v>7415</v>
      </c>
      <c r="DZ125" s="131" t="s">
        <v>7415</v>
      </c>
      <c r="EA125" s="131" t="s">
        <v>7415</v>
      </c>
      <c r="EB125" s="131" t="s">
        <v>7415</v>
      </c>
      <c r="EC125" s="131" t="s">
        <v>7415</v>
      </c>
      <c r="ED125" s="131" t="s">
        <v>7415</v>
      </c>
      <c r="EE125" s="131">
        <v>0</v>
      </c>
      <c r="EF125" s="131" t="s">
        <v>7415</v>
      </c>
      <c r="EG125" s="131" t="s">
        <v>7415</v>
      </c>
      <c r="EH125" s="131" t="s">
        <v>7415</v>
      </c>
      <c r="EI125" s="131" t="s">
        <v>7415</v>
      </c>
      <c r="EJ125" s="131" t="s">
        <v>7415</v>
      </c>
      <c r="EK125" s="131" t="s">
        <v>7415</v>
      </c>
      <c r="EL125" s="131" t="s">
        <v>7415</v>
      </c>
      <c r="EM125" s="131" t="s">
        <v>7415</v>
      </c>
      <c r="EN125" s="131" t="s">
        <v>7415</v>
      </c>
    </row>
    <row r="126" spans="3:144">
      <c r="C126" s="98"/>
      <c r="D126" s="81"/>
      <c r="E126" s="98" t="s">
        <v>8047</v>
      </c>
      <c r="F126" s="104" t="s">
        <v>8062</v>
      </c>
      <c r="G126" s="129" t="s">
        <v>8036</v>
      </c>
      <c r="H126" s="130" t="s">
        <v>8043</v>
      </c>
      <c r="I126" s="131" t="s">
        <v>7415</v>
      </c>
      <c r="J126" s="131" t="s">
        <v>7415</v>
      </c>
      <c r="K126" s="131" t="s">
        <v>7415</v>
      </c>
      <c r="L126" s="131" t="s">
        <v>7415</v>
      </c>
      <c r="M126" s="131" t="s">
        <v>7415</v>
      </c>
      <c r="N126" s="131">
        <v>182</v>
      </c>
      <c r="O126" s="131">
        <v>0</v>
      </c>
      <c r="P126" s="131" t="s">
        <v>7415</v>
      </c>
      <c r="Q126" s="131" t="s">
        <v>7415</v>
      </c>
      <c r="R126" s="131">
        <v>241</v>
      </c>
      <c r="S126" s="131" t="s">
        <v>7415</v>
      </c>
      <c r="T126" s="131" t="s">
        <v>7415</v>
      </c>
      <c r="U126" s="131" t="s">
        <v>7415</v>
      </c>
      <c r="V126" s="131" t="s">
        <v>7415</v>
      </c>
      <c r="W126" s="131" t="s">
        <v>7415</v>
      </c>
      <c r="X126" s="131" t="s">
        <v>7415</v>
      </c>
      <c r="Y126" s="131" t="s">
        <v>7415</v>
      </c>
      <c r="Z126" s="131" t="s">
        <v>7415</v>
      </c>
      <c r="AA126" s="131" t="s">
        <v>7415</v>
      </c>
      <c r="AB126" s="131" t="s">
        <v>7415</v>
      </c>
      <c r="AC126" s="131" t="s">
        <v>7415</v>
      </c>
      <c r="AD126" s="131" t="s">
        <v>7415</v>
      </c>
      <c r="AE126" s="131">
        <v>0</v>
      </c>
      <c r="AF126" s="131">
        <v>0</v>
      </c>
      <c r="AG126" s="131" t="s">
        <v>7415</v>
      </c>
      <c r="AH126" s="131" t="s">
        <v>7415</v>
      </c>
      <c r="AI126" s="131" t="s">
        <v>7415</v>
      </c>
      <c r="AJ126" s="131" t="s">
        <v>7415</v>
      </c>
      <c r="AK126" s="131" t="s">
        <v>7415</v>
      </c>
      <c r="AL126" s="131" t="s">
        <v>7415</v>
      </c>
      <c r="AM126" s="131" t="s">
        <v>7415</v>
      </c>
      <c r="AN126" s="131" t="s">
        <v>7415</v>
      </c>
      <c r="AO126" s="131" t="s">
        <v>7415</v>
      </c>
      <c r="AP126" s="131">
        <v>41.764000000000003</v>
      </c>
      <c r="AQ126" s="131" t="s">
        <v>7415</v>
      </c>
      <c r="AR126" s="131" t="s">
        <v>7415</v>
      </c>
      <c r="AS126" s="131" t="s">
        <v>7415</v>
      </c>
      <c r="AT126" s="131" t="s">
        <v>7415</v>
      </c>
      <c r="AU126" s="131" t="s">
        <v>7415</v>
      </c>
      <c r="AV126" s="131" t="s">
        <v>7415</v>
      </c>
      <c r="AW126" s="131" t="s">
        <v>7415</v>
      </c>
      <c r="AX126" s="131" t="s">
        <v>7415</v>
      </c>
      <c r="AY126" s="131" t="s">
        <v>7415</v>
      </c>
      <c r="AZ126" s="131" t="s">
        <v>7415</v>
      </c>
      <c r="BA126" s="131" t="s">
        <v>7415</v>
      </c>
      <c r="BB126" s="131" t="s">
        <v>7415</v>
      </c>
      <c r="BC126" s="131" t="s">
        <v>7415</v>
      </c>
      <c r="BD126" s="131" t="s">
        <v>7415</v>
      </c>
      <c r="BE126" s="131" t="s">
        <v>7415</v>
      </c>
      <c r="BF126" s="131" t="s">
        <v>7415</v>
      </c>
      <c r="BG126" s="131">
        <v>949.88300000000004</v>
      </c>
      <c r="BH126" s="131" t="s">
        <v>7415</v>
      </c>
      <c r="BI126" s="131" t="s">
        <v>7415</v>
      </c>
      <c r="BJ126" s="131">
        <v>1.8526</v>
      </c>
      <c r="BK126" s="131" t="s">
        <v>7415</v>
      </c>
      <c r="BL126" s="131" t="s">
        <v>7415</v>
      </c>
      <c r="BM126" s="131" t="s">
        <v>7415</v>
      </c>
      <c r="BN126" s="131">
        <v>0</v>
      </c>
      <c r="BO126" s="131" t="s">
        <v>7415</v>
      </c>
      <c r="BP126" s="131" t="s">
        <v>7415</v>
      </c>
      <c r="BQ126" s="131" t="s">
        <v>7415</v>
      </c>
      <c r="BR126" s="131" t="s">
        <v>7415</v>
      </c>
      <c r="BS126" s="131" t="s">
        <v>7415</v>
      </c>
      <c r="BT126" s="131" t="s">
        <v>7415</v>
      </c>
      <c r="BU126" s="131" t="s">
        <v>7415</v>
      </c>
      <c r="BV126" s="131" t="s">
        <v>7415</v>
      </c>
      <c r="BW126" s="131" t="s">
        <v>7415</v>
      </c>
      <c r="BX126" s="131" t="s">
        <v>7415</v>
      </c>
      <c r="BY126" s="131" t="s">
        <v>7415</v>
      </c>
      <c r="BZ126" s="131" t="s">
        <v>7415</v>
      </c>
      <c r="CA126" s="131">
        <v>35.585000000000001</v>
      </c>
      <c r="CB126" s="131" t="s">
        <v>7415</v>
      </c>
      <c r="CC126" s="131" t="s">
        <v>7415</v>
      </c>
      <c r="CD126" s="131" t="s">
        <v>7415</v>
      </c>
      <c r="CE126" s="131" t="s">
        <v>7415</v>
      </c>
      <c r="CF126" s="131" t="s">
        <v>7415</v>
      </c>
      <c r="CG126" s="131" t="s">
        <v>7415</v>
      </c>
      <c r="CH126" s="131" t="s">
        <v>7415</v>
      </c>
      <c r="CI126" s="131" t="s">
        <v>7415</v>
      </c>
      <c r="CJ126" s="131" t="s">
        <v>7415</v>
      </c>
      <c r="CK126" s="131" t="s">
        <v>7415</v>
      </c>
      <c r="CL126" s="131" t="s">
        <v>7415</v>
      </c>
      <c r="CM126" s="131" t="s">
        <v>7415</v>
      </c>
      <c r="CN126" s="131" t="s">
        <v>7415</v>
      </c>
      <c r="CO126" s="131" t="s">
        <v>7415</v>
      </c>
      <c r="CP126" s="131" t="s">
        <v>7415</v>
      </c>
      <c r="CQ126" s="131" t="s">
        <v>7415</v>
      </c>
      <c r="CR126" s="131" t="s">
        <v>7415</v>
      </c>
      <c r="CS126" s="131" t="s">
        <v>7415</v>
      </c>
      <c r="CT126" s="131" t="s">
        <v>7415</v>
      </c>
      <c r="CU126" s="131">
        <v>0</v>
      </c>
      <c r="CV126" s="131" t="s">
        <v>7415</v>
      </c>
      <c r="CW126" s="131" t="s">
        <v>7415</v>
      </c>
      <c r="CX126" s="131" t="s">
        <v>7415</v>
      </c>
      <c r="CY126" s="131" t="s">
        <v>7415</v>
      </c>
      <c r="CZ126" s="131" t="s">
        <v>7415</v>
      </c>
      <c r="DA126" s="131" t="s">
        <v>7415</v>
      </c>
      <c r="DB126" s="131" t="s">
        <v>7415</v>
      </c>
      <c r="DC126" s="131" t="s">
        <v>7415</v>
      </c>
      <c r="DD126" s="131" t="s">
        <v>7415</v>
      </c>
      <c r="DE126" s="131" t="s">
        <v>7415</v>
      </c>
      <c r="DF126" s="131" t="s">
        <v>7415</v>
      </c>
      <c r="DG126" s="131" t="s">
        <v>7415</v>
      </c>
      <c r="DH126" s="131" t="s">
        <v>7415</v>
      </c>
      <c r="DI126" s="131" t="s">
        <v>7415</v>
      </c>
      <c r="DJ126" s="131" t="s">
        <v>7415</v>
      </c>
      <c r="DK126" s="131">
        <v>7.1400000000000005E-2</v>
      </c>
      <c r="DL126" s="131" t="s">
        <v>7415</v>
      </c>
      <c r="DM126" s="131" t="s">
        <v>7415</v>
      </c>
      <c r="DN126" s="131" t="s">
        <v>7415</v>
      </c>
      <c r="DO126" s="131" t="s">
        <v>7415</v>
      </c>
      <c r="DP126" s="131" t="s">
        <v>7415</v>
      </c>
      <c r="DQ126" s="131">
        <v>0</v>
      </c>
      <c r="DR126" s="131" t="s">
        <v>7415</v>
      </c>
      <c r="DS126" s="131" t="s">
        <v>7415</v>
      </c>
      <c r="DT126" s="131" t="s">
        <v>7415</v>
      </c>
      <c r="DU126" s="131" t="s">
        <v>7415</v>
      </c>
      <c r="DV126" s="131" t="s">
        <v>7415</v>
      </c>
      <c r="DW126" s="131" t="s">
        <v>7415</v>
      </c>
      <c r="DX126" s="131" t="s">
        <v>7415</v>
      </c>
      <c r="DY126" s="131" t="s">
        <v>7415</v>
      </c>
      <c r="DZ126" s="131" t="s">
        <v>7415</v>
      </c>
      <c r="EA126" s="131" t="s">
        <v>7415</v>
      </c>
      <c r="EB126" s="131" t="s">
        <v>7415</v>
      </c>
      <c r="EC126" s="131" t="s">
        <v>7415</v>
      </c>
      <c r="ED126" s="131" t="s">
        <v>7415</v>
      </c>
      <c r="EE126" s="131">
        <v>0</v>
      </c>
      <c r="EF126" s="131" t="s">
        <v>7415</v>
      </c>
      <c r="EG126" s="131" t="s">
        <v>7415</v>
      </c>
      <c r="EH126" s="131" t="s">
        <v>7415</v>
      </c>
      <c r="EI126" s="131" t="s">
        <v>7415</v>
      </c>
      <c r="EJ126" s="131" t="s">
        <v>7415</v>
      </c>
      <c r="EK126" s="131" t="s">
        <v>7415</v>
      </c>
      <c r="EL126" s="131" t="s">
        <v>7415</v>
      </c>
      <c r="EM126" s="131" t="s">
        <v>7415</v>
      </c>
      <c r="EN126" s="131" t="s">
        <v>7415</v>
      </c>
    </row>
    <row r="127" spans="3:144">
      <c r="C127" s="98"/>
      <c r="D127" s="81"/>
      <c r="E127" s="98" t="s">
        <v>8048</v>
      </c>
      <c r="F127" s="104" t="s">
        <v>8062</v>
      </c>
      <c r="G127" s="129" t="s">
        <v>8036</v>
      </c>
      <c r="H127" s="130" t="s">
        <v>8043</v>
      </c>
      <c r="I127" s="131" t="s">
        <v>7415</v>
      </c>
      <c r="J127" s="131" t="s">
        <v>7415</v>
      </c>
      <c r="K127" s="131" t="s">
        <v>7415</v>
      </c>
      <c r="L127" s="131" t="s">
        <v>7415</v>
      </c>
      <c r="M127" s="131" t="s">
        <v>7415</v>
      </c>
      <c r="N127" s="131" t="s">
        <v>7415</v>
      </c>
      <c r="O127" s="131">
        <v>0</v>
      </c>
      <c r="P127" s="131" t="s">
        <v>7415</v>
      </c>
      <c r="Q127" s="131" t="s">
        <v>7415</v>
      </c>
      <c r="R127" s="131" t="s">
        <v>7415</v>
      </c>
      <c r="S127" s="131" t="s">
        <v>7415</v>
      </c>
      <c r="T127" s="131" t="s">
        <v>7415</v>
      </c>
      <c r="U127" s="131" t="s">
        <v>7415</v>
      </c>
      <c r="V127" s="131" t="s">
        <v>7415</v>
      </c>
      <c r="W127" s="131" t="s">
        <v>7415</v>
      </c>
      <c r="X127" s="131" t="s">
        <v>7415</v>
      </c>
      <c r="Y127" s="131" t="s">
        <v>7415</v>
      </c>
      <c r="Z127" s="131" t="s">
        <v>7415</v>
      </c>
      <c r="AA127" s="131" t="s">
        <v>7415</v>
      </c>
      <c r="AB127" s="131" t="s">
        <v>7415</v>
      </c>
      <c r="AC127" s="131" t="s">
        <v>7415</v>
      </c>
      <c r="AD127" s="131" t="s">
        <v>7415</v>
      </c>
      <c r="AE127" s="131" t="s">
        <v>7415</v>
      </c>
      <c r="AF127" s="131" t="s">
        <v>7415</v>
      </c>
      <c r="AG127" s="131" t="s">
        <v>7415</v>
      </c>
      <c r="AH127" s="131" t="s">
        <v>7415</v>
      </c>
      <c r="AI127" s="131" t="s">
        <v>7415</v>
      </c>
      <c r="AJ127" s="131" t="s">
        <v>7415</v>
      </c>
      <c r="AK127" s="131" t="s">
        <v>7415</v>
      </c>
      <c r="AL127" s="131" t="s">
        <v>7415</v>
      </c>
      <c r="AM127" s="131" t="s">
        <v>7415</v>
      </c>
      <c r="AN127" s="131" t="s">
        <v>7415</v>
      </c>
      <c r="AO127" s="131" t="s">
        <v>7415</v>
      </c>
      <c r="AP127" s="131" t="s">
        <v>7415</v>
      </c>
      <c r="AQ127" s="131" t="s">
        <v>7415</v>
      </c>
      <c r="AR127" s="131" t="s">
        <v>7415</v>
      </c>
      <c r="AS127" s="131" t="s">
        <v>7415</v>
      </c>
      <c r="AT127" s="131" t="s">
        <v>7415</v>
      </c>
      <c r="AU127" s="131" t="s">
        <v>7415</v>
      </c>
      <c r="AV127" s="131" t="s">
        <v>7415</v>
      </c>
      <c r="AW127" s="131" t="s">
        <v>7415</v>
      </c>
      <c r="AX127" s="131" t="s">
        <v>7415</v>
      </c>
      <c r="AY127" s="131" t="s">
        <v>7415</v>
      </c>
      <c r="AZ127" s="131" t="s">
        <v>7415</v>
      </c>
      <c r="BA127" s="131" t="s">
        <v>7415</v>
      </c>
      <c r="BB127" s="131" t="s">
        <v>7415</v>
      </c>
      <c r="BC127" s="131" t="s">
        <v>7415</v>
      </c>
      <c r="BD127" s="131" t="s">
        <v>7415</v>
      </c>
      <c r="BE127" s="131" t="s">
        <v>7415</v>
      </c>
      <c r="BF127" s="131" t="s">
        <v>7415</v>
      </c>
      <c r="BG127" s="131" t="s">
        <v>7415</v>
      </c>
      <c r="BH127" s="131" t="s">
        <v>7415</v>
      </c>
      <c r="BI127" s="131" t="s">
        <v>7415</v>
      </c>
      <c r="BJ127" s="131" t="s">
        <v>7415</v>
      </c>
      <c r="BK127" s="131" t="s">
        <v>7415</v>
      </c>
      <c r="BL127" s="131" t="s">
        <v>7415</v>
      </c>
      <c r="BM127" s="131" t="s">
        <v>7415</v>
      </c>
      <c r="BN127" s="131">
        <v>0</v>
      </c>
      <c r="BO127" s="131" t="s">
        <v>7415</v>
      </c>
      <c r="BP127" s="131" t="s">
        <v>7415</v>
      </c>
      <c r="BQ127" s="131" t="s">
        <v>7415</v>
      </c>
      <c r="BR127" s="131" t="s">
        <v>7415</v>
      </c>
      <c r="BS127" s="131" t="s">
        <v>7415</v>
      </c>
      <c r="BT127" s="131" t="s">
        <v>7415</v>
      </c>
      <c r="BU127" s="131" t="s">
        <v>7415</v>
      </c>
      <c r="BV127" s="131" t="s">
        <v>7415</v>
      </c>
      <c r="BW127" s="131" t="s">
        <v>7415</v>
      </c>
      <c r="BX127" s="131" t="s">
        <v>7415</v>
      </c>
      <c r="BY127" s="131" t="s">
        <v>7415</v>
      </c>
      <c r="BZ127" s="131" t="s">
        <v>7415</v>
      </c>
      <c r="CA127" s="131">
        <v>46.395000000000003</v>
      </c>
      <c r="CB127" s="131" t="s">
        <v>7415</v>
      </c>
      <c r="CC127" s="131" t="s">
        <v>7415</v>
      </c>
      <c r="CD127" s="131" t="s">
        <v>7415</v>
      </c>
      <c r="CE127" s="131" t="s">
        <v>7415</v>
      </c>
      <c r="CF127" s="131" t="s">
        <v>7415</v>
      </c>
      <c r="CG127" s="131" t="s">
        <v>7415</v>
      </c>
      <c r="CH127" s="131" t="s">
        <v>7415</v>
      </c>
      <c r="CI127" s="131" t="s">
        <v>7415</v>
      </c>
      <c r="CJ127" s="131" t="s">
        <v>7415</v>
      </c>
      <c r="CK127" s="131" t="s">
        <v>7415</v>
      </c>
      <c r="CL127" s="131" t="s">
        <v>7415</v>
      </c>
      <c r="CM127" s="131" t="s">
        <v>7415</v>
      </c>
      <c r="CN127" s="131" t="s">
        <v>7415</v>
      </c>
      <c r="CO127" s="131" t="s">
        <v>7415</v>
      </c>
      <c r="CP127" s="131" t="s">
        <v>7415</v>
      </c>
      <c r="CQ127" s="131" t="s">
        <v>7415</v>
      </c>
      <c r="CR127" s="131" t="s">
        <v>7415</v>
      </c>
      <c r="CS127" s="131" t="s">
        <v>7415</v>
      </c>
      <c r="CT127" s="131" t="s">
        <v>7415</v>
      </c>
      <c r="CU127" s="131" t="s">
        <v>7415</v>
      </c>
      <c r="CV127" s="131" t="s">
        <v>7415</v>
      </c>
      <c r="CW127" s="131" t="s">
        <v>7415</v>
      </c>
      <c r="CX127" s="131" t="s">
        <v>7415</v>
      </c>
      <c r="CY127" s="131" t="s">
        <v>7415</v>
      </c>
      <c r="CZ127" s="131" t="s">
        <v>7415</v>
      </c>
      <c r="DA127" s="131" t="s">
        <v>7415</v>
      </c>
      <c r="DB127" s="131" t="s">
        <v>7415</v>
      </c>
      <c r="DC127" s="131" t="s">
        <v>7415</v>
      </c>
      <c r="DD127" s="131" t="s">
        <v>7415</v>
      </c>
      <c r="DE127" s="131" t="s">
        <v>7415</v>
      </c>
      <c r="DF127" s="131" t="s">
        <v>7415</v>
      </c>
      <c r="DG127" s="131" t="s">
        <v>7415</v>
      </c>
      <c r="DH127" s="131" t="s">
        <v>7415</v>
      </c>
      <c r="DI127" s="131" t="s">
        <v>7415</v>
      </c>
      <c r="DJ127" s="131" t="s">
        <v>7415</v>
      </c>
      <c r="DK127" s="131" t="s">
        <v>7415</v>
      </c>
      <c r="DL127" s="131" t="s">
        <v>7415</v>
      </c>
      <c r="DM127" s="131" t="s">
        <v>7415</v>
      </c>
      <c r="DN127" s="131" t="s">
        <v>7415</v>
      </c>
      <c r="DO127" s="131" t="s">
        <v>7415</v>
      </c>
      <c r="DP127" s="131" t="s">
        <v>7415</v>
      </c>
      <c r="DQ127" s="131" t="s">
        <v>7415</v>
      </c>
      <c r="DR127" s="131" t="s">
        <v>7415</v>
      </c>
      <c r="DS127" s="131" t="s">
        <v>7415</v>
      </c>
      <c r="DT127" s="131" t="s">
        <v>7415</v>
      </c>
      <c r="DU127" s="131" t="s">
        <v>7415</v>
      </c>
      <c r="DV127" s="131" t="s">
        <v>7415</v>
      </c>
      <c r="DW127" s="131" t="s">
        <v>7415</v>
      </c>
      <c r="DX127" s="131" t="s">
        <v>7415</v>
      </c>
      <c r="DY127" s="131" t="s">
        <v>7415</v>
      </c>
      <c r="DZ127" s="131" t="s">
        <v>7415</v>
      </c>
      <c r="EA127" s="131" t="s">
        <v>7415</v>
      </c>
      <c r="EB127" s="131" t="s">
        <v>7415</v>
      </c>
      <c r="EC127" s="131" t="s">
        <v>7415</v>
      </c>
      <c r="ED127" s="131" t="s">
        <v>7415</v>
      </c>
      <c r="EE127" s="131" t="s">
        <v>7415</v>
      </c>
      <c r="EF127" s="131" t="s">
        <v>7415</v>
      </c>
      <c r="EG127" s="131" t="s">
        <v>7415</v>
      </c>
      <c r="EH127" s="131" t="s">
        <v>7415</v>
      </c>
      <c r="EI127" s="131" t="s">
        <v>7415</v>
      </c>
      <c r="EJ127" s="131" t="s">
        <v>7415</v>
      </c>
      <c r="EK127" s="131" t="s">
        <v>7415</v>
      </c>
      <c r="EL127" s="131" t="s">
        <v>7415</v>
      </c>
      <c r="EM127" s="131" t="s">
        <v>7415</v>
      </c>
      <c r="EN127" s="131" t="s">
        <v>7415</v>
      </c>
    </row>
    <row r="128" spans="3:144">
      <c r="C128" s="98"/>
      <c r="D128" s="81"/>
      <c r="E128" s="98" t="s">
        <v>8049</v>
      </c>
      <c r="F128" s="104" t="s">
        <v>8062</v>
      </c>
      <c r="G128" s="129" t="s">
        <v>8036</v>
      </c>
      <c r="H128" s="130" t="s">
        <v>8043</v>
      </c>
      <c r="I128" s="131">
        <v>740.31989999999996</v>
      </c>
      <c r="J128" s="131">
        <v>78.894000000000005</v>
      </c>
      <c r="K128" s="131">
        <v>3511.5</v>
      </c>
      <c r="L128" s="131">
        <v>0</v>
      </c>
      <c r="M128" s="131" t="s">
        <v>7415</v>
      </c>
      <c r="N128" s="131">
        <v>203</v>
      </c>
      <c r="O128" s="131">
        <v>23</v>
      </c>
      <c r="P128" s="131">
        <v>0</v>
      </c>
      <c r="Q128" s="131">
        <v>0.113</v>
      </c>
      <c r="R128" s="131">
        <v>562</v>
      </c>
      <c r="S128" s="131">
        <v>0</v>
      </c>
      <c r="T128" s="131">
        <v>1.2500000000000001E-2</v>
      </c>
      <c r="U128" s="131" t="s">
        <v>7415</v>
      </c>
      <c r="V128" s="131">
        <v>0</v>
      </c>
      <c r="W128" s="131">
        <v>6.9500000000000006E-2</v>
      </c>
      <c r="X128" s="131">
        <v>1673.4</v>
      </c>
      <c r="Y128" s="131">
        <v>0</v>
      </c>
      <c r="Z128" s="131">
        <v>0.90410000000000001</v>
      </c>
      <c r="AA128" s="131">
        <v>134.4289</v>
      </c>
      <c r="AB128" s="131">
        <v>6.6300999999999997</v>
      </c>
      <c r="AC128" s="131">
        <v>0</v>
      </c>
      <c r="AD128" s="131">
        <v>4.0468000000000002</v>
      </c>
      <c r="AE128" s="131">
        <v>1.3021</v>
      </c>
      <c r="AF128" s="131">
        <v>0.92220000000000002</v>
      </c>
      <c r="AG128" s="131">
        <v>15.8094</v>
      </c>
      <c r="AH128" s="131">
        <v>0</v>
      </c>
      <c r="AI128" s="131">
        <v>2.3668</v>
      </c>
      <c r="AJ128" s="131">
        <v>92.918000000000006</v>
      </c>
      <c r="AK128" s="131" t="s">
        <v>7415</v>
      </c>
      <c r="AL128" s="131">
        <v>9.5229999999999997</v>
      </c>
      <c r="AM128" s="131" t="s">
        <v>7415</v>
      </c>
      <c r="AN128" s="131">
        <v>41.831800000000001</v>
      </c>
      <c r="AO128" s="131">
        <v>0.27550000000000002</v>
      </c>
      <c r="AP128" s="131">
        <v>56.8157</v>
      </c>
      <c r="AQ128" s="131" t="s">
        <v>7415</v>
      </c>
      <c r="AR128" s="131">
        <v>870.24</v>
      </c>
      <c r="AS128" s="131">
        <v>10.250999999999999</v>
      </c>
      <c r="AT128" s="131">
        <v>6.6435000000000004</v>
      </c>
      <c r="AU128" s="131">
        <v>17.113600000000002</v>
      </c>
      <c r="AV128" s="131">
        <v>271.18639999999999</v>
      </c>
      <c r="AW128" s="131" t="s">
        <v>7415</v>
      </c>
      <c r="AX128" s="131" t="s">
        <v>7415</v>
      </c>
      <c r="AY128" s="131" t="s">
        <v>7415</v>
      </c>
      <c r="AZ128" s="131">
        <v>55.392299999999999</v>
      </c>
      <c r="BA128" s="131">
        <v>1.6220000000000001</v>
      </c>
      <c r="BB128" s="131" t="s">
        <v>7415</v>
      </c>
      <c r="BC128" s="131" t="s">
        <v>7415</v>
      </c>
      <c r="BD128" s="131" t="s">
        <v>7415</v>
      </c>
      <c r="BE128" s="131">
        <v>0</v>
      </c>
      <c r="BF128" s="131">
        <v>0</v>
      </c>
      <c r="BG128" s="131" t="s">
        <v>7415</v>
      </c>
      <c r="BH128" s="131" t="s">
        <v>7415</v>
      </c>
      <c r="BI128" s="131">
        <v>0</v>
      </c>
      <c r="BJ128" s="131">
        <v>2.7000000000000001E-3</v>
      </c>
      <c r="BK128" s="131" t="s">
        <v>7415</v>
      </c>
      <c r="BL128" s="131">
        <v>4.9846000000000004</v>
      </c>
      <c r="BM128" s="131">
        <v>19.213699999999999</v>
      </c>
      <c r="BN128" s="131">
        <v>0</v>
      </c>
      <c r="BO128" s="131">
        <v>0</v>
      </c>
      <c r="BP128" s="131" t="s">
        <v>7415</v>
      </c>
      <c r="BQ128" s="131">
        <v>0</v>
      </c>
      <c r="BR128" s="131" t="s">
        <v>7415</v>
      </c>
      <c r="BS128" s="131">
        <v>234.292</v>
      </c>
      <c r="BT128" s="131" t="s">
        <v>7415</v>
      </c>
      <c r="BU128" s="131">
        <v>10.6197</v>
      </c>
      <c r="BV128" s="131" t="s">
        <v>7415</v>
      </c>
      <c r="BW128" s="131" t="s">
        <v>7415</v>
      </c>
      <c r="BX128" s="131">
        <v>6.4170999999999996</v>
      </c>
      <c r="BY128" s="131" t="s">
        <v>7415</v>
      </c>
      <c r="BZ128" s="131">
        <v>0</v>
      </c>
      <c r="CA128" s="131">
        <v>2.5</v>
      </c>
      <c r="CB128" s="131">
        <v>19.9208</v>
      </c>
      <c r="CC128" s="131">
        <v>0</v>
      </c>
      <c r="CD128" s="131">
        <v>22.764900000000001</v>
      </c>
      <c r="CE128" s="131">
        <v>0</v>
      </c>
      <c r="CF128" s="131" t="s">
        <v>7415</v>
      </c>
      <c r="CG128" s="131" t="s">
        <v>7415</v>
      </c>
      <c r="CH128" s="131" t="s">
        <v>7415</v>
      </c>
      <c r="CI128" s="131">
        <v>114.84180000000001</v>
      </c>
      <c r="CJ128" s="131" t="s">
        <v>7415</v>
      </c>
      <c r="CK128" s="131" t="s">
        <v>7415</v>
      </c>
      <c r="CL128" s="131" t="s">
        <v>7415</v>
      </c>
      <c r="CM128" s="131" t="s">
        <v>7415</v>
      </c>
      <c r="CN128" s="131" t="s">
        <v>7415</v>
      </c>
      <c r="CO128" s="131">
        <v>83.189899999999994</v>
      </c>
      <c r="CP128" s="131">
        <v>63.1708</v>
      </c>
      <c r="CQ128" s="131">
        <v>12.5061</v>
      </c>
      <c r="CR128" s="131" t="s">
        <v>7415</v>
      </c>
      <c r="CS128" s="131">
        <v>35.107999999999997</v>
      </c>
      <c r="CT128" s="131">
        <v>0</v>
      </c>
      <c r="CU128" s="131">
        <v>1.4535</v>
      </c>
      <c r="CV128" s="131" t="s">
        <v>7415</v>
      </c>
      <c r="CW128" s="131" t="s">
        <v>7415</v>
      </c>
      <c r="CX128" s="131" t="s">
        <v>7415</v>
      </c>
      <c r="CY128" s="131">
        <v>156.5335</v>
      </c>
      <c r="CZ128" s="131">
        <v>1.2366999999999999</v>
      </c>
      <c r="DA128" s="131">
        <v>2.1909000000000001</v>
      </c>
      <c r="DB128" s="131" t="s">
        <v>7415</v>
      </c>
      <c r="DC128" s="131">
        <v>18.1541</v>
      </c>
      <c r="DD128" s="131">
        <v>44.829000000000001</v>
      </c>
      <c r="DE128" s="131" t="s">
        <v>7415</v>
      </c>
      <c r="DF128" s="131" t="s">
        <v>7415</v>
      </c>
      <c r="DG128" s="131">
        <v>9.3508999999999993</v>
      </c>
      <c r="DH128" s="131">
        <v>0</v>
      </c>
      <c r="DI128" s="131" t="s">
        <v>7415</v>
      </c>
      <c r="DJ128" s="131" t="s">
        <v>7415</v>
      </c>
      <c r="DK128" s="131">
        <v>9.06E-2</v>
      </c>
      <c r="DL128" s="131">
        <v>10.292299999999999</v>
      </c>
      <c r="DM128" s="131">
        <v>0.79090000000000005</v>
      </c>
      <c r="DN128" s="131">
        <v>1038.0771</v>
      </c>
      <c r="DO128" s="131">
        <v>5.8944000000000001</v>
      </c>
      <c r="DP128" s="131">
        <v>19.081900000000001</v>
      </c>
      <c r="DQ128" s="131">
        <v>2.0830000000000002</v>
      </c>
      <c r="DR128" s="131" t="s">
        <v>7415</v>
      </c>
      <c r="DS128" s="131">
        <v>1.4500000000000001E-2</v>
      </c>
      <c r="DT128" s="131">
        <v>155.54130000000001</v>
      </c>
      <c r="DU128" s="131">
        <v>44.352499999999999</v>
      </c>
      <c r="DV128" s="131" t="s">
        <v>7415</v>
      </c>
      <c r="DW128" s="131" t="s">
        <v>7415</v>
      </c>
      <c r="DX128" s="131">
        <v>11.5129</v>
      </c>
      <c r="DY128" s="131">
        <v>16.732700000000001</v>
      </c>
      <c r="DZ128" s="131">
        <v>0</v>
      </c>
      <c r="EA128" s="131">
        <v>0.1573</v>
      </c>
      <c r="EB128" s="131">
        <v>35.807299999999998</v>
      </c>
      <c r="EC128" s="131">
        <v>0.91220000000000001</v>
      </c>
      <c r="ED128" s="131">
        <v>14.8415</v>
      </c>
      <c r="EE128" s="131" t="s">
        <v>7415</v>
      </c>
      <c r="EF128" s="131">
        <v>15.7094</v>
      </c>
      <c r="EG128" s="131">
        <v>72.175200000000004</v>
      </c>
      <c r="EH128" s="131" t="s">
        <v>7415</v>
      </c>
      <c r="EI128" s="131">
        <v>1.2391000000000001</v>
      </c>
      <c r="EJ128" s="131" t="s">
        <v>7415</v>
      </c>
      <c r="EK128" s="131" t="s">
        <v>7415</v>
      </c>
      <c r="EL128" s="131">
        <v>0</v>
      </c>
      <c r="EM128" s="131">
        <v>13.3934</v>
      </c>
      <c r="EN128" s="131" t="s">
        <v>7415</v>
      </c>
    </row>
    <row r="129" spans="3:144">
      <c r="C129" s="98"/>
      <c r="D129" s="107" t="s">
        <v>8063</v>
      </c>
      <c r="E129" s="98"/>
      <c r="F129" s="104"/>
      <c r="G129" s="129"/>
      <c r="H129" s="130"/>
      <c r="I129" s="131" t="s">
        <v>8051</v>
      </c>
      <c r="J129" s="131" t="s">
        <v>8051</v>
      </c>
      <c r="K129" s="131" t="s">
        <v>8051</v>
      </c>
      <c r="L129" s="131" t="s">
        <v>8051</v>
      </c>
      <c r="M129" s="131" t="s">
        <v>8051</v>
      </c>
      <c r="N129" s="131" t="s">
        <v>8051</v>
      </c>
      <c r="O129" s="131" t="s">
        <v>8051</v>
      </c>
      <c r="P129" s="131" t="s">
        <v>8051</v>
      </c>
      <c r="Q129" s="131" t="s">
        <v>8051</v>
      </c>
      <c r="R129" s="131" t="s">
        <v>8051</v>
      </c>
      <c r="S129" s="131" t="s">
        <v>8051</v>
      </c>
      <c r="T129" s="131" t="s">
        <v>8051</v>
      </c>
      <c r="U129" s="131" t="s">
        <v>8051</v>
      </c>
      <c r="V129" s="131" t="s">
        <v>8051</v>
      </c>
      <c r="W129" s="131" t="s">
        <v>8051</v>
      </c>
      <c r="X129" s="131" t="s">
        <v>8051</v>
      </c>
      <c r="Y129" s="131" t="s">
        <v>8051</v>
      </c>
      <c r="Z129" s="131" t="s">
        <v>8051</v>
      </c>
      <c r="AA129" s="131" t="s">
        <v>8051</v>
      </c>
      <c r="AB129" s="131" t="s">
        <v>8051</v>
      </c>
      <c r="AC129" s="131" t="s">
        <v>8051</v>
      </c>
      <c r="AD129" s="131" t="s">
        <v>8051</v>
      </c>
      <c r="AE129" s="131" t="s">
        <v>8051</v>
      </c>
      <c r="AF129" s="131" t="s">
        <v>8051</v>
      </c>
      <c r="AG129" s="131" t="s">
        <v>8051</v>
      </c>
      <c r="AH129" s="131" t="s">
        <v>8051</v>
      </c>
      <c r="AI129" s="131" t="s">
        <v>8051</v>
      </c>
      <c r="AJ129" s="131" t="s">
        <v>8051</v>
      </c>
      <c r="AK129" s="131" t="s">
        <v>8051</v>
      </c>
      <c r="AL129" s="131" t="s">
        <v>8051</v>
      </c>
      <c r="AM129" s="131" t="s">
        <v>8051</v>
      </c>
      <c r="AN129" s="131" t="s">
        <v>8051</v>
      </c>
      <c r="AO129" s="131" t="s">
        <v>8051</v>
      </c>
      <c r="AP129" s="131" t="s">
        <v>8051</v>
      </c>
      <c r="AQ129" s="131" t="s">
        <v>8051</v>
      </c>
      <c r="AR129" s="131" t="s">
        <v>8051</v>
      </c>
      <c r="AS129" s="131" t="s">
        <v>8051</v>
      </c>
      <c r="AT129" s="131" t="s">
        <v>8051</v>
      </c>
      <c r="AU129" s="131" t="s">
        <v>8051</v>
      </c>
      <c r="AV129" s="131" t="s">
        <v>8051</v>
      </c>
      <c r="AW129" s="131" t="s">
        <v>8051</v>
      </c>
      <c r="AX129" s="131" t="s">
        <v>8051</v>
      </c>
      <c r="AY129" s="131" t="s">
        <v>8051</v>
      </c>
      <c r="AZ129" s="131" t="s">
        <v>8051</v>
      </c>
      <c r="BA129" s="131" t="s">
        <v>8051</v>
      </c>
      <c r="BB129" s="131" t="s">
        <v>8051</v>
      </c>
      <c r="BC129" s="131" t="s">
        <v>8051</v>
      </c>
      <c r="BD129" s="131" t="s">
        <v>8051</v>
      </c>
      <c r="BE129" s="131" t="s">
        <v>8051</v>
      </c>
      <c r="BF129" s="131" t="s">
        <v>8051</v>
      </c>
      <c r="BG129" s="131" t="s">
        <v>8051</v>
      </c>
      <c r="BH129" s="131" t="s">
        <v>8051</v>
      </c>
      <c r="BI129" s="131" t="s">
        <v>8051</v>
      </c>
      <c r="BJ129" s="131" t="s">
        <v>8051</v>
      </c>
      <c r="BK129" s="131" t="s">
        <v>8051</v>
      </c>
      <c r="BL129" s="131" t="s">
        <v>8051</v>
      </c>
      <c r="BM129" s="131" t="s">
        <v>8051</v>
      </c>
      <c r="BN129" s="131" t="s">
        <v>8051</v>
      </c>
      <c r="BO129" s="131" t="s">
        <v>8051</v>
      </c>
      <c r="BP129" s="131" t="s">
        <v>8051</v>
      </c>
      <c r="BQ129" s="131" t="s">
        <v>8051</v>
      </c>
      <c r="BR129" s="131" t="s">
        <v>8051</v>
      </c>
      <c r="BS129" s="131" t="s">
        <v>8051</v>
      </c>
      <c r="BT129" s="131" t="s">
        <v>8051</v>
      </c>
      <c r="BU129" s="131" t="s">
        <v>8051</v>
      </c>
      <c r="BV129" s="131" t="s">
        <v>8051</v>
      </c>
      <c r="BW129" s="131" t="s">
        <v>8051</v>
      </c>
      <c r="BX129" s="131" t="s">
        <v>8051</v>
      </c>
      <c r="BY129" s="131" t="s">
        <v>8051</v>
      </c>
      <c r="BZ129" s="131" t="s">
        <v>8051</v>
      </c>
      <c r="CA129" s="131" t="s">
        <v>8051</v>
      </c>
      <c r="CB129" s="131" t="s">
        <v>8051</v>
      </c>
      <c r="CC129" s="131" t="s">
        <v>8051</v>
      </c>
      <c r="CD129" s="131" t="s">
        <v>8051</v>
      </c>
      <c r="CE129" s="131" t="s">
        <v>8051</v>
      </c>
      <c r="CF129" s="131" t="s">
        <v>8051</v>
      </c>
      <c r="CG129" s="131" t="s">
        <v>8051</v>
      </c>
      <c r="CH129" s="131" t="s">
        <v>8051</v>
      </c>
      <c r="CI129" s="131" t="s">
        <v>8051</v>
      </c>
      <c r="CJ129" s="131" t="s">
        <v>8051</v>
      </c>
      <c r="CK129" s="131" t="s">
        <v>8051</v>
      </c>
      <c r="CL129" s="131" t="s">
        <v>8051</v>
      </c>
      <c r="CM129" s="131" t="s">
        <v>8051</v>
      </c>
      <c r="CN129" s="131" t="s">
        <v>8051</v>
      </c>
      <c r="CO129" s="131" t="s">
        <v>8051</v>
      </c>
      <c r="CP129" s="131" t="s">
        <v>8051</v>
      </c>
      <c r="CQ129" s="131" t="s">
        <v>8051</v>
      </c>
      <c r="CR129" s="131" t="s">
        <v>8051</v>
      </c>
      <c r="CS129" s="131" t="s">
        <v>8051</v>
      </c>
      <c r="CT129" s="131" t="s">
        <v>8051</v>
      </c>
      <c r="CU129" s="131" t="s">
        <v>8051</v>
      </c>
      <c r="CV129" s="131" t="s">
        <v>8051</v>
      </c>
      <c r="CW129" s="131" t="s">
        <v>8051</v>
      </c>
      <c r="CX129" s="131" t="s">
        <v>8051</v>
      </c>
      <c r="CY129" s="131" t="s">
        <v>8051</v>
      </c>
      <c r="CZ129" s="131" t="s">
        <v>8051</v>
      </c>
      <c r="DA129" s="131" t="s">
        <v>8051</v>
      </c>
      <c r="DB129" s="131" t="s">
        <v>8051</v>
      </c>
      <c r="DC129" s="131" t="s">
        <v>8051</v>
      </c>
      <c r="DD129" s="131" t="s">
        <v>8051</v>
      </c>
      <c r="DE129" s="131" t="s">
        <v>8051</v>
      </c>
      <c r="DF129" s="131" t="s">
        <v>8051</v>
      </c>
      <c r="DG129" s="131" t="s">
        <v>8051</v>
      </c>
      <c r="DH129" s="131" t="s">
        <v>8051</v>
      </c>
      <c r="DI129" s="131" t="s">
        <v>8051</v>
      </c>
      <c r="DJ129" s="131" t="s">
        <v>8051</v>
      </c>
      <c r="DK129" s="131" t="s">
        <v>8051</v>
      </c>
      <c r="DL129" s="131" t="s">
        <v>8051</v>
      </c>
      <c r="DM129" s="131" t="s">
        <v>8051</v>
      </c>
      <c r="DN129" s="131" t="s">
        <v>8051</v>
      </c>
      <c r="DO129" s="131" t="s">
        <v>8051</v>
      </c>
      <c r="DP129" s="131" t="s">
        <v>8051</v>
      </c>
      <c r="DQ129" s="131" t="s">
        <v>8051</v>
      </c>
      <c r="DR129" s="131" t="s">
        <v>8051</v>
      </c>
      <c r="DS129" s="131" t="s">
        <v>8051</v>
      </c>
      <c r="DT129" s="131" t="s">
        <v>8051</v>
      </c>
      <c r="DU129" s="131" t="s">
        <v>8051</v>
      </c>
      <c r="DV129" s="131" t="s">
        <v>8051</v>
      </c>
      <c r="DW129" s="131" t="s">
        <v>8051</v>
      </c>
      <c r="DX129" s="131" t="s">
        <v>8051</v>
      </c>
      <c r="DY129" s="131" t="s">
        <v>8051</v>
      </c>
      <c r="DZ129" s="131" t="s">
        <v>8051</v>
      </c>
      <c r="EA129" s="131" t="s">
        <v>8051</v>
      </c>
      <c r="EB129" s="131" t="s">
        <v>8051</v>
      </c>
      <c r="EC129" s="131" t="s">
        <v>8051</v>
      </c>
      <c r="ED129" s="131" t="s">
        <v>8051</v>
      </c>
      <c r="EE129" s="131" t="s">
        <v>8051</v>
      </c>
      <c r="EF129" s="131" t="s">
        <v>8051</v>
      </c>
      <c r="EG129" s="131" t="s">
        <v>8051</v>
      </c>
      <c r="EH129" s="131" t="s">
        <v>8051</v>
      </c>
      <c r="EI129" s="131" t="s">
        <v>8051</v>
      </c>
      <c r="EJ129" s="131" t="s">
        <v>8051</v>
      </c>
      <c r="EK129" s="131" t="s">
        <v>8051</v>
      </c>
      <c r="EL129" s="131" t="s">
        <v>8051</v>
      </c>
      <c r="EM129" s="131" t="s">
        <v>8051</v>
      </c>
      <c r="EN129" s="131" t="s">
        <v>8051</v>
      </c>
    </row>
    <row r="130" spans="3:144">
      <c r="C130" s="98"/>
      <c r="D130" s="81"/>
      <c r="E130" s="98" t="s">
        <v>8034</v>
      </c>
      <c r="F130" s="104" t="s">
        <v>8064</v>
      </c>
      <c r="G130" s="129" t="s">
        <v>8036</v>
      </c>
      <c r="H130" s="130" t="s">
        <v>8037</v>
      </c>
      <c r="I130" s="131" t="s">
        <v>7415</v>
      </c>
      <c r="J130" s="131" t="s">
        <v>7415</v>
      </c>
      <c r="K130" s="131" t="s">
        <v>7415</v>
      </c>
      <c r="L130" s="131" t="s">
        <v>7415</v>
      </c>
      <c r="M130" s="131" t="s">
        <v>7415</v>
      </c>
      <c r="N130" s="131" t="s">
        <v>7415</v>
      </c>
      <c r="O130" s="131" t="s">
        <v>7415</v>
      </c>
      <c r="P130" s="131" t="s">
        <v>7415</v>
      </c>
      <c r="Q130" s="131" t="s">
        <v>7415</v>
      </c>
      <c r="R130" s="131" t="s">
        <v>7415</v>
      </c>
      <c r="S130" s="131" t="s">
        <v>7415</v>
      </c>
      <c r="T130" s="131" t="s">
        <v>7415</v>
      </c>
      <c r="U130" s="131" t="s">
        <v>7415</v>
      </c>
      <c r="V130" s="131" t="s">
        <v>7415</v>
      </c>
      <c r="W130" s="131" t="s">
        <v>7415</v>
      </c>
      <c r="X130" s="131" t="s">
        <v>7415</v>
      </c>
      <c r="Y130" s="131" t="s">
        <v>7415</v>
      </c>
      <c r="Z130" s="131" t="s">
        <v>7415</v>
      </c>
      <c r="AA130" s="131" t="s">
        <v>7415</v>
      </c>
      <c r="AB130" s="131" t="s">
        <v>7415</v>
      </c>
      <c r="AC130" s="131" t="s">
        <v>7415</v>
      </c>
      <c r="AD130" s="131" t="s">
        <v>7415</v>
      </c>
      <c r="AE130" s="131" t="s">
        <v>7415</v>
      </c>
      <c r="AF130" s="131" t="s">
        <v>7415</v>
      </c>
      <c r="AG130" s="131" t="s">
        <v>7415</v>
      </c>
      <c r="AH130" s="131" t="s">
        <v>7415</v>
      </c>
      <c r="AI130" s="131" t="s">
        <v>7415</v>
      </c>
      <c r="AJ130" s="131" t="s">
        <v>7415</v>
      </c>
      <c r="AK130" s="131" t="s">
        <v>7415</v>
      </c>
      <c r="AL130" s="131" t="s">
        <v>7415</v>
      </c>
      <c r="AM130" s="131" t="s">
        <v>7415</v>
      </c>
      <c r="AN130" s="131" t="s">
        <v>7415</v>
      </c>
      <c r="AO130" s="131" t="s">
        <v>7415</v>
      </c>
      <c r="AP130" s="131" t="s">
        <v>7415</v>
      </c>
      <c r="AQ130" s="131" t="s">
        <v>7415</v>
      </c>
      <c r="AR130" s="131" t="s">
        <v>7415</v>
      </c>
      <c r="AS130" s="131" t="s">
        <v>7415</v>
      </c>
      <c r="AT130" s="131" t="s">
        <v>7415</v>
      </c>
      <c r="AU130" s="131" t="s">
        <v>7415</v>
      </c>
      <c r="AV130" s="131" t="s">
        <v>7415</v>
      </c>
      <c r="AW130" s="131" t="s">
        <v>7415</v>
      </c>
      <c r="AX130" s="131" t="s">
        <v>7415</v>
      </c>
      <c r="AY130" s="131" t="s">
        <v>7415</v>
      </c>
      <c r="AZ130" s="131" t="s">
        <v>7415</v>
      </c>
      <c r="BA130" s="131" t="s">
        <v>7415</v>
      </c>
      <c r="BB130" s="131" t="s">
        <v>7415</v>
      </c>
      <c r="BC130" s="131" t="s">
        <v>7415</v>
      </c>
      <c r="BD130" s="131" t="s">
        <v>7415</v>
      </c>
      <c r="BE130" s="131" t="s">
        <v>7415</v>
      </c>
      <c r="BF130" s="131" t="s">
        <v>7415</v>
      </c>
      <c r="BG130" s="131" t="s">
        <v>7415</v>
      </c>
      <c r="BH130" s="131" t="s">
        <v>7415</v>
      </c>
      <c r="BI130" s="131" t="s">
        <v>7415</v>
      </c>
      <c r="BJ130" s="131" t="s">
        <v>7415</v>
      </c>
      <c r="BK130" s="131" t="s">
        <v>7415</v>
      </c>
      <c r="BL130" s="131" t="s">
        <v>7415</v>
      </c>
      <c r="BM130" s="131" t="s">
        <v>7415</v>
      </c>
      <c r="BN130" s="131" t="s">
        <v>7415</v>
      </c>
      <c r="BO130" s="131" t="s">
        <v>7415</v>
      </c>
      <c r="BP130" s="131" t="s">
        <v>7415</v>
      </c>
      <c r="BQ130" s="131" t="s">
        <v>7415</v>
      </c>
      <c r="BR130" s="131" t="s">
        <v>7415</v>
      </c>
      <c r="BS130" s="131" t="s">
        <v>7415</v>
      </c>
      <c r="BT130" s="131" t="s">
        <v>7415</v>
      </c>
      <c r="BU130" s="131" t="s">
        <v>7415</v>
      </c>
      <c r="BV130" s="131" t="s">
        <v>7415</v>
      </c>
      <c r="BW130" s="131" t="s">
        <v>7415</v>
      </c>
      <c r="BX130" s="131" t="s">
        <v>7415</v>
      </c>
      <c r="BY130" s="131" t="s">
        <v>7415</v>
      </c>
      <c r="BZ130" s="131" t="s">
        <v>7415</v>
      </c>
      <c r="CA130" s="131" t="s">
        <v>7415</v>
      </c>
      <c r="CB130" s="131" t="s">
        <v>7415</v>
      </c>
      <c r="CC130" s="131" t="s">
        <v>7415</v>
      </c>
      <c r="CD130" s="131" t="s">
        <v>7415</v>
      </c>
      <c r="CE130" s="131" t="s">
        <v>7415</v>
      </c>
      <c r="CF130" s="131" t="s">
        <v>7415</v>
      </c>
      <c r="CG130" s="131" t="s">
        <v>7415</v>
      </c>
      <c r="CH130" s="131" t="s">
        <v>7415</v>
      </c>
      <c r="CI130" s="131" t="s">
        <v>7415</v>
      </c>
      <c r="CJ130" s="131" t="s">
        <v>7415</v>
      </c>
      <c r="CK130" s="131" t="s">
        <v>7415</v>
      </c>
      <c r="CL130" s="131" t="s">
        <v>7415</v>
      </c>
      <c r="CM130" s="131" t="s">
        <v>7415</v>
      </c>
      <c r="CN130" s="131" t="s">
        <v>7415</v>
      </c>
      <c r="CO130" s="131" t="s">
        <v>7415</v>
      </c>
      <c r="CP130" s="131" t="s">
        <v>7415</v>
      </c>
      <c r="CQ130" s="131" t="s">
        <v>7415</v>
      </c>
      <c r="CR130" s="131" t="s">
        <v>7415</v>
      </c>
      <c r="CS130" s="131" t="s">
        <v>7415</v>
      </c>
      <c r="CT130" s="131" t="s">
        <v>7415</v>
      </c>
      <c r="CU130" s="131" t="s">
        <v>7415</v>
      </c>
      <c r="CV130" s="131" t="s">
        <v>7415</v>
      </c>
      <c r="CW130" s="131" t="s">
        <v>7415</v>
      </c>
      <c r="CX130" s="131" t="s">
        <v>7415</v>
      </c>
      <c r="CY130" s="131" t="s">
        <v>7415</v>
      </c>
      <c r="CZ130" s="131" t="s">
        <v>7415</v>
      </c>
      <c r="DA130" s="131" t="s">
        <v>7415</v>
      </c>
      <c r="DB130" s="131" t="s">
        <v>7415</v>
      </c>
      <c r="DC130" s="131" t="s">
        <v>7415</v>
      </c>
      <c r="DD130" s="131" t="s">
        <v>7415</v>
      </c>
      <c r="DE130" s="131" t="s">
        <v>7415</v>
      </c>
      <c r="DF130" s="131" t="s">
        <v>7415</v>
      </c>
      <c r="DG130" s="131" t="s">
        <v>7415</v>
      </c>
      <c r="DH130" s="131" t="s">
        <v>7415</v>
      </c>
      <c r="DI130" s="131" t="s">
        <v>7415</v>
      </c>
      <c r="DJ130" s="131" t="s">
        <v>7415</v>
      </c>
      <c r="DK130" s="131" t="s">
        <v>7415</v>
      </c>
      <c r="DL130" s="131" t="s">
        <v>7415</v>
      </c>
      <c r="DM130" s="131" t="s">
        <v>7415</v>
      </c>
      <c r="DN130" s="131" t="s">
        <v>7415</v>
      </c>
      <c r="DO130" s="131" t="s">
        <v>7415</v>
      </c>
      <c r="DP130" s="131" t="s">
        <v>7415</v>
      </c>
      <c r="DQ130" s="131" t="s">
        <v>7415</v>
      </c>
      <c r="DR130" s="131" t="s">
        <v>7415</v>
      </c>
      <c r="DS130" s="131" t="s">
        <v>7415</v>
      </c>
      <c r="DT130" s="131" t="s">
        <v>7415</v>
      </c>
      <c r="DU130" s="131" t="s">
        <v>7415</v>
      </c>
      <c r="DV130" s="131" t="s">
        <v>7415</v>
      </c>
      <c r="DW130" s="131" t="s">
        <v>7415</v>
      </c>
      <c r="DX130" s="131" t="s">
        <v>7415</v>
      </c>
      <c r="DY130" s="131" t="s">
        <v>7415</v>
      </c>
      <c r="DZ130" s="131" t="s">
        <v>7415</v>
      </c>
      <c r="EA130" s="131" t="s">
        <v>7415</v>
      </c>
      <c r="EB130" s="131" t="s">
        <v>7415</v>
      </c>
      <c r="EC130" s="131" t="s">
        <v>7415</v>
      </c>
      <c r="ED130" s="131" t="s">
        <v>7415</v>
      </c>
      <c r="EE130" s="131" t="s">
        <v>7415</v>
      </c>
      <c r="EF130" s="131" t="s">
        <v>7415</v>
      </c>
      <c r="EG130" s="131" t="s">
        <v>7415</v>
      </c>
      <c r="EH130" s="131" t="s">
        <v>7415</v>
      </c>
      <c r="EI130" s="131" t="s">
        <v>7415</v>
      </c>
      <c r="EJ130" s="131" t="s">
        <v>7415</v>
      </c>
      <c r="EK130" s="131" t="s">
        <v>7415</v>
      </c>
      <c r="EL130" s="131" t="s">
        <v>7415</v>
      </c>
      <c r="EM130" s="131" t="s">
        <v>7415</v>
      </c>
      <c r="EN130" s="131" t="s">
        <v>7415</v>
      </c>
    </row>
    <row r="131" spans="3:144">
      <c r="C131" s="98"/>
      <c r="D131" s="81"/>
      <c r="E131" s="98" t="s">
        <v>8038</v>
      </c>
      <c r="F131" s="104" t="s">
        <v>8064</v>
      </c>
      <c r="G131" s="129" t="s">
        <v>8036</v>
      </c>
      <c r="H131" s="130" t="s">
        <v>8037</v>
      </c>
      <c r="I131" s="131" t="s">
        <v>7415</v>
      </c>
      <c r="J131" s="131" t="s">
        <v>7415</v>
      </c>
      <c r="K131" s="131" t="s">
        <v>7415</v>
      </c>
      <c r="L131" s="131" t="s">
        <v>7415</v>
      </c>
      <c r="M131" s="131" t="s">
        <v>7415</v>
      </c>
      <c r="N131" s="131" t="s">
        <v>7415</v>
      </c>
      <c r="O131" s="131" t="s">
        <v>7415</v>
      </c>
      <c r="P131" s="131" t="s">
        <v>7415</v>
      </c>
      <c r="Q131" s="131" t="s">
        <v>7415</v>
      </c>
      <c r="R131" s="131" t="s">
        <v>7415</v>
      </c>
      <c r="S131" s="131" t="s">
        <v>7415</v>
      </c>
      <c r="T131" s="131" t="s">
        <v>7415</v>
      </c>
      <c r="U131" s="131" t="s">
        <v>7415</v>
      </c>
      <c r="V131" s="131" t="s">
        <v>7415</v>
      </c>
      <c r="W131" s="131" t="s">
        <v>7415</v>
      </c>
      <c r="X131" s="131" t="s">
        <v>7415</v>
      </c>
      <c r="Y131" s="131" t="s">
        <v>7415</v>
      </c>
      <c r="Z131" s="131" t="s">
        <v>7415</v>
      </c>
      <c r="AA131" s="131" t="s">
        <v>7415</v>
      </c>
      <c r="AB131" s="131" t="s">
        <v>7415</v>
      </c>
      <c r="AC131" s="131" t="s">
        <v>7415</v>
      </c>
      <c r="AD131" s="131" t="s">
        <v>7415</v>
      </c>
      <c r="AE131" s="131" t="s">
        <v>7415</v>
      </c>
      <c r="AF131" s="131" t="s">
        <v>7415</v>
      </c>
      <c r="AG131" s="131" t="s">
        <v>7415</v>
      </c>
      <c r="AH131" s="131" t="s">
        <v>7415</v>
      </c>
      <c r="AI131" s="131" t="s">
        <v>7415</v>
      </c>
      <c r="AJ131" s="131" t="s">
        <v>7415</v>
      </c>
      <c r="AK131" s="131" t="s">
        <v>7415</v>
      </c>
      <c r="AL131" s="131" t="s">
        <v>7415</v>
      </c>
      <c r="AM131" s="131" t="s">
        <v>7415</v>
      </c>
      <c r="AN131" s="131" t="s">
        <v>7415</v>
      </c>
      <c r="AO131" s="131" t="s">
        <v>7415</v>
      </c>
      <c r="AP131" s="131" t="s">
        <v>7415</v>
      </c>
      <c r="AQ131" s="131" t="s">
        <v>7415</v>
      </c>
      <c r="AR131" s="131" t="s">
        <v>7415</v>
      </c>
      <c r="AS131" s="131" t="s">
        <v>7415</v>
      </c>
      <c r="AT131" s="131" t="s">
        <v>7415</v>
      </c>
      <c r="AU131" s="131" t="s">
        <v>7415</v>
      </c>
      <c r="AV131" s="131" t="s">
        <v>7415</v>
      </c>
      <c r="AW131" s="131" t="s">
        <v>7415</v>
      </c>
      <c r="AX131" s="131" t="s">
        <v>7415</v>
      </c>
      <c r="AY131" s="131" t="s">
        <v>7415</v>
      </c>
      <c r="AZ131" s="131" t="s">
        <v>7415</v>
      </c>
      <c r="BA131" s="131" t="s">
        <v>7415</v>
      </c>
      <c r="BB131" s="131" t="s">
        <v>7415</v>
      </c>
      <c r="BC131" s="131" t="s">
        <v>7415</v>
      </c>
      <c r="BD131" s="131" t="s">
        <v>7415</v>
      </c>
      <c r="BE131" s="131" t="s">
        <v>7415</v>
      </c>
      <c r="BF131" s="131" t="s">
        <v>7415</v>
      </c>
      <c r="BG131" s="131" t="s">
        <v>7415</v>
      </c>
      <c r="BH131" s="131" t="s">
        <v>7415</v>
      </c>
      <c r="BI131" s="131" t="s">
        <v>7415</v>
      </c>
      <c r="BJ131" s="131" t="s">
        <v>7415</v>
      </c>
      <c r="BK131" s="131" t="s">
        <v>7415</v>
      </c>
      <c r="BL131" s="131" t="s">
        <v>7415</v>
      </c>
      <c r="BM131" s="131" t="s">
        <v>7415</v>
      </c>
      <c r="BN131" s="131" t="s">
        <v>7415</v>
      </c>
      <c r="BO131" s="131" t="s">
        <v>7415</v>
      </c>
      <c r="BP131" s="131" t="s">
        <v>7415</v>
      </c>
      <c r="BQ131" s="131" t="s">
        <v>7415</v>
      </c>
      <c r="BR131" s="131" t="s">
        <v>7415</v>
      </c>
      <c r="BS131" s="131" t="s">
        <v>7415</v>
      </c>
      <c r="BT131" s="131" t="s">
        <v>7415</v>
      </c>
      <c r="BU131" s="131" t="s">
        <v>7415</v>
      </c>
      <c r="BV131" s="131" t="s">
        <v>7415</v>
      </c>
      <c r="BW131" s="131" t="s">
        <v>7415</v>
      </c>
      <c r="BX131" s="131" t="s">
        <v>7415</v>
      </c>
      <c r="BY131" s="131" t="s">
        <v>7415</v>
      </c>
      <c r="BZ131" s="131" t="s">
        <v>7415</v>
      </c>
      <c r="CA131" s="131" t="s">
        <v>7415</v>
      </c>
      <c r="CB131" s="131" t="s">
        <v>7415</v>
      </c>
      <c r="CC131" s="131" t="s">
        <v>7415</v>
      </c>
      <c r="CD131" s="131" t="s">
        <v>7415</v>
      </c>
      <c r="CE131" s="131" t="s">
        <v>7415</v>
      </c>
      <c r="CF131" s="131" t="s">
        <v>7415</v>
      </c>
      <c r="CG131" s="131" t="s">
        <v>7415</v>
      </c>
      <c r="CH131" s="131" t="s">
        <v>7415</v>
      </c>
      <c r="CI131" s="131" t="s">
        <v>7415</v>
      </c>
      <c r="CJ131" s="131" t="s">
        <v>7415</v>
      </c>
      <c r="CK131" s="131" t="s">
        <v>7415</v>
      </c>
      <c r="CL131" s="131" t="s">
        <v>7415</v>
      </c>
      <c r="CM131" s="131" t="s">
        <v>7415</v>
      </c>
      <c r="CN131" s="131" t="s">
        <v>7415</v>
      </c>
      <c r="CO131" s="131" t="s">
        <v>7415</v>
      </c>
      <c r="CP131" s="131" t="s">
        <v>7415</v>
      </c>
      <c r="CQ131" s="131" t="s">
        <v>7415</v>
      </c>
      <c r="CR131" s="131" t="s">
        <v>7415</v>
      </c>
      <c r="CS131" s="131" t="s">
        <v>7415</v>
      </c>
      <c r="CT131" s="131" t="s">
        <v>7415</v>
      </c>
      <c r="CU131" s="131" t="s">
        <v>7415</v>
      </c>
      <c r="CV131" s="131" t="s">
        <v>7415</v>
      </c>
      <c r="CW131" s="131" t="s">
        <v>7415</v>
      </c>
      <c r="CX131" s="131" t="s">
        <v>7415</v>
      </c>
      <c r="CY131" s="131" t="s">
        <v>7415</v>
      </c>
      <c r="CZ131" s="131" t="s">
        <v>7415</v>
      </c>
      <c r="DA131" s="131" t="s">
        <v>7415</v>
      </c>
      <c r="DB131" s="131" t="s">
        <v>7415</v>
      </c>
      <c r="DC131" s="131" t="s">
        <v>7415</v>
      </c>
      <c r="DD131" s="131" t="s">
        <v>7415</v>
      </c>
      <c r="DE131" s="131" t="s">
        <v>7415</v>
      </c>
      <c r="DF131" s="131" t="s">
        <v>7415</v>
      </c>
      <c r="DG131" s="131" t="s">
        <v>7415</v>
      </c>
      <c r="DH131" s="131" t="s">
        <v>7415</v>
      </c>
      <c r="DI131" s="131" t="s">
        <v>7415</v>
      </c>
      <c r="DJ131" s="131" t="s">
        <v>7415</v>
      </c>
      <c r="DK131" s="131" t="s">
        <v>7415</v>
      </c>
      <c r="DL131" s="131" t="s">
        <v>7415</v>
      </c>
      <c r="DM131" s="131" t="s">
        <v>7415</v>
      </c>
      <c r="DN131" s="131" t="s">
        <v>7415</v>
      </c>
      <c r="DO131" s="131" t="s">
        <v>7415</v>
      </c>
      <c r="DP131" s="131" t="s">
        <v>7415</v>
      </c>
      <c r="DQ131" s="131" t="s">
        <v>7415</v>
      </c>
      <c r="DR131" s="131" t="s">
        <v>7415</v>
      </c>
      <c r="DS131" s="131" t="s">
        <v>7415</v>
      </c>
      <c r="DT131" s="131" t="s">
        <v>7415</v>
      </c>
      <c r="DU131" s="131" t="s">
        <v>7415</v>
      </c>
      <c r="DV131" s="131" t="s">
        <v>7415</v>
      </c>
      <c r="DW131" s="131" t="s">
        <v>7415</v>
      </c>
      <c r="DX131" s="131" t="s">
        <v>7415</v>
      </c>
      <c r="DY131" s="131" t="s">
        <v>7415</v>
      </c>
      <c r="DZ131" s="131" t="s">
        <v>7415</v>
      </c>
      <c r="EA131" s="131" t="s">
        <v>7415</v>
      </c>
      <c r="EB131" s="131" t="s">
        <v>7415</v>
      </c>
      <c r="EC131" s="131" t="s">
        <v>7415</v>
      </c>
      <c r="ED131" s="131" t="s">
        <v>7415</v>
      </c>
      <c r="EE131" s="131" t="s">
        <v>7415</v>
      </c>
      <c r="EF131" s="131" t="s">
        <v>7415</v>
      </c>
      <c r="EG131" s="131" t="s">
        <v>7415</v>
      </c>
      <c r="EH131" s="131" t="s">
        <v>7415</v>
      </c>
      <c r="EI131" s="131" t="s">
        <v>7415</v>
      </c>
      <c r="EJ131" s="131" t="s">
        <v>7415</v>
      </c>
      <c r="EK131" s="131" t="s">
        <v>7415</v>
      </c>
      <c r="EL131" s="131" t="s">
        <v>7415</v>
      </c>
      <c r="EM131" s="131" t="s">
        <v>7415</v>
      </c>
      <c r="EN131" s="131" t="s">
        <v>7415</v>
      </c>
    </row>
    <row r="132" spans="3:144">
      <c r="C132" s="98"/>
      <c r="D132" s="81"/>
      <c r="E132" s="98" t="s">
        <v>8039</v>
      </c>
      <c r="F132" s="104" t="s">
        <v>8064</v>
      </c>
      <c r="G132" s="129" t="s">
        <v>8036</v>
      </c>
      <c r="H132" s="130" t="s">
        <v>8037</v>
      </c>
      <c r="I132" s="131" t="s">
        <v>7415</v>
      </c>
      <c r="J132" s="131" t="s">
        <v>7415</v>
      </c>
      <c r="K132" s="131" t="s">
        <v>7415</v>
      </c>
      <c r="L132" s="131" t="s">
        <v>7415</v>
      </c>
      <c r="M132" s="131" t="s">
        <v>7415</v>
      </c>
      <c r="N132" s="131" t="s">
        <v>7415</v>
      </c>
      <c r="O132" s="131" t="s">
        <v>7415</v>
      </c>
      <c r="P132" s="131" t="s">
        <v>7415</v>
      </c>
      <c r="Q132" s="131" t="s">
        <v>7415</v>
      </c>
      <c r="R132" s="131" t="s">
        <v>7415</v>
      </c>
      <c r="S132" s="131" t="s">
        <v>7415</v>
      </c>
      <c r="T132" s="131" t="s">
        <v>7415</v>
      </c>
      <c r="U132" s="131" t="s">
        <v>7415</v>
      </c>
      <c r="V132" s="131" t="s">
        <v>7415</v>
      </c>
      <c r="W132" s="131" t="s">
        <v>7415</v>
      </c>
      <c r="X132" s="131" t="s">
        <v>7415</v>
      </c>
      <c r="Y132" s="131" t="s">
        <v>7415</v>
      </c>
      <c r="Z132" s="131" t="s">
        <v>7415</v>
      </c>
      <c r="AA132" s="131" t="s">
        <v>7415</v>
      </c>
      <c r="AB132" s="131" t="s">
        <v>7415</v>
      </c>
      <c r="AC132" s="131" t="s">
        <v>7415</v>
      </c>
      <c r="AD132" s="131" t="s">
        <v>7415</v>
      </c>
      <c r="AE132" s="131" t="s">
        <v>7415</v>
      </c>
      <c r="AF132" s="131" t="s">
        <v>7415</v>
      </c>
      <c r="AG132" s="131" t="s">
        <v>7415</v>
      </c>
      <c r="AH132" s="131" t="s">
        <v>7415</v>
      </c>
      <c r="AI132" s="131" t="s">
        <v>7415</v>
      </c>
      <c r="AJ132" s="131" t="s">
        <v>7415</v>
      </c>
      <c r="AK132" s="131" t="s">
        <v>7415</v>
      </c>
      <c r="AL132" s="131" t="s">
        <v>7415</v>
      </c>
      <c r="AM132" s="131" t="s">
        <v>7415</v>
      </c>
      <c r="AN132" s="131" t="s">
        <v>7415</v>
      </c>
      <c r="AO132" s="131" t="s">
        <v>7415</v>
      </c>
      <c r="AP132" s="131" t="s">
        <v>7415</v>
      </c>
      <c r="AQ132" s="131" t="s">
        <v>7415</v>
      </c>
      <c r="AR132" s="131" t="s">
        <v>7415</v>
      </c>
      <c r="AS132" s="131" t="s">
        <v>7415</v>
      </c>
      <c r="AT132" s="131" t="s">
        <v>7415</v>
      </c>
      <c r="AU132" s="131" t="s">
        <v>7415</v>
      </c>
      <c r="AV132" s="131" t="s">
        <v>7415</v>
      </c>
      <c r="AW132" s="131" t="s">
        <v>7415</v>
      </c>
      <c r="AX132" s="131" t="s">
        <v>7415</v>
      </c>
      <c r="AY132" s="131" t="s">
        <v>7415</v>
      </c>
      <c r="AZ132" s="131" t="s">
        <v>7415</v>
      </c>
      <c r="BA132" s="131" t="s">
        <v>7415</v>
      </c>
      <c r="BB132" s="131" t="s">
        <v>7415</v>
      </c>
      <c r="BC132" s="131" t="s">
        <v>7415</v>
      </c>
      <c r="BD132" s="131" t="s">
        <v>7415</v>
      </c>
      <c r="BE132" s="131" t="s">
        <v>7415</v>
      </c>
      <c r="BF132" s="131" t="s">
        <v>7415</v>
      </c>
      <c r="BG132" s="131" t="s">
        <v>7415</v>
      </c>
      <c r="BH132" s="131" t="s">
        <v>7415</v>
      </c>
      <c r="BI132" s="131" t="s">
        <v>7415</v>
      </c>
      <c r="BJ132" s="131" t="s">
        <v>7415</v>
      </c>
      <c r="BK132" s="131" t="s">
        <v>7415</v>
      </c>
      <c r="BL132" s="131" t="s">
        <v>7415</v>
      </c>
      <c r="BM132" s="131" t="s">
        <v>7415</v>
      </c>
      <c r="BN132" s="131" t="s">
        <v>7415</v>
      </c>
      <c r="BO132" s="131" t="s">
        <v>7415</v>
      </c>
      <c r="BP132" s="131" t="s">
        <v>7415</v>
      </c>
      <c r="BQ132" s="131" t="s">
        <v>7415</v>
      </c>
      <c r="BR132" s="131" t="s">
        <v>7415</v>
      </c>
      <c r="BS132" s="131" t="s">
        <v>7415</v>
      </c>
      <c r="BT132" s="131" t="s">
        <v>7415</v>
      </c>
      <c r="BU132" s="131" t="s">
        <v>7415</v>
      </c>
      <c r="BV132" s="131" t="s">
        <v>7415</v>
      </c>
      <c r="BW132" s="131" t="s">
        <v>7415</v>
      </c>
      <c r="BX132" s="131" t="s">
        <v>7415</v>
      </c>
      <c r="BY132" s="131" t="s">
        <v>7415</v>
      </c>
      <c r="BZ132" s="131" t="s">
        <v>7415</v>
      </c>
      <c r="CA132" s="131" t="s">
        <v>7415</v>
      </c>
      <c r="CB132" s="131" t="s">
        <v>7415</v>
      </c>
      <c r="CC132" s="131" t="s">
        <v>7415</v>
      </c>
      <c r="CD132" s="131" t="s">
        <v>7415</v>
      </c>
      <c r="CE132" s="131" t="s">
        <v>7415</v>
      </c>
      <c r="CF132" s="131" t="s">
        <v>7415</v>
      </c>
      <c r="CG132" s="131" t="s">
        <v>7415</v>
      </c>
      <c r="CH132" s="131" t="s">
        <v>7415</v>
      </c>
      <c r="CI132" s="131" t="s">
        <v>7415</v>
      </c>
      <c r="CJ132" s="131" t="s">
        <v>7415</v>
      </c>
      <c r="CK132" s="131" t="s">
        <v>7415</v>
      </c>
      <c r="CL132" s="131" t="s">
        <v>7415</v>
      </c>
      <c r="CM132" s="131" t="s">
        <v>7415</v>
      </c>
      <c r="CN132" s="131" t="s">
        <v>7415</v>
      </c>
      <c r="CO132" s="131" t="s">
        <v>7415</v>
      </c>
      <c r="CP132" s="131" t="s">
        <v>7415</v>
      </c>
      <c r="CQ132" s="131" t="s">
        <v>7415</v>
      </c>
      <c r="CR132" s="131" t="s">
        <v>7415</v>
      </c>
      <c r="CS132" s="131" t="s">
        <v>7415</v>
      </c>
      <c r="CT132" s="131" t="s">
        <v>7415</v>
      </c>
      <c r="CU132" s="131" t="s">
        <v>7415</v>
      </c>
      <c r="CV132" s="131" t="s">
        <v>7415</v>
      </c>
      <c r="CW132" s="131" t="s">
        <v>7415</v>
      </c>
      <c r="CX132" s="131" t="s">
        <v>7415</v>
      </c>
      <c r="CY132" s="131" t="s">
        <v>7415</v>
      </c>
      <c r="CZ132" s="131" t="s">
        <v>7415</v>
      </c>
      <c r="DA132" s="131" t="s">
        <v>7415</v>
      </c>
      <c r="DB132" s="131" t="s">
        <v>7415</v>
      </c>
      <c r="DC132" s="131" t="s">
        <v>7415</v>
      </c>
      <c r="DD132" s="131" t="s">
        <v>7415</v>
      </c>
      <c r="DE132" s="131" t="s">
        <v>7415</v>
      </c>
      <c r="DF132" s="131" t="s">
        <v>7415</v>
      </c>
      <c r="DG132" s="131" t="s">
        <v>7415</v>
      </c>
      <c r="DH132" s="131" t="s">
        <v>7415</v>
      </c>
      <c r="DI132" s="131" t="s">
        <v>7415</v>
      </c>
      <c r="DJ132" s="131" t="s">
        <v>7415</v>
      </c>
      <c r="DK132" s="131" t="s">
        <v>7415</v>
      </c>
      <c r="DL132" s="131" t="s">
        <v>7415</v>
      </c>
      <c r="DM132" s="131" t="s">
        <v>7415</v>
      </c>
      <c r="DN132" s="131" t="s">
        <v>7415</v>
      </c>
      <c r="DO132" s="131" t="s">
        <v>7415</v>
      </c>
      <c r="DP132" s="131" t="s">
        <v>7415</v>
      </c>
      <c r="DQ132" s="131" t="s">
        <v>7415</v>
      </c>
      <c r="DR132" s="131" t="s">
        <v>7415</v>
      </c>
      <c r="DS132" s="131" t="s">
        <v>7415</v>
      </c>
      <c r="DT132" s="131" t="s">
        <v>7415</v>
      </c>
      <c r="DU132" s="131" t="s">
        <v>7415</v>
      </c>
      <c r="DV132" s="131" t="s">
        <v>7415</v>
      </c>
      <c r="DW132" s="131" t="s">
        <v>7415</v>
      </c>
      <c r="DX132" s="131" t="s">
        <v>7415</v>
      </c>
      <c r="DY132" s="131" t="s">
        <v>7415</v>
      </c>
      <c r="DZ132" s="131" t="s">
        <v>7415</v>
      </c>
      <c r="EA132" s="131" t="s">
        <v>7415</v>
      </c>
      <c r="EB132" s="131" t="s">
        <v>7415</v>
      </c>
      <c r="EC132" s="131" t="s">
        <v>7415</v>
      </c>
      <c r="ED132" s="131" t="s">
        <v>7415</v>
      </c>
      <c r="EE132" s="131" t="s">
        <v>7415</v>
      </c>
      <c r="EF132" s="131" t="s">
        <v>7415</v>
      </c>
      <c r="EG132" s="131" t="s">
        <v>7415</v>
      </c>
      <c r="EH132" s="131" t="s">
        <v>7415</v>
      </c>
      <c r="EI132" s="131" t="s">
        <v>7415</v>
      </c>
      <c r="EJ132" s="131" t="s">
        <v>7415</v>
      </c>
      <c r="EK132" s="131" t="s">
        <v>7415</v>
      </c>
      <c r="EL132" s="131" t="s">
        <v>7415</v>
      </c>
      <c r="EM132" s="131" t="s">
        <v>7415</v>
      </c>
      <c r="EN132" s="131" t="s">
        <v>7415</v>
      </c>
    </row>
    <row r="133" spans="3:144">
      <c r="C133" s="98"/>
      <c r="D133" s="81"/>
      <c r="E133" s="98" t="s">
        <v>8040</v>
      </c>
      <c r="F133" s="104" t="s">
        <v>8064</v>
      </c>
      <c r="G133" s="129" t="s">
        <v>8036</v>
      </c>
      <c r="H133" s="130" t="s">
        <v>8037</v>
      </c>
      <c r="I133" s="131" t="s">
        <v>7415</v>
      </c>
      <c r="J133" s="131" t="s">
        <v>7415</v>
      </c>
      <c r="K133" s="131" t="s">
        <v>7415</v>
      </c>
      <c r="L133" s="131" t="s">
        <v>7415</v>
      </c>
      <c r="M133" s="131" t="s">
        <v>7415</v>
      </c>
      <c r="N133" s="131" t="s">
        <v>7415</v>
      </c>
      <c r="O133" s="131" t="s">
        <v>7415</v>
      </c>
      <c r="P133" s="131" t="s">
        <v>7415</v>
      </c>
      <c r="Q133" s="131" t="s">
        <v>7415</v>
      </c>
      <c r="R133" s="131" t="s">
        <v>7415</v>
      </c>
      <c r="S133" s="131" t="s">
        <v>7415</v>
      </c>
      <c r="T133" s="131" t="s">
        <v>7415</v>
      </c>
      <c r="U133" s="131" t="s">
        <v>7415</v>
      </c>
      <c r="V133" s="131" t="s">
        <v>7415</v>
      </c>
      <c r="W133" s="131" t="s">
        <v>7415</v>
      </c>
      <c r="X133" s="131" t="s">
        <v>7415</v>
      </c>
      <c r="Y133" s="131" t="s">
        <v>7415</v>
      </c>
      <c r="Z133" s="131" t="s">
        <v>7415</v>
      </c>
      <c r="AA133" s="131" t="s">
        <v>7415</v>
      </c>
      <c r="AB133" s="131" t="s">
        <v>7415</v>
      </c>
      <c r="AC133" s="131" t="s">
        <v>7415</v>
      </c>
      <c r="AD133" s="131" t="s">
        <v>7415</v>
      </c>
      <c r="AE133" s="131" t="s">
        <v>7415</v>
      </c>
      <c r="AF133" s="131" t="s">
        <v>7415</v>
      </c>
      <c r="AG133" s="131" t="s">
        <v>7415</v>
      </c>
      <c r="AH133" s="131" t="s">
        <v>7415</v>
      </c>
      <c r="AI133" s="131" t="s">
        <v>7415</v>
      </c>
      <c r="AJ133" s="131" t="s">
        <v>7415</v>
      </c>
      <c r="AK133" s="131" t="s">
        <v>7415</v>
      </c>
      <c r="AL133" s="131" t="s">
        <v>7415</v>
      </c>
      <c r="AM133" s="131" t="s">
        <v>7415</v>
      </c>
      <c r="AN133" s="131" t="s">
        <v>7415</v>
      </c>
      <c r="AO133" s="131" t="s">
        <v>7415</v>
      </c>
      <c r="AP133" s="131" t="s">
        <v>7415</v>
      </c>
      <c r="AQ133" s="131" t="s">
        <v>7415</v>
      </c>
      <c r="AR133" s="131" t="s">
        <v>7415</v>
      </c>
      <c r="AS133" s="131" t="s">
        <v>7415</v>
      </c>
      <c r="AT133" s="131" t="s">
        <v>7415</v>
      </c>
      <c r="AU133" s="131" t="s">
        <v>7415</v>
      </c>
      <c r="AV133" s="131" t="s">
        <v>7415</v>
      </c>
      <c r="AW133" s="131" t="s">
        <v>7415</v>
      </c>
      <c r="AX133" s="131" t="s">
        <v>7415</v>
      </c>
      <c r="AY133" s="131" t="s">
        <v>7415</v>
      </c>
      <c r="AZ133" s="131" t="s">
        <v>7415</v>
      </c>
      <c r="BA133" s="131" t="s">
        <v>7415</v>
      </c>
      <c r="BB133" s="131" t="s">
        <v>7415</v>
      </c>
      <c r="BC133" s="131" t="s">
        <v>7415</v>
      </c>
      <c r="BD133" s="131" t="s">
        <v>7415</v>
      </c>
      <c r="BE133" s="131" t="s">
        <v>7415</v>
      </c>
      <c r="BF133" s="131" t="s">
        <v>7415</v>
      </c>
      <c r="BG133" s="131" t="s">
        <v>7415</v>
      </c>
      <c r="BH133" s="131" t="s">
        <v>7415</v>
      </c>
      <c r="BI133" s="131" t="s">
        <v>7415</v>
      </c>
      <c r="BJ133" s="131" t="s">
        <v>7415</v>
      </c>
      <c r="BK133" s="131" t="s">
        <v>7415</v>
      </c>
      <c r="BL133" s="131" t="s">
        <v>7415</v>
      </c>
      <c r="BM133" s="131" t="s">
        <v>7415</v>
      </c>
      <c r="BN133" s="131" t="s">
        <v>7415</v>
      </c>
      <c r="BO133" s="131" t="s">
        <v>7415</v>
      </c>
      <c r="BP133" s="131" t="s">
        <v>7415</v>
      </c>
      <c r="BQ133" s="131" t="s">
        <v>7415</v>
      </c>
      <c r="BR133" s="131" t="s">
        <v>7415</v>
      </c>
      <c r="BS133" s="131" t="s">
        <v>7415</v>
      </c>
      <c r="BT133" s="131" t="s">
        <v>7415</v>
      </c>
      <c r="BU133" s="131" t="s">
        <v>7415</v>
      </c>
      <c r="BV133" s="131" t="s">
        <v>7415</v>
      </c>
      <c r="BW133" s="131" t="s">
        <v>7415</v>
      </c>
      <c r="BX133" s="131" t="s">
        <v>7415</v>
      </c>
      <c r="BY133" s="131" t="s">
        <v>7415</v>
      </c>
      <c r="BZ133" s="131" t="s">
        <v>7415</v>
      </c>
      <c r="CA133" s="131" t="s">
        <v>7415</v>
      </c>
      <c r="CB133" s="131" t="s">
        <v>7415</v>
      </c>
      <c r="CC133" s="131" t="s">
        <v>7415</v>
      </c>
      <c r="CD133" s="131" t="s">
        <v>7415</v>
      </c>
      <c r="CE133" s="131" t="s">
        <v>7415</v>
      </c>
      <c r="CF133" s="131" t="s">
        <v>7415</v>
      </c>
      <c r="CG133" s="131" t="s">
        <v>7415</v>
      </c>
      <c r="CH133" s="131" t="s">
        <v>7415</v>
      </c>
      <c r="CI133" s="131" t="s">
        <v>7415</v>
      </c>
      <c r="CJ133" s="131" t="s">
        <v>7415</v>
      </c>
      <c r="CK133" s="131" t="s">
        <v>7415</v>
      </c>
      <c r="CL133" s="131" t="s">
        <v>7415</v>
      </c>
      <c r="CM133" s="131" t="s">
        <v>7415</v>
      </c>
      <c r="CN133" s="131" t="s">
        <v>7415</v>
      </c>
      <c r="CO133" s="131" t="s">
        <v>7415</v>
      </c>
      <c r="CP133" s="131" t="s">
        <v>7415</v>
      </c>
      <c r="CQ133" s="131" t="s">
        <v>7415</v>
      </c>
      <c r="CR133" s="131" t="s">
        <v>7415</v>
      </c>
      <c r="CS133" s="131" t="s">
        <v>7415</v>
      </c>
      <c r="CT133" s="131" t="s">
        <v>7415</v>
      </c>
      <c r="CU133" s="131" t="s">
        <v>7415</v>
      </c>
      <c r="CV133" s="131" t="s">
        <v>7415</v>
      </c>
      <c r="CW133" s="131" t="s">
        <v>7415</v>
      </c>
      <c r="CX133" s="131" t="s">
        <v>7415</v>
      </c>
      <c r="CY133" s="131" t="s">
        <v>7415</v>
      </c>
      <c r="CZ133" s="131" t="s">
        <v>7415</v>
      </c>
      <c r="DA133" s="131" t="s">
        <v>7415</v>
      </c>
      <c r="DB133" s="131" t="s">
        <v>7415</v>
      </c>
      <c r="DC133" s="131" t="s">
        <v>7415</v>
      </c>
      <c r="DD133" s="131" t="s">
        <v>7415</v>
      </c>
      <c r="DE133" s="131" t="s">
        <v>7415</v>
      </c>
      <c r="DF133" s="131" t="s">
        <v>7415</v>
      </c>
      <c r="DG133" s="131" t="s">
        <v>7415</v>
      </c>
      <c r="DH133" s="131" t="s">
        <v>7415</v>
      </c>
      <c r="DI133" s="131" t="s">
        <v>7415</v>
      </c>
      <c r="DJ133" s="131" t="s">
        <v>7415</v>
      </c>
      <c r="DK133" s="131" t="s">
        <v>7415</v>
      </c>
      <c r="DL133" s="131" t="s">
        <v>7415</v>
      </c>
      <c r="DM133" s="131" t="s">
        <v>7415</v>
      </c>
      <c r="DN133" s="131" t="s">
        <v>7415</v>
      </c>
      <c r="DO133" s="131" t="s">
        <v>7415</v>
      </c>
      <c r="DP133" s="131" t="s">
        <v>7415</v>
      </c>
      <c r="DQ133" s="131" t="s">
        <v>7415</v>
      </c>
      <c r="DR133" s="131" t="s">
        <v>7415</v>
      </c>
      <c r="DS133" s="131" t="s">
        <v>7415</v>
      </c>
      <c r="DT133" s="131" t="s">
        <v>7415</v>
      </c>
      <c r="DU133" s="131" t="s">
        <v>7415</v>
      </c>
      <c r="DV133" s="131" t="s">
        <v>7415</v>
      </c>
      <c r="DW133" s="131" t="s">
        <v>7415</v>
      </c>
      <c r="DX133" s="131" t="s">
        <v>7415</v>
      </c>
      <c r="DY133" s="131" t="s">
        <v>7415</v>
      </c>
      <c r="DZ133" s="131" t="s">
        <v>7415</v>
      </c>
      <c r="EA133" s="131" t="s">
        <v>7415</v>
      </c>
      <c r="EB133" s="131" t="s">
        <v>7415</v>
      </c>
      <c r="EC133" s="131" t="s">
        <v>7415</v>
      </c>
      <c r="ED133" s="131" t="s">
        <v>7415</v>
      </c>
      <c r="EE133" s="131" t="s">
        <v>7415</v>
      </c>
      <c r="EF133" s="131" t="s">
        <v>7415</v>
      </c>
      <c r="EG133" s="131" t="s">
        <v>7415</v>
      </c>
      <c r="EH133" s="131" t="s">
        <v>7415</v>
      </c>
      <c r="EI133" s="131" t="s">
        <v>7415</v>
      </c>
      <c r="EJ133" s="131" t="s">
        <v>7415</v>
      </c>
      <c r="EK133" s="131" t="s">
        <v>7415</v>
      </c>
      <c r="EL133" s="131" t="s">
        <v>7415</v>
      </c>
      <c r="EM133" s="131" t="s">
        <v>7415</v>
      </c>
      <c r="EN133" s="131" t="s">
        <v>7415</v>
      </c>
    </row>
    <row r="134" spans="3:144">
      <c r="C134" s="98"/>
      <c r="D134" s="81"/>
      <c r="E134" s="98" t="s">
        <v>8041</v>
      </c>
      <c r="F134" s="104" t="s">
        <v>8064</v>
      </c>
      <c r="G134" s="129" t="s">
        <v>8036</v>
      </c>
      <c r="H134" s="130" t="s">
        <v>8037</v>
      </c>
      <c r="I134" s="131" t="s">
        <v>7415</v>
      </c>
      <c r="J134" s="131" t="s">
        <v>7415</v>
      </c>
      <c r="K134" s="131" t="s">
        <v>7415</v>
      </c>
      <c r="L134" s="131" t="s">
        <v>7415</v>
      </c>
      <c r="M134" s="131" t="s">
        <v>7415</v>
      </c>
      <c r="N134" s="131" t="s">
        <v>7415</v>
      </c>
      <c r="O134" s="131" t="s">
        <v>7415</v>
      </c>
      <c r="P134" s="131" t="s">
        <v>7415</v>
      </c>
      <c r="Q134" s="131" t="s">
        <v>7415</v>
      </c>
      <c r="R134" s="131" t="s">
        <v>7415</v>
      </c>
      <c r="S134" s="131" t="s">
        <v>7415</v>
      </c>
      <c r="T134" s="131" t="s">
        <v>7415</v>
      </c>
      <c r="U134" s="131" t="s">
        <v>7415</v>
      </c>
      <c r="V134" s="131" t="s">
        <v>7415</v>
      </c>
      <c r="W134" s="131" t="s">
        <v>7415</v>
      </c>
      <c r="X134" s="131" t="s">
        <v>7415</v>
      </c>
      <c r="Y134" s="131" t="s">
        <v>7415</v>
      </c>
      <c r="Z134" s="131" t="s">
        <v>7415</v>
      </c>
      <c r="AA134" s="131" t="s">
        <v>7415</v>
      </c>
      <c r="AB134" s="131" t="s">
        <v>7415</v>
      </c>
      <c r="AC134" s="131" t="s">
        <v>7415</v>
      </c>
      <c r="AD134" s="131" t="s">
        <v>7415</v>
      </c>
      <c r="AE134" s="131" t="s">
        <v>7415</v>
      </c>
      <c r="AF134" s="131" t="s">
        <v>7415</v>
      </c>
      <c r="AG134" s="131" t="s">
        <v>7415</v>
      </c>
      <c r="AH134" s="131" t="s">
        <v>7415</v>
      </c>
      <c r="AI134" s="131" t="s">
        <v>7415</v>
      </c>
      <c r="AJ134" s="131" t="s">
        <v>7415</v>
      </c>
      <c r="AK134" s="131" t="s">
        <v>7415</v>
      </c>
      <c r="AL134" s="131" t="s">
        <v>7415</v>
      </c>
      <c r="AM134" s="131" t="s">
        <v>7415</v>
      </c>
      <c r="AN134" s="131" t="s">
        <v>7415</v>
      </c>
      <c r="AO134" s="131" t="s">
        <v>7415</v>
      </c>
      <c r="AP134" s="131" t="s">
        <v>7415</v>
      </c>
      <c r="AQ134" s="131" t="s">
        <v>7415</v>
      </c>
      <c r="AR134" s="131" t="s">
        <v>7415</v>
      </c>
      <c r="AS134" s="131" t="s">
        <v>7415</v>
      </c>
      <c r="AT134" s="131" t="s">
        <v>7415</v>
      </c>
      <c r="AU134" s="131" t="s">
        <v>7415</v>
      </c>
      <c r="AV134" s="131" t="s">
        <v>7415</v>
      </c>
      <c r="AW134" s="131" t="s">
        <v>7415</v>
      </c>
      <c r="AX134" s="131" t="s">
        <v>7415</v>
      </c>
      <c r="AY134" s="131" t="s">
        <v>7415</v>
      </c>
      <c r="AZ134" s="131" t="s">
        <v>7415</v>
      </c>
      <c r="BA134" s="131" t="s">
        <v>7415</v>
      </c>
      <c r="BB134" s="131" t="s">
        <v>7415</v>
      </c>
      <c r="BC134" s="131" t="s">
        <v>7415</v>
      </c>
      <c r="BD134" s="131" t="s">
        <v>7415</v>
      </c>
      <c r="BE134" s="131" t="s">
        <v>7415</v>
      </c>
      <c r="BF134" s="131" t="s">
        <v>7415</v>
      </c>
      <c r="BG134" s="131" t="s">
        <v>7415</v>
      </c>
      <c r="BH134" s="131" t="s">
        <v>7415</v>
      </c>
      <c r="BI134" s="131" t="s">
        <v>7415</v>
      </c>
      <c r="BJ134" s="131" t="s">
        <v>7415</v>
      </c>
      <c r="BK134" s="131" t="s">
        <v>7415</v>
      </c>
      <c r="BL134" s="131" t="s">
        <v>7415</v>
      </c>
      <c r="BM134" s="131" t="s">
        <v>7415</v>
      </c>
      <c r="BN134" s="131" t="s">
        <v>7415</v>
      </c>
      <c r="BO134" s="131" t="s">
        <v>7415</v>
      </c>
      <c r="BP134" s="131" t="s">
        <v>7415</v>
      </c>
      <c r="BQ134" s="131" t="s">
        <v>7415</v>
      </c>
      <c r="BR134" s="131" t="s">
        <v>7415</v>
      </c>
      <c r="BS134" s="131" t="s">
        <v>7415</v>
      </c>
      <c r="BT134" s="131" t="s">
        <v>7415</v>
      </c>
      <c r="BU134" s="131" t="s">
        <v>7415</v>
      </c>
      <c r="BV134" s="131" t="s">
        <v>7415</v>
      </c>
      <c r="BW134" s="131" t="s">
        <v>7415</v>
      </c>
      <c r="BX134" s="131" t="s">
        <v>7415</v>
      </c>
      <c r="BY134" s="131" t="s">
        <v>7415</v>
      </c>
      <c r="BZ134" s="131" t="s">
        <v>7415</v>
      </c>
      <c r="CA134" s="131" t="s">
        <v>7415</v>
      </c>
      <c r="CB134" s="131" t="s">
        <v>7415</v>
      </c>
      <c r="CC134" s="131" t="s">
        <v>7415</v>
      </c>
      <c r="CD134" s="131" t="s">
        <v>7415</v>
      </c>
      <c r="CE134" s="131" t="s">
        <v>7415</v>
      </c>
      <c r="CF134" s="131" t="s">
        <v>7415</v>
      </c>
      <c r="CG134" s="131" t="s">
        <v>7415</v>
      </c>
      <c r="CH134" s="131" t="s">
        <v>7415</v>
      </c>
      <c r="CI134" s="131" t="s">
        <v>7415</v>
      </c>
      <c r="CJ134" s="131" t="s">
        <v>7415</v>
      </c>
      <c r="CK134" s="131" t="s">
        <v>7415</v>
      </c>
      <c r="CL134" s="131" t="s">
        <v>7415</v>
      </c>
      <c r="CM134" s="131" t="s">
        <v>7415</v>
      </c>
      <c r="CN134" s="131" t="s">
        <v>7415</v>
      </c>
      <c r="CO134" s="131" t="s">
        <v>7415</v>
      </c>
      <c r="CP134" s="131" t="s">
        <v>7415</v>
      </c>
      <c r="CQ134" s="131" t="s">
        <v>7415</v>
      </c>
      <c r="CR134" s="131" t="s">
        <v>7415</v>
      </c>
      <c r="CS134" s="131" t="s">
        <v>7415</v>
      </c>
      <c r="CT134" s="131" t="s">
        <v>7415</v>
      </c>
      <c r="CU134" s="131" t="s">
        <v>7415</v>
      </c>
      <c r="CV134" s="131" t="s">
        <v>7415</v>
      </c>
      <c r="CW134" s="131" t="s">
        <v>7415</v>
      </c>
      <c r="CX134" s="131" t="s">
        <v>7415</v>
      </c>
      <c r="CY134" s="131" t="s">
        <v>7415</v>
      </c>
      <c r="CZ134" s="131" t="s">
        <v>7415</v>
      </c>
      <c r="DA134" s="131" t="s">
        <v>7415</v>
      </c>
      <c r="DB134" s="131" t="s">
        <v>7415</v>
      </c>
      <c r="DC134" s="131" t="s">
        <v>7415</v>
      </c>
      <c r="DD134" s="131" t="s">
        <v>7415</v>
      </c>
      <c r="DE134" s="131" t="s">
        <v>7415</v>
      </c>
      <c r="DF134" s="131" t="s">
        <v>7415</v>
      </c>
      <c r="DG134" s="131" t="s">
        <v>7415</v>
      </c>
      <c r="DH134" s="131" t="s">
        <v>7415</v>
      </c>
      <c r="DI134" s="131" t="s">
        <v>7415</v>
      </c>
      <c r="DJ134" s="131" t="s">
        <v>7415</v>
      </c>
      <c r="DK134" s="131" t="s">
        <v>7415</v>
      </c>
      <c r="DL134" s="131" t="s">
        <v>7415</v>
      </c>
      <c r="DM134" s="131" t="s">
        <v>7415</v>
      </c>
      <c r="DN134" s="131" t="s">
        <v>7415</v>
      </c>
      <c r="DO134" s="131" t="s">
        <v>7415</v>
      </c>
      <c r="DP134" s="131" t="s">
        <v>7415</v>
      </c>
      <c r="DQ134" s="131" t="s">
        <v>7415</v>
      </c>
      <c r="DR134" s="131" t="s">
        <v>7415</v>
      </c>
      <c r="DS134" s="131" t="s">
        <v>7415</v>
      </c>
      <c r="DT134" s="131" t="s">
        <v>7415</v>
      </c>
      <c r="DU134" s="131" t="s">
        <v>7415</v>
      </c>
      <c r="DV134" s="131" t="s">
        <v>7415</v>
      </c>
      <c r="DW134" s="131" t="s">
        <v>7415</v>
      </c>
      <c r="DX134" s="131" t="s">
        <v>7415</v>
      </c>
      <c r="DY134" s="131" t="s">
        <v>7415</v>
      </c>
      <c r="DZ134" s="131" t="s">
        <v>7415</v>
      </c>
      <c r="EA134" s="131" t="s">
        <v>7415</v>
      </c>
      <c r="EB134" s="131" t="s">
        <v>7415</v>
      </c>
      <c r="EC134" s="131" t="s">
        <v>7415</v>
      </c>
      <c r="ED134" s="131" t="s">
        <v>7415</v>
      </c>
      <c r="EE134" s="131" t="s">
        <v>7415</v>
      </c>
      <c r="EF134" s="131" t="s">
        <v>7415</v>
      </c>
      <c r="EG134" s="131" t="s">
        <v>7415</v>
      </c>
      <c r="EH134" s="131" t="s">
        <v>7415</v>
      </c>
      <c r="EI134" s="131" t="s">
        <v>7415</v>
      </c>
      <c r="EJ134" s="131" t="s">
        <v>7415</v>
      </c>
      <c r="EK134" s="131" t="s">
        <v>7415</v>
      </c>
      <c r="EL134" s="131" t="s">
        <v>7415</v>
      </c>
      <c r="EM134" s="131" t="s">
        <v>7415</v>
      </c>
      <c r="EN134" s="131" t="s">
        <v>7415</v>
      </c>
    </row>
    <row r="135" spans="3:144">
      <c r="C135" s="98"/>
      <c r="D135" s="81"/>
      <c r="E135" s="98" t="s">
        <v>8042</v>
      </c>
      <c r="F135" s="104" t="s">
        <v>8064</v>
      </c>
      <c r="G135" s="129" t="s">
        <v>8036</v>
      </c>
      <c r="H135" s="130" t="s">
        <v>8043</v>
      </c>
      <c r="I135" s="131" t="s">
        <v>7415</v>
      </c>
      <c r="J135" s="131" t="s">
        <v>7415</v>
      </c>
      <c r="K135" s="131" t="s">
        <v>7415</v>
      </c>
      <c r="L135" s="131" t="s">
        <v>7415</v>
      </c>
      <c r="M135" s="131" t="s">
        <v>7415</v>
      </c>
      <c r="N135" s="131" t="s">
        <v>7415</v>
      </c>
      <c r="O135" s="131" t="s">
        <v>7415</v>
      </c>
      <c r="P135" s="131" t="s">
        <v>7415</v>
      </c>
      <c r="Q135" s="131" t="s">
        <v>7415</v>
      </c>
      <c r="R135" s="131" t="s">
        <v>7415</v>
      </c>
      <c r="S135" s="131" t="s">
        <v>7415</v>
      </c>
      <c r="T135" s="131" t="s">
        <v>7415</v>
      </c>
      <c r="U135" s="131" t="s">
        <v>7415</v>
      </c>
      <c r="V135" s="131" t="s">
        <v>7415</v>
      </c>
      <c r="W135" s="131" t="s">
        <v>7415</v>
      </c>
      <c r="X135" s="131" t="s">
        <v>7415</v>
      </c>
      <c r="Y135" s="131" t="s">
        <v>7415</v>
      </c>
      <c r="Z135" s="131" t="s">
        <v>7415</v>
      </c>
      <c r="AA135" s="131" t="s">
        <v>7415</v>
      </c>
      <c r="AB135" s="131" t="s">
        <v>7415</v>
      </c>
      <c r="AC135" s="131" t="s">
        <v>7415</v>
      </c>
      <c r="AD135" s="131" t="s">
        <v>7415</v>
      </c>
      <c r="AE135" s="131" t="s">
        <v>7415</v>
      </c>
      <c r="AF135" s="131" t="s">
        <v>7415</v>
      </c>
      <c r="AG135" s="131" t="s">
        <v>7415</v>
      </c>
      <c r="AH135" s="131" t="s">
        <v>7415</v>
      </c>
      <c r="AI135" s="131" t="s">
        <v>7415</v>
      </c>
      <c r="AJ135" s="131" t="s">
        <v>7415</v>
      </c>
      <c r="AK135" s="131" t="s">
        <v>7415</v>
      </c>
      <c r="AL135" s="131" t="s">
        <v>7415</v>
      </c>
      <c r="AM135" s="131" t="s">
        <v>7415</v>
      </c>
      <c r="AN135" s="131" t="s">
        <v>7415</v>
      </c>
      <c r="AO135" s="131" t="s">
        <v>7415</v>
      </c>
      <c r="AP135" s="131" t="s">
        <v>7415</v>
      </c>
      <c r="AQ135" s="131" t="s">
        <v>7415</v>
      </c>
      <c r="AR135" s="131" t="s">
        <v>7415</v>
      </c>
      <c r="AS135" s="131" t="s">
        <v>7415</v>
      </c>
      <c r="AT135" s="131" t="s">
        <v>7415</v>
      </c>
      <c r="AU135" s="131" t="s">
        <v>7415</v>
      </c>
      <c r="AV135" s="131" t="s">
        <v>7415</v>
      </c>
      <c r="AW135" s="131" t="s">
        <v>7415</v>
      </c>
      <c r="AX135" s="131" t="s">
        <v>7415</v>
      </c>
      <c r="AY135" s="131" t="s">
        <v>7415</v>
      </c>
      <c r="AZ135" s="131" t="s">
        <v>7415</v>
      </c>
      <c r="BA135" s="131" t="s">
        <v>7415</v>
      </c>
      <c r="BB135" s="131" t="s">
        <v>7415</v>
      </c>
      <c r="BC135" s="131" t="s">
        <v>7415</v>
      </c>
      <c r="BD135" s="131" t="s">
        <v>7415</v>
      </c>
      <c r="BE135" s="131" t="s">
        <v>7415</v>
      </c>
      <c r="BF135" s="131" t="s">
        <v>7415</v>
      </c>
      <c r="BG135" s="131" t="s">
        <v>7415</v>
      </c>
      <c r="BH135" s="131" t="s">
        <v>7415</v>
      </c>
      <c r="BI135" s="131" t="s">
        <v>7415</v>
      </c>
      <c r="BJ135" s="131" t="s">
        <v>7415</v>
      </c>
      <c r="BK135" s="131" t="s">
        <v>7415</v>
      </c>
      <c r="BL135" s="131" t="s">
        <v>7415</v>
      </c>
      <c r="BM135" s="131" t="s">
        <v>7415</v>
      </c>
      <c r="BN135" s="131" t="s">
        <v>7415</v>
      </c>
      <c r="BO135" s="131" t="s">
        <v>7415</v>
      </c>
      <c r="BP135" s="131" t="s">
        <v>7415</v>
      </c>
      <c r="BQ135" s="131" t="s">
        <v>7415</v>
      </c>
      <c r="BR135" s="131" t="s">
        <v>7415</v>
      </c>
      <c r="BS135" s="131" t="s">
        <v>7415</v>
      </c>
      <c r="BT135" s="131" t="s">
        <v>7415</v>
      </c>
      <c r="BU135" s="131" t="s">
        <v>7415</v>
      </c>
      <c r="BV135" s="131" t="s">
        <v>7415</v>
      </c>
      <c r="BW135" s="131" t="s">
        <v>7415</v>
      </c>
      <c r="BX135" s="131" t="s">
        <v>7415</v>
      </c>
      <c r="BY135" s="131" t="s">
        <v>7415</v>
      </c>
      <c r="BZ135" s="131" t="s">
        <v>7415</v>
      </c>
      <c r="CA135" s="131" t="s">
        <v>7415</v>
      </c>
      <c r="CB135" s="131" t="s">
        <v>7415</v>
      </c>
      <c r="CC135" s="131" t="s">
        <v>7415</v>
      </c>
      <c r="CD135" s="131" t="s">
        <v>7415</v>
      </c>
      <c r="CE135" s="131" t="s">
        <v>7415</v>
      </c>
      <c r="CF135" s="131" t="s">
        <v>7415</v>
      </c>
      <c r="CG135" s="131" t="s">
        <v>7415</v>
      </c>
      <c r="CH135" s="131" t="s">
        <v>7415</v>
      </c>
      <c r="CI135" s="131" t="s">
        <v>7415</v>
      </c>
      <c r="CJ135" s="131" t="s">
        <v>7415</v>
      </c>
      <c r="CK135" s="131" t="s">
        <v>7415</v>
      </c>
      <c r="CL135" s="131" t="s">
        <v>7415</v>
      </c>
      <c r="CM135" s="131" t="s">
        <v>7415</v>
      </c>
      <c r="CN135" s="131" t="s">
        <v>7415</v>
      </c>
      <c r="CO135" s="131" t="s">
        <v>7415</v>
      </c>
      <c r="CP135" s="131" t="s">
        <v>7415</v>
      </c>
      <c r="CQ135" s="131" t="s">
        <v>7415</v>
      </c>
      <c r="CR135" s="131" t="s">
        <v>7415</v>
      </c>
      <c r="CS135" s="131" t="s">
        <v>7415</v>
      </c>
      <c r="CT135" s="131" t="s">
        <v>7415</v>
      </c>
      <c r="CU135" s="131" t="s">
        <v>7415</v>
      </c>
      <c r="CV135" s="131" t="s">
        <v>7415</v>
      </c>
      <c r="CW135" s="131" t="s">
        <v>7415</v>
      </c>
      <c r="CX135" s="131" t="s">
        <v>7415</v>
      </c>
      <c r="CY135" s="131" t="s">
        <v>7415</v>
      </c>
      <c r="CZ135" s="131" t="s">
        <v>7415</v>
      </c>
      <c r="DA135" s="131" t="s">
        <v>7415</v>
      </c>
      <c r="DB135" s="131" t="s">
        <v>7415</v>
      </c>
      <c r="DC135" s="131" t="s">
        <v>7415</v>
      </c>
      <c r="DD135" s="131" t="s">
        <v>7415</v>
      </c>
      <c r="DE135" s="131" t="s">
        <v>7415</v>
      </c>
      <c r="DF135" s="131" t="s">
        <v>7415</v>
      </c>
      <c r="DG135" s="131" t="s">
        <v>7415</v>
      </c>
      <c r="DH135" s="131" t="s">
        <v>7415</v>
      </c>
      <c r="DI135" s="131" t="s">
        <v>7415</v>
      </c>
      <c r="DJ135" s="131" t="s">
        <v>7415</v>
      </c>
      <c r="DK135" s="131" t="s">
        <v>7415</v>
      </c>
      <c r="DL135" s="131" t="s">
        <v>7415</v>
      </c>
      <c r="DM135" s="131" t="s">
        <v>7415</v>
      </c>
      <c r="DN135" s="131" t="s">
        <v>7415</v>
      </c>
      <c r="DO135" s="131" t="s">
        <v>7415</v>
      </c>
      <c r="DP135" s="131" t="s">
        <v>7415</v>
      </c>
      <c r="DQ135" s="131" t="s">
        <v>7415</v>
      </c>
      <c r="DR135" s="131" t="s">
        <v>7415</v>
      </c>
      <c r="DS135" s="131" t="s">
        <v>7415</v>
      </c>
      <c r="DT135" s="131" t="s">
        <v>7415</v>
      </c>
      <c r="DU135" s="131" t="s">
        <v>7415</v>
      </c>
      <c r="DV135" s="131" t="s">
        <v>7415</v>
      </c>
      <c r="DW135" s="131" t="s">
        <v>7415</v>
      </c>
      <c r="DX135" s="131" t="s">
        <v>7415</v>
      </c>
      <c r="DY135" s="131" t="s">
        <v>7415</v>
      </c>
      <c r="DZ135" s="131" t="s">
        <v>7415</v>
      </c>
      <c r="EA135" s="131" t="s">
        <v>7415</v>
      </c>
      <c r="EB135" s="131" t="s">
        <v>7415</v>
      </c>
      <c r="EC135" s="131" t="s">
        <v>7415</v>
      </c>
      <c r="ED135" s="131" t="s">
        <v>7415</v>
      </c>
      <c r="EE135" s="131" t="s">
        <v>7415</v>
      </c>
      <c r="EF135" s="131" t="s">
        <v>7415</v>
      </c>
      <c r="EG135" s="131" t="s">
        <v>7415</v>
      </c>
      <c r="EH135" s="131" t="s">
        <v>7415</v>
      </c>
      <c r="EI135" s="131" t="s">
        <v>7415</v>
      </c>
      <c r="EJ135" s="131" t="s">
        <v>7415</v>
      </c>
      <c r="EK135" s="131" t="s">
        <v>7415</v>
      </c>
      <c r="EL135" s="131" t="s">
        <v>7415</v>
      </c>
      <c r="EM135" s="131" t="s">
        <v>7415</v>
      </c>
      <c r="EN135" s="131" t="s">
        <v>7415</v>
      </c>
    </row>
    <row r="136" spans="3:144">
      <c r="C136" s="98"/>
      <c r="D136" s="81"/>
      <c r="E136" s="98" t="s">
        <v>8044</v>
      </c>
      <c r="F136" s="104" t="s">
        <v>8064</v>
      </c>
      <c r="G136" s="129" t="s">
        <v>8036</v>
      </c>
      <c r="H136" s="130" t="s">
        <v>8043</v>
      </c>
      <c r="I136" s="131" t="s">
        <v>7415</v>
      </c>
      <c r="J136" s="131" t="s">
        <v>7415</v>
      </c>
      <c r="K136" s="131" t="s">
        <v>7415</v>
      </c>
      <c r="L136" s="131" t="s">
        <v>7415</v>
      </c>
      <c r="M136" s="131" t="s">
        <v>7415</v>
      </c>
      <c r="N136" s="131" t="s">
        <v>7415</v>
      </c>
      <c r="O136" s="131" t="s">
        <v>7415</v>
      </c>
      <c r="P136" s="131" t="s">
        <v>7415</v>
      </c>
      <c r="Q136" s="131" t="s">
        <v>7415</v>
      </c>
      <c r="R136" s="131" t="s">
        <v>7415</v>
      </c>
      <c r="S136" s="131" t="s">
        <v>7415</v>
      </c>
      <c r="T136" s="131" t="s">
        <v>7415</v>
      </c>
      <c r="U136" s="131" t="s">
        <v>7415</v>
      </c>
      <c r="V136" s="131" t="s">
        <v>7415</v>
      </c>
      <c r="W136" s="131" t="s">
        <v>7415</v>
      </c>
      <c r="X136" s="131" t="s">
        <v>7415</v>
      </c>
      <c r="Y136" s="131" t="s">
        <v>7415</v>
      </c>
      <c r="Z136" s="131" t="s">
        <v>7415</v>
      </c>
      <c r="AA136" s="131" t="s">
        <v>7415</v>
      </c>
      <c r="AB136" s="131" t="s">
        <v>7415</v>
      </c>
      <c r="AC136" s="131" t="s">
        <v>7415</v>
      </c>
      <c r="AD136" s="131" t="s">
        <v>7415</v>
      </c>
      <c r="AE136" s="131" t="s">
        <v>7415</v>
      </c>
      <c r="AF136" s="131" t="s">
        <v>7415</v>
      </c>
      <c r="AG136" s="131" t="s">
        <v>7415</v>
      </c>
      <c r="AH136" s="131" t="s">
        <v>7415</v>
      </c>
      <c r="AI136" s="131" t="s">
        <v>7415</v>
      </c>
      <c r="AJ136" s="131" t="s">
        <v>7415</v>
      </c>
      <c r="AK136" s="131" t="s">
        <v>7415</v>
      </c>
      <c r="AL136" s="131" t="s">
        <v>7415</v>
      </c>
      <c r="AM136" s="131" t="s">
        <v>7415</v>
      </c>
      <c r="AN136" s="131" t="s">
        <v>7415</v>
      </c>
      <c r="AO136" s="131" t="s">
        <v>7415</v>
      </c>
      <c r="AP136" s="131" t="s">
        <v>7415</v>
      </c>
      <c r="AQ136" s="131" t="s">
        <v>7415</v>
      </c>
      <c r="AR136" s="131" t="s">
        <v>7415</v>
      </c>
      <c r="AS136" s="131" t="s">
        <v>7415</v>
      </c>
      <c r="AT136" s="131" t="s">
        <v>7415</v>
      </c>
      <c r="AU136" s="131" t="s">
        <v>7415</v>
      </c>
      <c r="AV136" s="131" t="s">
        <v>7415</v>
      </c>
      <c r="AW136" s="131" t="s">
        <v>7415</v>
      </c>
      <c r="AX136" s="131" t="s">
        <v>7415</v>
      </c>
      <c r="AY136" s="131" t="s">
        <v>7415</v>
      </c>
      <c r="AZ136" s="131" t="s">
        <v>7415</v>
      </c>
      <c r="BA136" s="131" t="s">
        <v>7415</v>
      </c>
      <c r="BB136" s="131" t="s">
        <v>7415</v>
      </c>
      <c r="BC136" s="131" t="s">
        <v>7415</v>
      </c>
      <c r="BD136" s="131" t="s">
        <v>7415</v>
      </c>
      <c r="BE136" s="131" t="s">
        <v>7415</v>
      </c>
      <c r="BF136" s="131" t="s">
        <v>7415</v>
      </c>
      <c r="BG136" s="131" t="s">
        <v>7415</v>
      </c>
      <c r="BH136" s="131" t="s">
        <v>7415</v>
      </c>
      <c r="BI136" s="131" t="s">
        <v>7415</v>
      </c>
      <c r="BJ136" s="131" t="s">
        <v>7415</v>
      </c>
      <c r="BK136" s="131" t="s">
        <v>7415</v>
      </c>
      <c r="BL136" s="131" t="s">
        <v>7415</v>
      </c>
      <c r="BM136" s="131" t="s">
        <v>7415</v>
      </c>
      <c r="BN136" s="131" t="s">
        <v>7415</v>
      </c>
      <c r="BO136" s="131" t="s">
        <v>7415</v>
      </c>
      <c r="BP136" s="131" t="s">
        <v>7415</v>
      </c>
      <c r="BQ136" s="131" t="s">
        <v>7415</v>
      </c>
      <c r="BR136" s="131" t="s">
        <v>7415</v>
      </c>
      <c r="BS136" s="131" t="s">
        <v>7415</v>
      </c>
      <c r="BT136" s="131" t="s">
        <v>7415</v>
      </c>
      <c r="BU136" s="131" t="s">
        <v>7415</v>
      </c>
      <c r="BV136" s="131" t="s">
        <v>7415</v>
      </c>
      <c r="BW136" s="131" t="s">
        <v>7415</v>
      </c>
      <c r="BX136" s="131" t="s">
        <v>7415</v>
      </c>
      <c r="BY136" s="131" t="s">
        <v>7415</v>
      </c>
      <c r="BZ136" s="131" t="s">
        <v>7415</v>
      </c>
      <c r="CA136" s="131" t="s">
        <v>7415</v>
      </c>
      <c r="CB136" s="131" t="s">
        <v>7415</v>
      </c>
      <c r="CC136" s="131" t="s">
        <v>7415</v>
      </c>
      <c r="CD136" s="131" t="s">
        <v>7415</v>
      </c>
      <c r="CE136" s="131" t="s">
        <v>7415</v>
      </c>
      <c r="CF136" s="131" t="s">
        <v>7415</v>
      </c>
      <c r="CG136" s="131" t="s">
        <v>7415</v>
      </c>
      <c r="CH136" s="131" t="s">
        <v>7415</v>
      </c>
      <c r="CI136" s="131" t="s">
        <v>7415</v>
      </c>
      <c r="CJ136" s="131" t="s">
        <v>7415</v>
      </c>
      <c r="CK136" s="131" t="s">
        <v>7415</v>
      </c>
      <c r="CL136" s="131" t="s">
        <v>7415</v>
      </c>
      <c r="CM136" s="131" t="s">
        <v>7415</v>
      </c>
      <c r="CN136" s="131" t="s">
        <v>7415</v>
      </c>
      <c r="CO136" s="131" t="s">
        <v>7415</v>
      </c>
      <c r="CP136" s="131" t="s">
        <v>7415</v>
      </c>
      <c r="CQ136" s="131" t="s">
        <v>7415</v>
      </c>
      <c r="CR136" s="131" t="s">
        <v>7415</v>
      </c>
      <c r="CS136" s="131" t="s">
        <v>7415</v>
      </c>
      <c r="CT136" s="131" t="s">
        <v>7415</v>
      </c>
      <c r="CU136" s="131" t="s">
        <v>7415</v>
      </c>
      <c r="CV136" s="131" t="s">
        <v>7415</v>
      </c>
      <c r="CW136" s="131" t="s">
        <v>7415</v>
      </c>
      <c r="CX136" s="131" t="s">
        <v>7415</v>
      </c>
      <c r="CY136" s="131" t="s">
        <v>7415</v>
      </c>
      <c r="CZ136" s="131" t="s">
        <v>7415</v>
      </c>
      <c r="DA136" s="131" t="s">
        <v>7415</v>
      </c>
      <c r="DB136" s="131" t="s">
        <v>7415</v>
      </c>
      <c r="DC136" s="131" t="s">
        <v>7415</v>
      </c>
      <c r="DD136" s="131" t="s">
        <v>7415</v>
      </c>
      <c r="DE136" s="131" t="s">
        <v>7415</v>
      </c>
      <c r="DF136" s="131" t="s">
        <v>7415</v>
      </c>
      <c r="DG136" s="131" t="s">
        <v>7415</v>
      </c>
      <c r="DH136" s="131" t="s">
        <v>7415</v>
      </c>
      <c r="DI136" s="131" t="s">
        <v>7415</v>
      </c>
      <c r="DJ136" s="131" t="s">
        <v>7415</v>
      </c>
      <c r="DK136" s="131" t="s">
        <v>7415</v>
      </c>
      <c r="DL136" s="131" t="s">
        <v>7415</v>
      </c>
      <c r="DM136" s="131" t="s">
        <v>7415</v>
      </c>
      <c r="DN136" s="131" t="s">
        <v>7415</v>
      </c>
      <c r="DO136" s="131" t="s">
        <v>7415</v>
      </c>
      <c r="DP136" s="131" t="s">
        <v>7415</v>
      </c>
      <c r="DQ136" s="131" t="s">
        <v>7415</v>
      </c>
      <c r="DR136" s="131" t="s">
        <v>7415</v>
      </c>
      <c r="DS136" s="131" t="s">
        <v>7415</v>
      </c>
      <c r="DT136" s="131" t="s">
        <v>7415</v>
      </c>
      <c r="DU136" s="131" t="s">
        <v>7415</v>
      </c>
      <c r="DV136" s="131" t="s">
        <v>7415</v>
      </c>
      <c r="DW136" s="131" t="s">
        <v>7415</v>
      </c>
      <c r="DX136" s="131" t="s">
        <v>7415</v>
      </c>
      <c r="DY136" s="131" t="s">
        <v>7415</v>
      </c>
      <c r="DZ136" s="131" t="s">
        <v>7415</v>
      </c>
      <c r="EA136" s="131" t="s">
        <v>7415</v>
      </c>
      <c r="EB136" s="131" t="s">
        <v>7415</v>
      </c>
      <c r="EC136" s="131" t="s">
        <v>7415</v>
      </c>
      <c r="ED136" s="131" t="s">
        <v>7415</v>
      </c>
      <c r="EE136" s="131" t="s">
        <v>7415</v>
      </c>
      <c r="EF136" s="131" t="s">
        <v>7415</v>
      </c>
      <c r="EG136" s="131" t="s">
        <v>7415</v>
      </c>
      <c r="EH136" s="131" t="s">
        <v>7415</v>
      </c>
      <c r="EI136" s="131" t="s">
        <v>7415</v>
      </c>
      <c r="EJ136" s="131" t="s">
        <v>7415</v>
      </c>
      <c r="EK136" s="131" t="s">
        <v>7415</v>
      </c>
      <c r="EL136" s="131" t="s">
        <v>7415</v>
      </c>
      <c r="EM136" s="131" t="s">
        <v>7415</v>
      </c>
      <c r="EN136" s="131" t="s">
        <v>7415</v>
      </c>
    </row>
    <row r="137" spans="3:144">
      <c r="C137" s="98"/>
      <c r="D137" s="81"/>
      <c r="E137" s="98" t="s">
        <v>7639</v>
      </c>
      <c r="F137" s="104" t="s">
        <v>8064</v>
      </c>
      <c r="G137" s="129" t="s">
        <v>8036</v>
      </c>
      <c r="H137" s="130" t="s">
        <v>8043</v>
      </c>
      <c r="I137" s="131" t="s">
        <v>7415</v>
      </c>
      <c r="J137" s="131" t="s">
        <v>7415</v>
      </c>
      <c r="K137" s="131" t="s">
        <v>7415</v>
      </c>
      <c r="L137" s="131" t="s">
        <v>7415</v>
      </c>
      <c r="M137" s="131" t="s">
        <v>7415</v>
      </c>
      <c r="N137" s="131" t="s">
        <v>7415</v>
      </c>
      <c r="O137" s="131" t="s">
        <v>7415</v>
      </c>
      <c r="P137" s="131" t="s">
        <v>7415</v>
      </c>
      <c r="Q137" s="131" t="s">
        <v>7415</v>
      </c>
      <c r="R137" s="131" t="s">
        <v>7415</v>
      </c>
      <c r="S137" s="131" t="s">
        <v>7415</v>
      </c>
      <c r="T137" s="131" t="s">
        <v>7415</v>
      </c>
      <c r="U137" s="131" t="s">
        <v>7415</v>
      </c>
      <c r="V137" s="131" t="s">
        <v>7415</v>
      </c>
      <c r="W137" s="131" t="s">
        <v>7415</v>
      </c>
      <c r="X137" s="131" t="s">
        <v>7415</v>
      </c>
      <c r="Y137" s="131" t="s">
        <v>7415</v>
      </c>
      <c r="Z137" s="131" t="s">
        <v>7415</v>
      </c>
      <c r="AA137" s="131" t="s">
        <v>7415</v>
      </c>
      <c r="AB137" s="131" t="s">
        <v>7415</v>
      </c>
      <c r="AC137" s="131" t="s">
        <v>7415</v>
      </c>
      <c r="AD137" s="131" t="s">
        <v>7415</v>
      </c>
      <c r="AE137" s="131" t="s">
        <v>7415</v>
      </c>
      <c r="AF137" s="131" t="s">
        <v>7415</v>
      </c>
      <c r="AG137" s="131" t="s">
        <v>7415</v>
      </c>
      <c r="AH137" s="131" t="s">
        <v>7415</v>
      </c>
      <c r="AI137" s="131" t="s">
        <v>7415</v>
      </c>
      <c r="AJ137" s="131" t="s">
        <v>7415</v>
      </c>
      <c r="AK137" s="131" t="s">
        <v>7415</v>
      </c>
      <c r="AL137" s="131" t="s">
        <v>7415</v>
      </c>
      <c r="AM137" s="131" t="s">
        <v>7415</v>
      </c>
      <c r="AN137" s="131" t="s">
        <v>7415</v>
      </c>
      <c r="AO137" s="131" t="s">
        <v>7415</v>
      </c>
      <c r="AP137" s="131" t="s">
        <v>7415</v>
      </c>
      <c r="AQ137" s="131" t="s">
        <v>7415</v>
      </c>
      <c r="AR137" s="131" t="s">
        <v>7415</v>
      </c>
      <c r="AS137" s="131" t="s">
        <v>7415</v>
      </c>
      <c r="AT137" s="131" t="s">
        <v>7415</v>
      </c>
      <c r="AU137" s="131" t="s">
        <v>7415</v>
      </c>
      <c r="AV137" s="131" t="s">
        <v>7415</v>
      </c>
      <c r="AW137" s="131" t="s">
        <v>7415</v>
      </c>
      <c r="AX137" s="131" t="s">
        <v>7415</v>
      </c>
      <c r="AY137" s="131" t="s">
        <v>7415</v>
      </c>
      <c r="AZ137" s="131" t="s">
        <v>7415</v>
      </c>
      <c r="BA137" s="131" t="s">
        <v>7415</v>
      </c>
      <c r="BB137" s="131" t="s">
        <v>7415</v>
      </c>
      <c r="BC137" s="131" t="s">
        <v>7415</v>
      </c>
      <c r="BD137" s="131" t="s">
        <v>7415</v>
      </c>
      <c r="BE137" s="131" t="s">
        <v>7415</v>
      </c>
      <c r="BF137" s="131" t="s">
        <v>7415</v>
      </c>
      <c r="BG137" s="131" t="s">
        <v>7415</v>
      </c>
      <c r="BH137" s="131" t="s">
        <v>7415</v>
      </c>
      <c r="BI137" s="131" t="s">
        <v>7415</v>
      </c>
      <c r="BJ137" s="131" t="s">
        <v>7415</v>
      </c>
      <c r="BK137" s="131" t="s">
        <v>7415</v>
      </c>
      <c r="BL137" s="131" t="s">
        <v>7415</v>
      </c>
      <c r="BM137" s="131" t="s">
        <v>7415</v>
      </c>
      <c r="BN137" s="131" t="s">
        <v>7415</v>
      </c>
      <c r="BO137" s="131" t="s">
        <v>7415</v>
      </c>
      <c r="BP137" s="131" t="s">
        <v>7415</v>
      </c>
      <c r="BQ137" s="131" t="s">
        <v>7415</v>
      </c>
      <c r="BR137" s="131" t="s">
        <v>7415</v>
      </c>
      <c r="BS137" s="131" t="s">
        <v>7415</v>
      </c>
      <c r="BT137" s="131" t="s">
        <v>7415</v>
      </c>
      <c r="BU137" s="131" t="s">
        <v>7415</v>
      </c>
      <c r="BV137" s="131" t="s">
        <v>7415</v>
      </c>
      <c r="BW137" s="131" t="s">
        <v>7415</v>
      </c>
      <c r="BX137" s="131" t="s">
        <v>7415</v>
      </c>
      <c r="BY137" s="131" t="s">
        <v>7415</v>
      </c>
      <c r="BZ137" s="131" t="s">
        <v>7415</v>
      </c>
      <c r="CA137" s="131" t="s">
        <v>7415</v>
      </c>
      <c r="CB137" s="131" t="s">
        <v>7415</v>
      </c>
      <c r="CC137" s="131" t="s">
        <v>7415</v>
      </c>
      <c r="CD137" s="131" t="s">
        <v>7415</v>
      </c>
      <c r="CE137" s="131" t="s">
        <v>7415</v>
      </c>
      <c r="CF137" s="131" t="s">
        <v>7415</v>
      </c>
      <c r="CG137" s="131" t="s">
        <v>7415</v>
      </c>
      <c r="CH137" s="131" t="s">
        <v>7415</v>
      </c>
      <c r="CI137" s="131" t="s">
        <v>7415</v>
      </c>
      <c r="CJ137" s="131" t="s">
        <v>7415</v>
      </c>
      <c r="CK137" s="131" t="s">
        <v>7415</v>
      </c>
      <c r="CL137" s="131" t="s">
        <v>7415</v>
      </c>
      <c r="CM137" s="131" t="s">
        <v>7415</v>
      </c>
      <c r="CN137" s="131" t="s">
        <v>7415</v>
      </c>
      <c r="CO137" s="131" t="s">
        <v>7415</v>
      </c>
      <c r="CP137" s="131" t="s">
        <v>7415</v>
      </c>
      <c r="CQ137" s="131" t="s">
        <v>7415</v>
      </c>
      <c r="CR137" s="131" t="s">
        <v>7415</v>
      </c>
      <c r="CS137" s="131" t="s">
        <v>7415</v>
      </c>
      <c r="CT137" s="131" t="s">
        <v>7415</v>
      </c>
      <c r="CU137" s="131" t="s">
        <v>7415</v>
      </c>
      <c r="CV137" s="131" t="s">
        <v>7415</v>
      </c>
      <c r="CW137" s="131" t="s">
        <v>7415</v>
      </c>
      <c r="CX137" s="131" t="s">
        <v>7415</v>
      </c>
      <c r="CY137" s="131" t="s">
        <v>7415</v>
      </c>
      <c r="CZ137" s="131" t="s">
        <v>7415</v>
      </c>
      <c r="DA137" s="131" t="s">
        <v>7415</v>
      </c>
      <c r="DB137" s="131" t="s">
        <v>7415</v>
      </c>
      <c r="DC137" s="131" t="s">
        <v>7415</v>
      </c>
      <c r="DD137" s="131" t="s">
        <v>7415</v>
      </c>
      <c r="DE137" s="131" t="s">
        <v>7415</v>
      </c>
      <c r="DF137" s="131" t="s">
        <v>7415</v>
      </c>
      <c r="DG137" s="131" t="s">
        <v>7415</v>
      </c>
      <c r="DH137" s="131" t="s">
        <v>7415</v>
      </c>
      <c r="DI137" s="131" t="s">
        <v>7415</v>
      </c>
      <c r="DJ137" s="131" t="s">
        <v>7415</v>
      </c>
      <c r="DK137" s="131" t="s">
        <v>7415</v>
      </c>
      <c r="DL137" s="131" t="s">
        <v>7415</v>
      </c>
      <c r="DM137" s="131" t="s">
        <v>7415</v>
      </c>
      <c r="DN137" s="131" t="s">
        <v>7415</v>
      </c>
      <c r="DO137" s="131" t="s">
        <v>7415</v>
      </c>
      <c r="DP137" s="131" t="s">
        <v>7415</v>
      </c>
      <c r="DQ137" s="131" t="s">
        <v>7415</v>
      </c>
      <c r="DR137" s="131" t="s">
        <v>7415</v>
      </c>
      <c r="DS137" s="131" t="s">
        <v>7415</v>
      </c>
      <c r="DT137" s="131" t="s">
        <v>7415</v>
      </c>
      <c r="DU137" s="131" t="s">
        <v>7415</v>
      </c>
      <c r="DV137" s="131" t="s">
        <v>7415</v>
      </c>
      <c r="DW137" s="131" t="s">
        <v>7415</v>
      </c>
      <c r="DX137" s="131" t="s">
        <v>7415</v>
      </c>
      <c r="DY137" s="131" t="s">
        <v>7415</v>
      </c>
      <c r="DZ137" s="131" t="s">
        <v>7415</v>
      </c>
      <c r="EA137" s="131" t="s">
        <v>7415</v>
      </c>
      <c r="EB137" s="131" t="s">
        <v>7415</v>
      </c>
      <c r="EC137" s="131" t="s">
        <v>7415</v>
      </c>
      <c r="ED137" s="131" t="s">
        <v>7415</v>
      </c>
      <c r="EE137" s="131" t="s">
        <v>7415</v>
      </c>
      <c r="EF137" s="131" t="s">
        <v>7415</v>
      </c>
      <c r="EG137" s="131" t="s">
        <v>7415</v>
      </c>
      <c r="EH137" s="131" t="s">
        <v>7415</v>
      </c>
      <c r="EI137" s="131" t="s">
        <v>7415</v>
      </c>
      <c r="EJ137" s="131" t="s">
        <v>7415</v>
      </c>
      <c r="EK137" s="131" t="s">
        <v>7415</v>
      </c>
      <c r="EL137" s="131" t="s">
        <v>7415</v>
      </c>
      <c r="EM137" s="131" t="s">
        <v>7415</v>
      </c>
      <c r="EN137" s="131" t="s">
        <v>7415</v>
      </c>
    </row>
    <row r="138" spans="3:144">
      <c r="C138" s="98"/>
      <c r="D138" s="81"/>
      <c r="E138" s="98" t="s">
        <v>8045</v>
      </c>
      <c r="F138" s="104" t="s">
        <v>8064</v>
      </c>
      <c r="G138" s="129" t="s">
        <v>8036</v>
      </c>
      <c r="H138" s="130" t="s">
        <v>8043</v>
      </c>
      <c r="I138" s="131" t="s">
        <v>7415</v>
      </c>
      <c r="J138" s="131" t="s">
        <v>7415</v>
      </c>
      <c r="K138" s="131" t="s">
        <v>7415</v>
      </c>
      <c r="L138" s="131" t="s">
        <v>7415</v>
      </c>
      <c r="M138" s="131" t="s">
        <v>7415</v>
      </c>
      <c r="N138" s="131" t="s">
        <v>7415</v>
      </c>
      <c r="O138" s="131" t="s">
        <v>7415</v>
      </c>
      <c r="P138" s="131" t="s">
        <v>7415</v>
      </c>
      <c r="Q138" s="131" t="s">
        <v>7415</v>
      </c>
      <c r="R138" s="131" t="s">
        <v>7415</v>
      </c>
      <c r="S138" s="131" t="s">
        <v>7415</v>
      </c>
      <c r="T138" s="131" t="s">
        <v>7415</v>
      </c>
      <c r="U138" s="131" t="s">
        <v>7415</v>
      </c>
      <c r="V138" s="131" t="s">
        <v>7415</v>
      </c>
      <c r="W138" s="131" t="s">
        <v>7415</v>
      </c>
      <c r="X138" s="131" t="s">
        <v>7415</v>
      </c>
      <c r="Y138" s="131" t="s">
        <v>7415</v>
      </c>
      <c r="Z138" s="131" t="s">
        <v>7415</v>
      </c>
      <c r="AA138" s="131" t="s">
        <v>7415</v>
      </c>
      <c r="AB138" s="131" t="s">
        <v>7415</v>
      </c>
      <c r="AC138" s="131" t="s">
        <v>7415</v>
      </c>
      <c r="AD138" s="131" t="s">
        <v>7415</v>
      </c>
      <c r="AE138" s="131" t="s">
        <v>7415</v>
      </c>
      <c r="AF138" s="131" t="s">
        <v>7415</v>
      </c>
      <c r="AG138" s="131" t="s">
        <v>7415</v>
      </c>
      <c r="AH138" s="131" t="s">
        <v>7415</v>
      </c>
      <c r="AI138" s="131" t="s">
        <v>7415</v>
      </c>
      <c r="AJ138" s="131" t="s">
        <v>7415</v>
      </c>
      <c r="AK138" s="131" t="s">
        <v>7415</v>
      </c>
      <c r="AL138" s="131" t="s">
        <v>7415</v>
      </c>
      <c r="AM138" s="131" t="s">
        <v>7415</v>
      </c>
      <c r="AN138" s="131" t="s">
        <v>7415</v>
      </c>
      <c r="AO138" s="131" t="s">
        <v>7415</v>
      </c>
      <c r="AP138" s="131" t="s">
        <v>7415</v>
      </c>
      <c r="AQ138" s="131" t="s">
        <v>7415</v>
      </c>
      <c r="AR138" s="131" t="s">
        <v>7415</v>
      </c>
      <c r="AS138" s="131" t="s">
        <v>7415</v>
      </c>
      <c r="AT138" s="131" t="s">
        <v>7415</v>
      </c>
      <c r="AU138" s="131" t="s">
        <v>7415</v>
      </c>
      <c r="AV138" s="131" t="s">
        <v>7415</v>
      </c>
      <c r="AW138" s="131" t="s">
        <v>7415</v>
      </c>
      <c r="AX138" s="131" t="s">
        <v>7415</v>
      </c>
      <c r="AY138" s="131" t="s">
        <v>7415</v>
      </c>
      <c r="AZ138" s="131" t="s">
        <v>7415</v>
      </c>
      <c r="BA138" s="131" t="s">
        <v>7415</v>
      </c>
      <c r="BB138" s="131" t="s">
        <v>7415</v>
      </c>
      <c r="BC138" s="131" t="s">
        <v>7415</v>
      </c>
      <c r="BD138" s="131" t="s">
        <v>7415</v>
      </c>
      <c r="BE138" s="131" t="s">
        <v>7415</v>
      </c>
      <c r="BF138" s="131" t="s">
        <v>7415</v>
      </c>
      <c r="BG138" s="131" t="s">
        <v>7415</v>
      </c>
      <c r="BH138" s="131" t="s">
        <v>7415</v>
      </c>
      <c r="BI138" s="131" t="s">
        <v>7415</v>
      </c>
      <c r="BJ138" s="131" t="s">
        <v>7415</v>
      </c>
      <c r="BK138" s="131" t="s">
        <v>7415</v>
      </c>
      <c r="BL138" s="131" t="s">
        <v>7415</v>
      </c>
      <c r="BM138" s="131" t="s">
        <v>7415</v>
      </c>
      <c r="BN138" s="131" t="s">
        <v>7415</v>
      </c>
      <c r="BO138" s="131" t="s">
        <v>7415</v>
      </c>
      <c r="BP138" s="131" t="s">
        <v>7415</v>
      </c>
      <c r="BQ138" s="131" t="s">
        <v>7415</v>
      </c>
      <c r="BR138" s="131" t="s">
        <v>7415</v>
      </c>
      <c r="BS138" s="131" t="s">
        <v>7415</v>
      </c>
      <c r="BT138" s="131" t="s">
        <v>7415</v>
      </c>
      <c r="BU138" s="131" t="s">
        <v>7415</v>
      </c>
      <c r="BV138" s="131" t="s">
        <v>7415</v>
      </c>
      <c r="BW138" s="131" t="s">
        <v>7415</v>
      </c>
      <c r="BX138" s="131" t="s">
        <v>7415</v>
      </c>
      <c r="BY138" s="131" t="s">
        <v>7415</v>
      </c>
      <c r="BZ138" s="131" t="s">
        <v>7415</v>
      </c>
      <c r="CA138" s="131" t="s">
        <v>7415</v>
      </c>
      <c r="CB138" s="131" t="s">
        <v>7415</v>
      </c>
      <c r="CC138" s="131" t="s">
        <v>7415</v>
      </c>
      <c r="CD138" s="131" t="s">
        <v>7415</v>
      </c>
      <c r="CE138" s="131" t="s">
        <v>7415</v>
      </c>
      <c r="CF138" s="131" t="s">
        <v>7415</v>
      </c>
      <c r="CG138" s="131" t="s">
        <v>7415</v>
      </c>
      <c r="CH138" s="131" t="s">
        <v>7415</v>
      </c>
      <c r="CI138" s="131" t="s">
        <v>7415</v>
      </c>
      <c r="CJ138" s="131" t="s">
        <v>7415</v>
      </c>
      <c r="CK138" s="131" t="s">
        <v>7415</v>
      </c>
      <c r="CL138" s="131" t="s">
        <v>7415</v>
      </c>
      <c r="CM138" s="131" t="s">
        <v>7415</v>
      </c>
      <c r="CN138" s="131" t="s">
        <v>7415</v>
      </c>
      <c r="CO138" s="131" t="s">
        <v>7415</v>
      </c>
      <c r="CP138" s="131" t="s">
        <v>7415</v>
      </c>
      <c r="CQ138" s="131" t="s">
        <v>7415</v>
      </c>
      <c r="CR138" s="131" t="s">
        <v>7415</v>
      </c>
      <c r="CS138" s="131" t="s">
        <v>7415</v>
      </c>
      <c r="CT138" s="131" t="s">
        <v>7415</v>
      </c>
      <c r="CU138" s="131" t="s">
        <v>7415</v>
      </c>
      <c r="CV138" s="131" t="s">
        <v>7415</v>
      </c>
      <c r="CW138" s="131" t="s">
        <v>7415</v>
      </c>
      <c r="CX138" s="131" t="s">
        <v>7415</v>
      </c>
      <c r="CY138" s="131" t="s">
        <v>7415</v>
      </c>
      <c r="CZ138" s="131" t="s">
        <v>7415</v>
      </c>
      <c r="DA138" s="131" t="s">
        <v>7415</v>
      </c>
      <c r="DB138" s="131" t="s">
        <v>7415</v>
      </c>
      <c r="DC138" s="131" t="s">
        <v>7415</v>
      </c>
      <c r="DD138" s="131" t="s">
        <v>7415</v>
      </c>
      <c r="DE138" s="131" t="s">
        <v>7415</v>
      </c>
      <c r="DF138" s="131" t="s">
        <v>7415</v>
      </c>
      <c r="DG138" s="131" t="s">
        <v>7415</v>
      </c>
      <c r="DH138" s="131" t="s">
        <v>7415</v>
      </c>
      <c r="DI138" s="131" t="s">
        <v>7415</v>
      </c>
      <c r="DJ138" s="131" t="s">
        <v>7415</v>
      </c>
      <c r="DK138" s="131" t="s">
        <v>7415</v>
      </c>
      <c r="DL138" s="131" t="s">
        <v>7415</v>
      </c>
      <c r="DM138" s="131" t="s">
        <v>7415</v>
      </c>
      <c r="DN138" s="131" t="s">
        <v>7415</v>
      </c>
      <c r="DO138" s="131" t="s">
        <v>7415</v>
      </c>
      <c r="DP138" s="131" t="s">
        <v>7415</v>
      </c>
      <c r="DQ138" s="131" t="s">
        <v>7415</v>
      </c>
      <c r="DR138" s="131" t="s">
        <v>7415</v>
      </c>
      <c r="DS138" s="131" t="s">
        <v>7415</v>
      </c>
      <c r="DT138" s="131" t="s">
        <v>7415</v>
      </c>
      <c r="DU138" s="131" t="s">
        <v>7415</v>
      </c>
      <c r="DV138" s="131" t="s">
        <v>7415</v>
      </c>
      <c r="DW138" s="131" t="s">
        <v>7415</v>
      </c>
      <c r="DX138" s="131" t="s">
        <v>7415</v>
      </c>
      <c r="DY138" s="131" t="s">
        <v>7415</v>
      </c>
      <c r="DZ138" s="131" t="s">
        <v>7415</v>
      </c>
      <c r="EA138" s="131" t="s">
        <v>7415</v>
      </c>
      <c r="EB138" s="131" t="s">
        <v>7415</v>
      </c>
      <c r="EC138" s="131" t="s">
        <v>7415</v>
      </c>
      <c r="ED138" s="131" t="s">
        <v>7415</v>
      </c>
      <c r="EE138" s="131" t="s">
        <v>7415</v>
      </c>
      <c r="EF138" s="131" t="s">
        <v>7415</v>
      </c>
      <c r="EG138" s="131" t="s">
        <v>7415</v>
      </c>
      <c r="EH138" s="131" t="s">
        <v>7415</v>
      </c>
      <c r="EI138" s="131" t="s">
        <v>7415</v>
      </c>
      <c r="EJ138" s="131" t="s">
        <v>7415</v>
      </c>
      <c r="EK138" s="131" t="s">
        <v>7415</v>
      </c>
      <c r="EL138" s="131" t="s">
        <v>7415</v>
      </c>
      <c r="EM138" s="131" t="s">
        <v>7415</v>
      </c>
      <c r="EN138" s="131" t="s">
        <v>7415</v>
      </c>
    </row>
    <row r="139" spans="3:144">
      <c r="C139" s="98"/>
      <c r="D139" s="81"/>
      <c r="E139" s="98" t="s">
        <v>8046</v>
      </c>
      <c r="F139" s="104" t="s">
        <v>8064</v>
      </c>
      <c r="G139" s="129" t="s">
        <v>8036</v>
      </c>
      <c r="H139" s="130" t="s">
        <v>8043</v>
      </c>
      <c r="I139" s="131" t="s">
        <v>7415</v>
      </c>
      <c r="J139" s="131" t="s">
        <v>7415</v>
      </c>
      <c r="K139" s="131" t="s">
        <v>7415</v>
      </c>
      <c r="L139" s="131" t="s">
        <v>7415</v>
      </c>
      <c r="M139" s="131" t="s">
        <v>7415</v>
      </c>
      <c r="N139" s="131" t="s">
        <v>7415</v>
      </c>
      <c r="O139" s="131" t="s">
        <v>7415</v>
      </c>
      <c r="P139" s="131" t="s">
        <v>7415</v>
      </c>
      <c r="Q139" s="131" t="s">
        <v>7415</v>
      </c>
      <c r="R139" s="131" t="s">
        <v>7415</v>
      </c>
      <c r="S139" s="131" t="s">
        <v>7415</v>
      </c>
      <c r="T139" s="131" t="s">
        <v>7415</v>
      </c>
      <c r="U139" s="131" t="s">
        <v>7415</v>
      </c>
      <c r="V139" s="131" t="s">
        <v>7415</v>
      </c>
      <c r="W139" s="131" t="s">
        <v>7415</v>
      </c>
      <c r="X139" s="131" t="s">
        <v>7415</v>
      </c>
      <c r="Y139" s="131" t="s">
        <v>7415</v>
      </c>
      <c r="Z139" s="131" t="s">
        <v>7415</v>
      </c>
      <c r="AA139" s="131" t="s">
        <v>7415</v>
      </c>
      <c r="AB139" s="131" t="s">
        <v>7415</v>
      </c>
      <c r="AC139" s="131" t="s">
        <v>7415</v>
      </c>
      <c r="AD139" s="131" t="s">
        <v>7415</v>
      </c>
      <c r="AE139" s="131" t="s">
        <v>7415</v>
      </c>
      <c r="AF139" s="131" t="s">
        <v>7415</v>
      </c>
      <c r="AG139" s="131" t="s">
        <v>7415</v>
      </c>
      <c r="AH139" s="131" t="s">
        <v>7415</v>
      </c>
      <c r="AI139" s="131" t="s">
        <v>7415</v>
      </c>
      <c r="AJ139" s="131" t="s">
        <v>7415</v>
      </c>
      <c r="AK139" s="131" t="s">
        <v>7415</v>
      </c>
      <c r="AL139" s="131" t="s">
        <v>7415</v>
      </c>
      <c r="AM139" s="131" t="s">
        <v>7415</v>
      </c>
      <c r="AN139" s="131" t="s">
        <v>7415</v>
      </c>
      <c r="AO139" s="131" t="s">
        <v>7415</v>
      </c>
      <c r="AP139" s="131" t="s">
        <v>7415</v>
      </c>
      <c r="AQ139" s="131" t="s">
        <v>7415</v>
      </c>
      <c r="AR139" s="131" t="s">
        <v>7415</v>
      </c>
      <c r="AS139" s="131" t="s">
        <v>7415</v>
      </c>
      <c r="AT139" s="131" t="s">
        <v>7415</v>
      </c>
      <c r="AU139" s="131" t="s">
        <v>7415</v>
      </c>
      <c r="AV139" s="131" t="s">
        <v>7415</v>
      </c>
      <c r="AW139" s="131" t="s">
        <v>7415</v>
      </c>
      <c r="AX139" s="131" t="s">
        <v>7415</v>
      </c>
      <c r="AY139" s="131" t="s">
        <v>7415</v>
      </c>
      <c r="AZ139" s="131" t="s">
        <v>7415</v>
      </c>
      <c r="BA139" s="131" t="s">
        <v>7415</v>
      </c>
      <c r="BB139" s="131" t="s">
        <v>7415</v>
      </c>
      <c r="BC139" s="131" t="s">
        <v>7415</v>
      </c>
      <c r="BD139" s="131" t="s">
        <v>7415</v>
      </c>
      <c r="BE139" s="131" t="s">
        <v>7415</v>
      </c>
      <c r="BF139" s="131" t="s">
        <v>7415</v>
      </c>
      <c r="BG139" s="131" t="s">
        <v>7415</v>
      </c>
      <c r="BH139" s="131" t="s">
        <v>7415</v>
      </c>
      <c r="BI139" s="131" t="s">
        <v>7415</v>
      </c>
      <c r="BJ139" s="131" t="s">
        <v>7415</v>
      </c>
      <c r="BK139" s="131" t="s">
        <v>7415</v>
      </c>
      <c r="BL139" s="131" t="s">
        <v>7415</v>
      </c>
      <c r="BM139" s="131" t="s">
        <v>7415</v>
      </c>
      <c r="BN139" s="131" t="s">
        <v>7415</v>
      </c>
      <c r="BO139" s="131" t="s">
        <v>7415</v>
      </c>
      <c r="BP139" s="131" t="s">
        <v>7415</v>
      </c>
      <c r="BQ139" s="131" t="s">
        <v>7415</v>
      </c>
      <c r="BR139" s="131" t="s">
        <v>7415</v>
      </c>
      <c r="BS139" s="131" t="s">
        <v>7415</v>
      </c>
      <c r="BT139" s="131" t="s">
        <v>7415</v>
      </c>
      <c r="BU139" s="131" t="s">
        <v>7415</v>
      </c>
      <c r="BV139" s="131" t="s">
        <v>7415</v>
      </c>
      <c r="BW139" s="131" t="s">
        <v>7415</v>
      </c>
      <c r="BX139" s="131" t="s">
        <v>7415</v>
      </c>
      <c r="BY139" s="131" t="s">
        <v>7415</v>
      </c>
      <c r="BZ139" s="131" t="s">
        <v>7415</v>
      </c>
      <c r="CA139" s="131" t="s">
        <v>7415</v>
      </c>
      <c r="CB139" s="131" t="s">
        <v>7415</v>
      </c>
      <c r="CC139" s="131" t="s">
        <v>7415</v>
      </c>
      <c r="CD139" s="131" t="s">
        <v>7415</v>
      </c>
      <c r="CE139" s="131" t="s">
        <v>7415</v>
      </c>
      <c r="CF139" s="131" t="s">
        <v>7415</v>
      </c>
      <c r="CG139" s="131" t="s">
        <v>7415</v>
      </c>
      <c r="CH139" s="131" t="s">
        <v>7415</v>
      </c>
      <c r="CI139" s="131" t="s">
        <v>7415</v>
      </c>
      <c r="CJ139" s="131" t="s">
        <v>7415</v>
      </c>
      <c r="CK139" s="131" t="s">
        <v>7415</v>
      </c>
      <c r="CL139" s="131" t="s">
        <v>7415</v>
      </c>
      <c r="CM139" s="131" t="s">
        <v>7415</v>
      </c>
      <c r="CN139" s="131" t="s">
        <v>7415</v>
      </c>
      <c r="CO139" s="131" t="s">
        <v>7415</v>
      </c>
      <c r="CP139" s="131" t="s">
        <v>7415</v>
      </c>
      <c r="CQ139" s="131" t="s">
        <v>7415</v>
      </c>
      <c r="CR139" s="131" t="s">
        <v>7415</v>
      </c>
      <c r="CS139" s="131" t="s">
        <v>7415</v>
      </c>
      <c r="CT139" s="131" t="s">
        <v>7415</v>
      </c>
      <c r="CU139" s="131" t="s">
        <v>7415</v>
      </c>
      <c r="CV139" s="131" t="s">
        <v>7415</v>
      </c>
      <c r="CW139" s="131" t="s">
        <v>7415</v>
      </c>
      <c r="CX139" s="131" t="s">
        <v>7415</v>
      </c>
      <c r="CY139" s="131" t="s">
        <v>7415</v>
      </c>
      <c r="CZ139" s="131" t="s">
        <v>7415</v>
      </c>
      <c r="DA139" s="131" t="s">
        <v>7415</v>
      </c>
      <c r="DB139" s="131" t="s">
        <v>7415</v>
      </c>
      <c r="DC139" s="131" t="s">
        <v>7415</v>
      </c>
      <c r="DD139" s="131" t="s">
        <v>7415</v>
      </c>
      <c r="DE139" s="131" t="s">
        <v>7415</v>
      </c>
      <c r="DF139" s="131" t="s">
        <v>7415</v>
      </c>
      <c r="DG139" s="131" t="s">
        <v>7415</v>
      </c>
      <c r="DH139" s="131" t="s">
        <v>7415</v>
      </c>
      <c r="DI139" s="131" t="s">
        <v>7415</v>
      </c>
      <c r="DJ139" s="131" t="s">
        <v>7415</v>
      </c>
      <c r="DK139" s="131" t="s">
        <v>7415</v>
      </c>
      <c r="DL139" s="131" t="s">
        <v>7415</v>
      </c>
      <c r="DM139" s="131" t="s">
        <v>7415</v>
      </c>
      <c r="DN139" s="131" t="s">
        <v>7415</v>
      </c>
      <c r="DO139" s="131" t="s">
        <v>7415</v>
      </c>
      <c r="DP139" s="131" t="s">
        <v>7415</v>
      </c>
      <c r="DQ139" s="131" t="s">
        <v>7415</v>
      </c>
      <c r="DR139" s="131" t="s">
        <v>7415</v>
      </c>
      <c r="DS139" s="131" t="s">
        <v>7415</v>
      </c>
      <c r="DT139" s="131" t="s">
        <v>7415</v>
      </c>
      <c r="DU139" s="131" t="s">
        <v>7415</v>
      </c>
      <c r="DV139" s="131" t="s">
        <v>7415</v>
      </c>
      <c r="DW139" s="131" t="s">
        <v>7415</v>
      </c>
      <c r="DX139" s="131" t="s">
        <v>7415</v>
      </c>
      <c r="DY139" s="131" t="s">
        <v>7415</v>
      </c>
      <c r="DZ139" s="131" t="s">
        <v>7415</v>
      </c>
      <c r="EA139" s="131" t="s">
        <v>7415</v>
      </c>
      <c r="EB139" s="131" t="s">
        <v>7415</v>
      </c>
      <c r="EC139" s="131" t="s">
        <v>7415</v>
      </c>
      <c r="ED139" s="131" t="s">
        <v>7415</v>
      </c>
      <c r="EE139" s="131" t="s">
        <v>7415</v>
      </c>
      <c r="EF139" s="131" t="s">
        <v>7415</v>
      </c>
      <c r="EG139" s="131" t="s">
        <v>7415</v>
      </c>
      <c r="EH139" s="131" t="s">
        <v>7415</v>
      </c>
      <c r="EI139" s="131" t="s">
        <v>7415</v>
      </c>
      <c r="EJ139" s="131" t="s">
        <v>7415</v>
      </c>
      <c r="EK139" s="131" t="s">
        <v>7415</v>
      </c>
      <c r="EL139" s="131" t="s">
        <v>7415</v>
      </c>
      <c r="EM139" s="131" t="s">
        <v>7415</v>
      </c>
      <c r="EN139" s="131" t="s">
        <v>7415</v>
      </c>
    </row>
    <row r="140" spans="3:144">
      <c r="C140" s="98"/>
      <c r="D140" s="81"/>
      <c r="E140" s="98" t="s">
        <v>8047</v>
      </c>
      <c r="F140" s="104" t="s">
        <v>8064</v>
      </c>
      <c r="G140" s="129" t="s">
        <v>8036</v>
      </c>
      <c r="H140" s="130" t="s">
        <v>8043</v>
      </c>
      <c r="I140" s="131" t="s">
        <v>7415</v>
      </c>
      <c r="J140" s="131" t="s">
        <v>7415</v>
      </c>
      <c r="K140" s="131" t="s">
        <v>7415</v>
      </c>
      <c r="L140" s="131" t="s">
        <v>7415</v>
      </c>
      <c r="M140" s="131" t="s">
        <v>7415</v>
      </c>
      <c r="N140" s="131" t="s">
        <v>7415</v>
      </c>
      <c r="O140" s="131" t="s">
        <v>7415</v>
      </c>
      <c r="P140" s="131" t="s">
        <v>7415</v>
      </c>
      <c r="Q140" s="131" t="s">
        <v>7415</v>
      </c>
      <c r="R140" s="131" t="s">
        <v>7415</v>
      </c>
      <c r="S140" s="131" t="s">
        <v>7415</v>
      </c>
      <c r="T140" s="131" t="s">
        <v>7415</v>
      </c>
      <c r="U140" s="131" t="s">
        <v>7415</v>
      </c>
      <c r="V140" s="131" t="s">
        <v>7415</v>
      </c>
      <c r="W140" s="131" t="s">
        <v>7415</v>
      </c>
      <c r="X140" s="131" t="s">
        <v>7415</v>
      </c>
      <c r="Y140" s="131" t="s">
        <v>7415</v>
      </c>
      <c r="Z140" s="131" t="s">
        <v>7415</v>
      </c>
      <c r="AA140" s="131" t="s">
        <v>7415</v>
      </c>
      <c r="AB140" s="131" t="s">
        <v>7415</v>
      </c>
      <c r="AC140" s="131" t="s">
        <v>7415</v>
      </c>
      <c r="AD140" s="131" t="s">
        <v>7415</v>
      </c>
      <c r="AE140" s="131" t="s">
        <v>7415</v>
      </c>
      <c r="AF140" s="131" t="s">
        <v>7415</v>
      </c>
      <c r="AG140" s="131" t="s">
        <v>7415</v>
      </c>
      <c r="AH140" s="131" t="s">
        <v>7415</v>
      </c>
      <c r="AI140" s="131" t="s">
        <v>7415</v>
      </c>
      <c r="AJ140" s="131" t="s">
        <v>7415</v>
      </c>
      <c r="AK140" s="131" t="s">
        <v>7415</v>
      </c>
      <c r="AL140" s="131" t="s">
        <v>7415</v>
      </c>
      <c r="AM140" s="131" t="s">
        <v>7415</v>
      </c>
      <c r="AN140" s="131" t="s">
        <v>7415</v>
      </c>
      <c r="AO140" s="131" t="s">
        <v>7415</v>
      </c>
      <c r="AP140" s="131" t="s">
        <v>7415</v>
      </c>
      <c r="AQ140" s="131" t="s">
        <v>7415</v>
      </c>
      <c r="AR140" s="131" t="s">
        <v>7415</v>
      </c>
      <c r="AS140" s="131" t="s">
        <v>7415</v>
      </c>
      <c r="AT140" s="131" t="s">
        <v>7415</v>
      </c>
      <c r="AU140" s="131" t="s">
        <v>7415</v>
      </c>
      <c r="AV140" s="131" t="s">
        <v>7415</v>
      </c>
      <c r="AW140" s="131" t="s">
        <v>7415</v>
      </c>
      <c r="AX140" s="131" t="s">
        <v>7415</v>
      </c>
      <c r="AY140" s="131" t="s">
        <v>7415</v>
      </c>
      <c r="AZ140" s="131" t="s">
        <v>7415</v>
      </c>
      <c r="BA140" s="131" t="s">
        <v>7415</v>
      </c>
      <c r="BB140" s="131" t="s">
        <v>7415</v>
      </c>
      <c r="BC140" s="131" t="s">
        <v>7415</v>
      </c>
      <c r="BD140" s="131" t="s">
        <v>7415</v>
      </c>
      <c r="BE140" s="131" t="s">
        <v>7415</v>
      </c>
      <c r="BF140" s="131" t="s">
        <v>7415</v>
      </c>
      <c r="BG140" s="131" t="s">
        <v>7415</v>
      </c>
      <c r="BH140" s="131" t="s">
        <v>7415</v>
      </c>
      <c r="BI140" s="131" t="s">
        <v>7415</v>
      </c>
      <c r="BJ140" s="131" t="s">
        <v>7415</v>
      </c>
      <c r="BK140" s="131" t="s">
        <v>7415</v>
      </c>
      <c r="BL140" s="131" t="s">
        <v>7415</v>
      </c>
      <c r="BM140" s="131" t="s">
        <v>7415</v>
      </c>
      <c r="BN140" s="131" t="s">
        <v>7415</v>
      </c>
      <c r="BO140" s="131" t="s">
        <v>7415</v>
      </c>
      <c r="BP140" s="131" t="s">
        <v>7415</v>
      </c>
      <c r="BQ140" s="131" t="s">
        <v>7415</v>
      </c>
      <c r="BR140" s="131" t="s">
        <v>7415</v>
      </c>
      <c r="BS140" s="131" t="s">
        <v>7415</v>
      </c>
      <c r="BT140" s="131" t="s">
        <v>7415</v>
      </c>
      <c r="BU140" s="131" t="s">
        <v>7415</v>
      </c>
      <c r="BV140" s="131" t="s">
        <v>7415</v>
      </c>
      <c r="BW140" s="131" t="s">
        <v>7415</v>
      </c>
      <c r="BX140" s="131" t="s">
        <v>7415</v>
      </c>
      <c r="BY140" s="131" t="s">
        <v>7415</v>
      </c>
      <c r="BZ140" s="131" t="s">
        <v>7415</v>
      </c>
      <c r="CA140" s="131" t="s">
        <v>7415</v>
      </c>
      <c r="CB140" s="131" t="s">
        <v>7415</v>
      </c>
      <c r="CC140" s="131" t="s">
        <v>7415</v>
      </c>
      <c r="CD140" s="131" t="s">
        <v>7415</v>
      </c>
      <c r="CE140" s="131" t="s">
        <v>7415</v>
      </c>
      <c r="CF140" s="131" t="s">
        <v>7415</v>
      </c>
      <c r="CG140" s="131" t="s">
        <v>7415</v>
      </c>
      <c r="CH140" s="131" t="s">
        <v>7415</v>
      </c>
      <c r="CI140" s="131" t="s">
        <v>7415</v>
      </c>
      <c r="CJ140" s="131" t="s">
        <v>7415</v>
      </c>
      <c r="CK140" s="131" t="s">
        <v>7415</v>
      </c>
      <c r="CL140" s="131" t="s">
        <v>7415</v>
      </c>
      <c r="CM140" s="131" t="s">
        <v>7415</v>
      </c>
      <c r="CN140" s="131" t="s">
        <v>7415</v>
      </c>
      <c r="CO140" s="131" t="s">
        <v>7415</v>
      </c>
      <c r="CP140" s="131" t="s">
        <v>7415</v>
      </c>
      <c r="CQ140" s="131" t="s">
        <v>7415</v>
      </c>
      <c r="CR140" s="131" t="s">
        <v>7415</v>
      </c>
      <c r="CS140" s="131" t="s">
        <v>7415</v>
      </c>
      <c r="CT140" s="131" t="s">
        <v>7415</v>
      </c>
      <c r="CU140" s="131" t="s">
        <v>7415</v>
      </c>
      <c r="CV140" s="131" t="s">
        <v>7415</v>
      </c>
      <c r="CW140" s="131" t="s">
        <v>7415</v>
      </c>
      <c r="CX140" s="131" t="s">
        <v>7415</v>
      </c>
      <c r="CY140" s="131" t="s">
        <v>7415</v>
      </c>
      <c r="CZ140" s="131" t="s">
        <v>7415</v>
      </c>
      <c r="DA140" s="131" t="s">
        <v>7415</v>
      </c>
      <c r="DB140" s="131" t="s">
        <v>7415</v>
      </c>
      <c r="DC140" s="131" t="s">
        <v>7415</v>
      </c>
      <c r="DD140" s="131" t="s">
        <v>7415</v>
      </c>
      <c r="DE140" s="131" t="s">
        <v>7415</v>
      </c>
      <c r="DF140" s="131" t="s">
        <v>7415</v>
      </c>
      <c r="DG140" s="131" t="s">
        <v>7415</v>
      </c>
      <c r="DH140" s="131" t="s">
        <v>7415</v>
      </c>
      <c r="DI140" s="131" t="s">
        <v>7415</v>
      </c>
      <c r="DJ140" s="131" t="s">
        <v>7415</v>
      </c>
      <c r="DK140" s="131" t="s">
        <v>7415</v>
      </c>
      <c r="DL140" s="131" t="s">
        <v>7415</v>
      </c>
      <c r="DM140" s="131" t="s">
        <v>7415</v>
      </c>
      <c r="DN140" s="131" t="s">
        <v>7415</v>
      </c>
      <c r="DO140" s="131" t="s">
        <v>7415</v>
      </c>
      <c r="DP140" s="131" t="s">
        <v>7415</v>
      </c>
      <c r="DQ140" s="131" t="s">
        <v>7415</v>
      </c>
      <c r="DR140" s="131" t="s">
        <v>7415</v>
      </c>
      <c r="DS140" s="131" t="s">
        <v>7415</v>
      </c>
      <c r="DT140" s="131" t="s">
        <v>7415</v>
      </c>
      <c r="DU140" s="131" t="s">
        <v>7415</v>
      </c>
      <c r="DV140" s="131" t="s">
        <v>7415</v>
      </c>
      <c r="DW140" s="131" t="s">
        <v>7415</v>
      </c>
      <c r="DX140" s="131" t="s">
        <v>7415</v>
      </c>
      <c r="DY140" s="131" t="s">
        <v>7415</v>
      </c>
      <c r="DZ140" s="131" t="s">
        <v>7415</v>
      </c>
      <c r="EA140" s="131" t="s">
        <v>7415</v>
      </c>
      <c r="EB140" s="131" t="s">
        <v>7415</v>
      </c>
      <c r="EC140" s="131" t="s">
        <v>7415</v>
      </c>
      <c r="ED140" s="131" t="s">
        <v>7415</v>
      </c>
      <c r="EE140" s="131" t="s">
        <v>7415</v>
      </c>
      <c r="EF140" s="131" t="s">
        <v>7415</v>
      </c>
      <c r="EG140" s="131" t="s">
        <v>7415</v>
      </c>
      <c r="EH140" s="131" t="s">
        <v>7415</v>
      </c>
      <c r="EI140" s="131" t="s">
        <v>7415</v>
      </c>
      <c r="EJ140" s="131" t="s">
        <v>7415</v>
      </c>
      <c r="EK140" s="131" t="s">
        <v>7415</v>
      </c>
      <c r="EL140" s="131" t="s">
        <v>7415</v>
      </c>
      <c r="EM140" s="131" t="s">
        <v>7415</v>
      </c>
      <c r="EN140" s="131" t="s">
        <v>7415</v>
      </c>
    </row>
    <row r="141" spans="3:144">
      <c r="C141" s="98"/>
      <c r="D141" s="81"/>
      <c r="E141" s="98" t="s">
        <v>8048</v>
      </c>
      <c r="F141" s="104" t="s">
        <v>8064</v>
      </c>
      <c r="G141" s="129" t="s">
        <v>8036</v>
      </c>
      <c r="H141" s="130" t="s">
        <v>8043</v>
      </c>
      <c r="I141" s="131" t="s">
        <v>7415</v>
      </c>
      <c r="J141" s="131" t="s">
        <v>7415</v>
      </c>
      <c r="K141" s="131" t="s">
        <v>7415</v>
      </c>
      <c r="L141" s="131" t="s">
        <v>7415</v>
      </c>
      <c r="M141" s="131" t="s">
        <v>7415</v>
      </c>
      <c r="N141" s="131" t="s">
        <v>7415</v>
      </c>
      <c r="O141" s="131" t="s">
        <v>7415</v>
      </c>
      <c r="P141" s="131" t="s">
        <v>7415</v>
      </c>
      <c r="Q141" s="131" t="s">
        <v>7415</v>
      </c>
      <c r="R141" s="131" t="s">
        <v>7415</v>
      </c>
      <c r="S141" s="131" t="s">
        <v>7415</v>
      </c>
      <c r="T141" s="131" t="s">
        <v>7415</v>
      </c>
      <c r="U141" s="131" t="s">
        <v>7415</v>
      </c>
      <c r="V141" s="131" t="s">
        <v>7415</v>
      </c>
      <c r="W141" s="131" t="s">
        <v>7415</v>
      </c>
      <c r="X141" s="131" t="s">
        <v>7415</v>
      </c>
      <c r="Y141" s="131" t="s">
        <v>7415</v>
      </c>
      <c r="Z141" s="131" t="s">
        <v>7415</v>
      </c>
      <c r="AA141" s="131" t="s">
        <v>7415</v>
      </c>
      <c r="AB141" s="131" t="s">
        <v>7415</v>
      </c>
      <c r="AC141" s="131" t="s">
        <v>7415</v>
      </c>
      <c r="AD141" s="131" t="s">
        <v>7415</v>
      </c>
      <c r="AE141" s="131" t="s">
        <v>7415</v>
      </c>
      <c r="AF141" s="131" t="s">
        <v>7415</v>
      </c>
      <c r="AG141" s="131" t="s">
        <v>7415</v>
      </c>
      <c r="AH141" s="131" t="s">
        <v>7415</v>
      </c>
      <c r="AI141" s="131" t="s">
        <v>7415</v>
      </c>
      <c r="AJ141" s="131" t="s">
        <v>7415</v>
      </c>
      <c r="AK141" s="131" t="s">
        <v>7415</v>
      </c>
      <c r="AL141" s="131" t="s">
        <v>7415</v>
      </c>
      <c r="AM141" s="131" t="s">
        <v>7415</v>
      </c>
      <c r="AN141" s="131" t="s">
        <v>7415</v>
      </c>
      <c r="AO141" s="131" t="s">
        <v>7415</v>
      </c>
      <c r="AP141" s="131" t="s">
        <v>7415</v>
      </c>
      <c r="AQ141" s="131" t="s">
        <v>7415</v>
      </c>
      <c r="AR141" s="131" t="s">
        <v>7415</v>
      </c>
      <c r="AS141" s="131" t="s">
        <v>7415</v>
      </c>
      <c r="AT141" s="131" t="s">
        <v>7415</v>
      </c>
      <c r="AU141" s="131" t="s">
        <v>7415</v>
      </c>
      <c r="AV141" s="131" t="s">
        <v>7415</v>
      </c>
      <c r="AW141" s="131" t="s">
        <v>7415</v>
      </c>
      <c r="AX141" s="131" t="s">
        <v>7415</v>
      </c>
      <c r="AY141" s="131" t="s">
        <v>7415</v>
      </c>
      <c r="AZ141" s="131" t="s">
        <v>7415</v>
      </c>
      <c r="BA141" s="131" t="s">
        <v>7415</v>
      </c>
      <c r="BB141" s="131" t="s">
        <v>7415</v>
      </c>
      <c r="BC141" s="131" t="s">
        <v>7415</v>
      </c>
      <c r="BD141" s="131" t="s">
        <v>7415</v>
      </c>
      <c r="BE141" s="131" t="s">
        <v>7415</v>
      </c>
      <c r="BF141" s="131" t="s">
        <v>7415</v>
      </c>
      <c r="BG141" s="131" t="s">
        <v>7415</v>
      </c>
      <c r="BH141" s="131" t="s">
        <v>7415</v>
      </c>
      <c r="BI141" s="131" t="s">
        <v>7415</v>
      </c>
      <c r="BJ141" s="131" t="s">
        <v>7415</v>
      </c>
      <c r="BK141" s="131" t="s">
        <v>7415</v>
      </c>
      <c r="BL141" s="131" t="s">
        <v>7415</v>
      </c>
      <c r="BM141" s="131" t="s">
        <v>7415</v>
      </c>
      <c r="BN141" s="131" t="s">
        <v>7415</v>
      </c>
      <c r="BO141" s="131" t="s">
        <v>7415</v>
      </c>
      <c r="BP141" s="131" t="s">
        <v>7415</v>
      </c>
      <c r="BQ141" s="131" t="s">
        <v>7415</v>
      </c>
      <c r="BR141" s="131" t="s">
        <v>7415</v>
      </c>
      <c r="BS141" s="131" t="s">
        <v>7415</v>
      </c>
      <c r="BT141" s="131" t="s">
        <v>7415</v>
      </c>
      <c r="BU141" s="131" t="s">
        <v>7415</v>
      </c>
      <c r="BV141" s="131" t="s">
        <v>7415</v>
      </c>
      <c r="BW141" s="131" t="s">
        <v>7415</v>
      </c>
      <c r="BX141" s="131" t="s">
        <v>7415</v>
      </c>
      <c r="BY141" s="131" t="s">
        <v>7415</v>
      </c>
      <c r="BZ141" s="131" t="s">
        <v>7415</v>
      </c>
      <c r="CA141" s="131" t="s">
        <v>7415</v>
      </c>
      <c r="CB141" s="131" t="s">
        <v>7415</v>
      </c>
      <c r="CC141" s="131" t="s">
        <v>7415</v>
      </c>
      <c r="CD141" s="131" t="s">
        <v>7415</v>
      </c>
      <c r="CE141" s="131" t="s">
        <v>7415</v>
      </c>
      <c r="CF141" s="131" t="s">
        <v>7415</v>
      </c>
      <c r="CG141" s="131" t="s">
        <v>7415</v>
      </c>
      <c r="CH141" s="131" t="s">
        <v>7415</v>
      </c>
      <c r="CI141" s="131" t="s">
        <v>7415</v>
      </c>
      <c r="CJ141" s="131" t="s">
        <v>7415</v>
      </c>
      <c r="CK141" s="131" t="s">
        <v>7415</v>
      </c>
      <c r="CL141" s="131" t="s">
        <v>7415</v>
      </c>
      <c r="CM141" s="131" t="s">
        <v>7415</v>
      </c>
      <c r="CN141" s="131" t="s">
        <v>7415</v>
      </c>
      <c r="CO141" s="131" t="s">
        <v>7415</v>
      </c>
      <c r="CP141" s="131" t="s">
        <v>7415</v>
      </c>
      <c r="CQ141" s="131" t="s">
        <v>7415</v>
      </c>
      <c r="CR141" s="131" t="s">
        <v>7415</v>
      </c>
      <c r="CS141" s="131" t="s">
        <v>7415</v>
      </c>
      <c r="CT141" s="131" t="s">
        <v>7415</v>
      </c>
      <c r="CU141" s="131" t="s">
        <v>7415</v>
      </c>
      <c r="CV141" s="131" t="s">
        <v>7415</v>
      </c>
      <c r="CW141" s="131" t="s">
        <v>7415</v>
      </c>
      <c r="CX141" s="131" t="s">
        <v>7415</v>
      </c>
      <c r="CY141" s="131" t="s">
        <v>7415</v>
      </c>
      <c r="CZ141" s="131" t="s">
        <v>7415</v>
      </c>
      <c r="DA141" s="131" t="s">
        <v>7415</v>
      </c>
      <c r="DB141" s="131" t="s">
        <v>7415</v>
      </c>
      <c r="DC141" s="131" t="s">
        <v>7415</v>
      </c>
      <c r="DD141" s="131" t="s">
        <v>7415</v>
      </c>
      <c r="DE141" s="131" t="s">
        <v>7415</v>
      </c>
      <c r="DF141" s="131" t="s">
        <v>7415</v>
      </c>
      <c r="DG141" s="131" t="s">
        <v>7415</v>
      </c>
      <c r="DH141" s="131" t="s">
        <v>7415</v>
      </c>
      <c r="DI141" s="131" t="s">
        <v>7415</v>
      </c>
      <c r="DJ141" s="131" t="s">
        <v>7415</v>
      </c>
      <c r="DK141" s="131" t="s">
        <v>7415</v>
      </c>
      <c r="DL141" s="131" t="s">
        <v>7415</v>
      </c>
      <c r="DM141" s="131" t="s">
        <v>7415</v>
      </c>
      <c r="DN141" s="131" t="s">
        <v>7415</v>
      </c>
      <c r="DO141" s="131" t="s">
        <v>7415</v>
      </c>
      <c r="DP141" s="131" t="s">
        <v>7415</v>
      </c>
      <c r="DQ141" s="131" t="s">
        <v>7415</v>
      </c>
      <c r="DR141" s="131" t="s">
        <v>7415</v>
      </c>
      <c r="DS141" s="131" t="s">
        <v>7415</v>
      </c>
      <c r="DT141" s="131" t="s">
        <v>7415</v>
      </c>
      <c r="DU141" s="131" t="s">
        <v>7415</v>
      </c>
      <c r="DV141" s="131" t="s">
        <v>7415</v>
      </c>
      <c r="DW141" s="131" t="s">
        <v>7415</v>
      </c>
      <c r="DX141" s="131" t="s">
        <v>7415</v>
      </c>
      <c r="DY141" s="131" t="s">
        <v>7415</v>
      </c>
      <c r="DZ141" s="131" t="s">
        <v>7415</v>
      </c>
      <c r="EA141" s="131" t="s">
        <v>7415</v>
      </c>
      <c r="EB141" s="131" t="s">
        <v>7415</v>
      </c>
      <c r="EC141" s="131" t="s">
        <v>7415</v>
      </c>
      <c r="ED141" s="131" t="s">
        <v>7415</v>
      </c>
      <c r="EE141" s="131" t="s">
        <v>7415</v>
      </c>
      <c r="EF141" s="131" t="s">
        <v>7415</v>
      </c>
      <c r="EG141" s="131" t="s">
        <v>7415</v>
      </c>
      <c r="EH141" s="131" t="s">
        <v>7415</v>
      </c>
      <c r="EI141" s="131" t="s">
        <v>7415</v>
      </c>
      <c r="EJ141" s="131" t="s">
        <v>7415</v>
      </c>
      <c r="EK141" s="131" t="s">
        <v>7415</v>
      </c>
      <c r="EL141" s="131" t="s">
        <v>7415</v>
      </c>
      <c r="EM141" s="131" t="s">
        <v>7415</v>
      </c>
      <c r="EN141" s="131" t="s">
        <v>7415</v>
      </c>
    </row>
    <row r="142" spans="3:144">
      <c r="C142" s="98"/>
      <c r="D142" s="81"/>
      <c r="E142" s="98" t="s">
        <v>8049</v>
      </c>
      <c r="F142" s="104" t="s">
        <v>8064</v>
      </c>
      <c r="G142" s="129" t="s">
        <v>8036</v>
      </c>
      <c r="H142" s="130" t="s">
        <v>8043</v>
      </c>
      <c r="I142" s="131" t="s">
        <v>7415</v>
      </c>
      <c r="J142" s="131" t="s">
        <v>7415</v>
      </c>
      <c r="K142" s="131" t="s">
        <v>7415</v>
      </c>
      <c r="L142" s="131" t="s">
        <v>7415</v>
      </c>
      <c r="M142" s="131" t="s">
        <v>7415</v>
      </c>
      <c r="N142" s="131" t="s">
        <v>7415</v>
      </c>
      <c r="O142" s="131" t="s">
        <v>7415</v>
      </c>
      <c r="P142" s="131" t="s">
        <v>7415</v>
      </c>
      <c r="Q142" s="131" t="s">
        <v>7415</v>
      </c>
      <c r="R142" s="131" t="s">
        <v>7415</v>
      </c>
      <c r="S142" s="131" t="s">
        <v>7415</v>
      </c>
      <c r="T142" s="131" t="s">
        <v>7415</v>
      </c>
      <c r="U142" s="131" t="s">
        <v>7415</v>
      </c>
      <c r="V142" s="131" t="s">
        <v>7415</v>
      </c>
      <c r="W142" s="131" t="s">
        <v>7415</v>
      </c>
      <c r="X142" s="131" t="s">
        <v>7415</v>
      </c>
      <c r="Y142" s="131" t="s">
        <v>7415</v>
      </c>
      <c r="Z142" s="131" t="s">
        <v>7415</v>
      </c>
      <c r="AA142" s="131" t="s">
        <v>7415</v>
      </c>
      <c r="AB142" s="131" t="s">
        <v>7415</v>
      </c>
      <c r="AC142" s="131" t="s">
        <v>7415</v>
      </c>
      <c r="AD142" s="131" t="s">
        <v>7415</v>
      </c>
      <c r="AE142" s="131" t="s">
        <v>7415</v>
      </c>
      <c r="AF142" s="131" t="s">
        <v>7415</v>
      </c>
      <c r="AG142" s="131" t="s">
        <v>7415</v>
      </c>
      <c r="AH142" s="131" t="s">
        <v>7415</v>
      </c>
      <c r="AI142" s="131" t="s">
        <v>7415</v>
      </c>
      <c r="AJ142" s="131" t="s">
        <v>7415</v>
      </c>
      <c r="AK142" s="131" t="s">
        <v>7415</v>
      </c>
      <c r="AL142" s="131" t="s">
        <v>7415</v>
      </c>
      <c r="AM142" s="131" t="s">
        <v>7415</v>
      </c>
      <c r="AN142" s="131" t="s">
        <v>7415</v>
      </c>
      <c r="AO142" s="131" t="s">
        <v>7415</v>
      </c>
      <c r="AP142" s="131" t="s">
        <v>7415</v>
      </c>
      <c r="AQ142" s="131" t="s">
        <v>7415</v>
      </c>
      <c r="AR142" s="131" t="s">
        <v>7415</v>
      </c>
      <c r="AS142" s="131" t="s">
        <v>7415</v>
      </c>
      <c r="AT142" s="131" t="s">
        <v>7415</v>
      </c>
      <c r="AU142" s="131" t="s">
        <v>7415</v>
      </c>
      <c r="AV142" s="131" t="s">
        <v>7415</v>
      </c>
      <c r="AW142" s="131" t="s">
        <v>7415</v>
      </c>
      <c r="AX142" s="131" t="s">
        <v>7415</v>
      </c>
      <c r="AY142" s="131" t="s">
        <v>7415</v>
      </c>
      <c r="AZ142" s="131" t="s">
        <v>7415</v>
      </c>
      <c r="BA142" s="131" t="s">
        <v>7415</v>
      </c>
      <c r="BB142" s="131" t="s">
        <v>7415</v>
      </c>
      <c r="BC142" s="131" t="s">
        <v>7415</v>
      </c>
      <c r="BD142" s="131" t="s">
        <v>7415</v>
      </c>
      <c r="BE142" s="131" t="s">
        <v>7415</v>
      </c>
      <c r="BF142" s="131" t="s">
        <v>7415</v>
      </c>
      <c r="BG142" s="131" t="s">
        <v>7415</v>
      </c>
      <c r="BH142" s="131" t="s">
        <v>7415</v>
      </c>
      <c r="BI142" s="131" t="s">
        <v>7415</v>
      </c>
      <c r="BJ142" s="131" t="s">
        <v>7415</v>
      </c>
      <c r="BK142" s="131" t="s">
        <v>7415</v>
      </c>
      <c r="BL142" s="131" t="s">
        <v>7415</v>
      </c>
      <c r="BM142" s="131" t="s">
        <v>7415</v>
      </c>
      <c r="BN142" s="131" t="s">
        <v>7415</v>
      </c>
      <c r="BO142" s="131" t="s">
        <v>7415</v>
      </c>
      <c r="BP142" s="131" t="s">
        <v>7415</v>
      </c>
      <c r="BQ142" s="131" t="s">
        <v>7415</v>
      </c>
      <c r="BR142" s="131" t="s">
        <v>7415</v>
      </c>
      <c r="BS142" s="131" t="s">
        <v>7415</v>
      </c>
      <c r="BT142" s="131" t="s">
        <v>7415</v>
      </c>
      <c r="BU142" s="131" t="s">
        <v>7415</v>
      </c>
      <c r="BV142" s="131" t="s">
        <v>7415</v>
      </c>
      <c r="BW142" s="131" t="s">
        <v>7415</v>
      </c>
      <c r="BX142" s="131" t="s">
        <v>7415</v>
      </c>
      <c r="BY142" s="131" t="s">
        <v>7415</v>
      </c>
      <c r="BZ142" s="131" t="s">
        <v>7415</v>
      </c>
      <c r="CA142" s="131" t="s">
        <v>7415</v>
      </c>
      <c r="CB142" s="131" t="s">
        <v>7415</v>
      </c>
      <c r="CC142" s="131" t="s">
        <v>7415</v>
      </c>
      <c r="CD142" s="131" t="s">
        <v>7415</v>
      </c>
      <c r="CE142" s="131" t="s">
        <v>7415</v>
      </c>
      <c r="CF142" s="131" t="s">
        <v>7415</v>
      </c>
      <c r="CG142" s="131" t="s">
        <v>7415</v>
      </c>
      <c r="CH142" s="131" t="s">
        <v>7415</v>
      </c>
      <c r="CI142" s="131" t="s">
        <v>7415</v>
      </c>
      <c r="CJ142" s="131" t="s">
        <v>7415</v>
      </c>
      <c r="CK142" s="131" t="s">
        <v>7415</v>
      </c>
      <c r="CL142" s="131" t="s">
        <v>7415</v>
      </c>
      <c r="CM142" s="131" t="s">
        <v>7415</v>
      </c>
      <c r="CN142" s="131" t="s">
        <v>7415</v>
      </c>
      <c r="CO142" s="131" t="s">
        <v>7415</v>
      </c>
      <c r="CP142" s="131" t="s">
        <v>7415</v>
      </c>
      <c r="CQ142" s="131" t="s">
        <v>7415</v>
      </c>
      <c r="CR142" s="131" t="s">
        <v>7415</v>
      </c>
      <c r="CS142" s="131" t="s">
        <v>7415</v>
      </c>
      <c r="CT142" s="131" t="s">
        <v>7415</v>
      </c>
      <c r="CU142" s="131" t="s">
        <v>7415</v>
      </c>
      <c r="CV142" s="131" t="s">
        <v>7415</v>
      </c>
      <c r="CW142" s="131" t="s">
        <v>7415</v>
      </c>
      <c r="CX142" s="131" t="s">
        <v>7415</v>
      </c>
      <c r="CY142" s="131" t="s">
        <v>7415</v>
      </c>
      <c r="CZ142" s="131" t="s">
        <v>7415</v>
      </c>
      <c r="DA142" s="131" t="s">
        <v>7415</v>
      </c>
      <c r="DB142" s="131" t="s">
        <v>7415</v>
      </c>
      <c r="DC142" s="131" t="s">
        <v>7415</v>
      </c>
      <c r="DD142" s="131" t="s">
        <v>7415</v>
      </c>
      <c r="DE142" s="131" t="s">
        <v>7415</v>
      </c>
      <c r="DF142" s="131" t="s">
        <v>7415</v>
      </c>
      <c r="DG142" s="131" t="s">
        <v>7415</v>
      </c>
      <c r="DH142" s="131" t="s">
        <v>7415</v>
      </c>
      <c r="DI142" s="131" t="s">
        <v>7415</v>
      </c>
      <c r="DJ142" s="131" t="s">
        <v>7415</v>
      </c>
      <c r="DK142" s="131" t="s">
        <v>7415</v>
      </c>
      <c r="DL142" s="131" t="s">
        <v>7415</v>
      </c>
      <c r="DM142" s="131" t="s">
        <v>7415</v>
      </c>
      <c r="DN142" s="131" t="s">
        <v>7415</v>
      </c>
      <c r="DO142" s="131" t="s">
        <v>7415</v>
      </c>
      <c r="DP142" s="131" t="s">
        <v>7415</v>
      </c>
      <c r="DQ142" s="131" t="s">
        <v>7415</v>
      </c>
      <c r="DR142" s="131" t="s">
        <v>7415</v>
      </c>
      <c r="DS142" s="131" t="s">
        <v>7415</v>
      </c>
      <c r="DT142" s="131" t="s">
        <v>7415</v>
      </c>
      <c r="DU142" s="131" t="s">
        <v>7415</v>
      </c>
      <c r="DV142" s="131" t="s">
        <v>7415</v>
      </c>
      <c r="DW142" s="131" t="s">
        <v>7415</v>
      </c>
      <c r="DX142" s="131" t="s">
        <v>7415</v>
      </c>
      <c r="DY142" s="131" t="s">
        <v>7415</v>
      </c>
      <c r="DZ142" s="131" t="s">
        <v>7415</v>
      </c>
      <c r="EA142" s="131" t="s">
        <v>7415</v>
      </c>
      <c r="EB142" s="131" t="s">
        <v>7415</v>
      </c>
      <c r="EC142" s="131" t="s">
        <v>7415</v>
      </c>
      <c r="ED142" s="131" t="s">
        <v>7415</v>
      </c>
      <c r="EE142" s="131" t="s">
        <v>7415</v>
      </c>
      <c r="EF142" s="131" t="s">
        <v>7415</v>
      </c>
      <c r="EG142" s="131" t="s">
        <v>7415</v>
      </c>
      <c r="EH142" s="131" t="s">
        <v>7415</v>
      </c>
      <c r="EI142" s="131" t="s">
        <v>7415</v>
      </c>
      <c r="EJ142" s="131" t="s">
        <v>7415</v>
      </c>
      <c r="EK142" s="131" t="s">
        <v>7415</v>
      </c>
      <c r="EL142" s="131" t="s">
        <v>7415</v>
      </c>
      <c r="EM142" s="131" t="s">
        <v>7415</v>
      </c>
      <c r="EN142" s="131" t="s">
        <v>7415</v>
      </c>
    </row>
    <row r="143" spans="3:144">
      <c r="C143" s="98"/>
      <c r="D143" s="107" t="s">
        <v>8065</v>
      </c>
      <c r="E143" s="98"/>
      <c r="F143" s="104"/>
      <c r="G143" s="129"/>
      <c r="H143" s="130"/>
      <c r="I143" s="131" t="s">
        <v>8051</v>
      </c>
      <c r="J143" s="131" t="s">
        <v>8051</v>
      </c>
      <c r="K143" s="131" t="s">
        <v>8051</v>
      </c>
      <c r="L143" s="131" t="s">
        <v>8051</v>
      </c>
      <c r="M143" s="131" t="s">
        <v>8051</v>
      </c>
      <c r="N143" s="131" t="s">
        <v>8051</v>
      </c>
      <c r="O143" s="131" t="s">
        <v>8051</v>
      </c>
      <c r="P143" s="131" t="s">
        <v>8051</v>
      </c>
      <c r="Q143" s="131" t="s">
        <v>8051</v>
      </c>
      <c r="R143" s="131" t="s">
        <v>8051</v>
      </c>
      <c r="S143" s="131" t="s">
        <v>8051</v>
      </c>
      <c r="T143" s="131" t="s">
        <v>8051</v>
      </c>
      <c r="U143" s="131" t="s">
        <v>8051</v>
      </c>
      <c r="V143" s="131" t="s">
        <v>8051</v>
      </c>
      <c r="W143" s="131" t="s">
        <v>8051</v>
      </c>
      <c r="X143" s="131" t="s">
        <v>8051</v>
      </c>
      <c r="Y143" s="131" t="s">
        <v>8051</v>
      </c>
      <c r="Z143" s="131" t="s">
        <v>8051</v>
      </c>
      <c r="AA143" s="131" t="s">
        <v>8051</v>
      </c>
      <c r="AB143" s="131" t="s">
        <v>8051</v>
      </c>
      <c r="AC143" s="131" t="s">
        <v>8051</v>
      </c>
      <c r="AD143" s="131" t="s">
        <v>8051</v>
      </c>
      <c r="AE143" s="131" t="s">
        <v>8051</v>
      </c>
      <c r="AF143" s="131" t="s">
        <v>8051</v>
      </c>
      <c r="AG143" s="131" t="s">
        <v>8051</v>
      </c>
      <c r="AH143" s="131" t="s">
        <v>8051</v>
      </c>
      <c r="AI143" s="131" t="s">
        <v>8051</v>
      </c>
      <c r="AJ143" s="131" t="s">
        <v>8051</v>
      </c>
      <c r="AK143" s="131" t="s">
        <v>8051</v>
      </c>
      <c r="AL143" s="131" t="s">
        <v>8051</v>
      </c>
      <c r="AM143" s="131" t="s">
        <v>8051</v>
      </c>
      <c r="AN143" s="131" t="s">
        <v>8051</v>
      </c>
      <c r="AO143" s="131" t="s">
        <v>8051</v>
      </c>
      <c r="AP143" s="131" t="s">
        <v>8051</v>
      </c>
      <c r="AQ143" s="131" t="s">
        <v>8051</v>
      </c>
      <c r="AR143" s="131" t="s">
        <v>8051</v>
      </c>
      <c r="AS143" s="131" t="s">
        <v>8051</v>
      </c>
      <c r="AT143" s="131" t="s">
        <v>8051</v>
      </c>
      <c r="AU143" s="131" t="s">
        <v>8051</v>
      </c>
      <c r="AV143" s="131" t="s">
        <v>8051</v>
      </c>
      <c r="AW143" s="131" t="s">
        <v>8051</v>
      </c>
      <c r="AX143" s="131" t="s">
        <v>8051</v>
      </c>
      <c r="AY143" s="131" t="s">
        <v>8051</v>
      </c>
      <c r="AZ143" s="131" t="s">
        <v>8051</v>
      </c>
      <c r="BA143" s="131" t="s">
        <v>8051</v>
      </c>
      <c r="BB143" s="131" t="s">
        <v>8051</v>
      </c>
      <c r="BC143" s="131" t="s">
        <v>8051</v>
      </c>
      <c r="BD143" s="131" t="s">
        <v>8051</v>
      </c>
      <c r="BE143" s="131" t="s">
        <v>8051</v>
      </c>
      <c r="BF143" s="131" t="s">
        <v>8051</v>
      </c>
      <c r="BG143" s="131" t="s">
        <v>8051</v>
      </c>
      <c r="BH143" s="131" t="s">
        <v>8051</v>
      </c>
      <c r="BI143" s="131" t="s">
        <v>8051</v>
      </c>
      <c r="BJ143" s="131" t="s">
        <v>8051</v>
      </c>
      <c r="BK143" s="131" t="s">
        <v>8051</v>
      </c>
      <c r="BL143" s="131" t="s">
        <v>8051</v>
      </c>
      <c r="BM143" s="131" t="s">
        <v>8051</v>
      </c>
      <c r="BN143" s="131" t="s">
        <v>8051</v>
      </c>
      <c r="BO143" s="131" t="s">
        <v>8051</v>
      </c>
      <c r="BP143" s="131" t="s">
        <v>8051</v>
      </c>
      <c r="BQ143" s="131" t="s">
        <v>8051</v>
      </c>
      <c r="BR143" s="131" t="s">
        <v>8051</v>
      </c>
      <c r="BS143" s="131" t="s">
        <v>8051</v>
      </c>
      <c r="BT143" s="131" t="s">
        <v>8051</v>
      </c>
      <c r="BU143" s="131" t="s">
        <v>8051</v>
      </c>
      <c r="BV143" s="131" t="s">
        <v>8051</v>
      </c>
      <c r="BW143" s="131" t="s">
        <v>8051</v>
      </c>
      <c r="BX143" s="131" t="s">
        <v>8051</v>
      </c>
      <c r="BY143" s="131" t="s">
        <v>8051</v>
      </c>
      <c r="BZ143" s="131" t="s">
        <v>8051</v>
      </c>
      <c r="CA143" s="131" t="s">
        <v>8051</v>
      </c>
      <c r="CB143" s="131" t="s">
        <v>8051</v>
      </c>
      <c r="CC143" s="131" t="s">
        <v>8051</v>
      </c>
      <c r="CD143" s="131" t="s">
        <v>8051</v>
      </c>
      <c r="CE143" s="131" t="s">
        <v>8051</v>
      </c>
      <c r="CF143" s="131" t="s">
        <v>8051</v>
      </c>
      <c r="CG143" s="131" t="s">
        <v>8051</v>
      </c>
      <c r="CH143" s="131" t="s">
        <v>8051</v>
      </c>
      <c r="CI143" s="131" t="s">
        <v>8051</v>
      </c>
      <c r="CJ143" s="131" t="s">
        <v>8051</v>
      </c>
      <c r="CK143" s="131" t="s">
        <v>8051</v>
      </c>
      <c r="CL143" s="131" t="s">
        <v>8051</v>
      </c>
      <c r="CM143" s="131" t="s">
        <v>8051</v>
      </c>
      <c r="CN143" s="131" t="s">
        <v>8051</v>
      </c>
      <c r="CO143" s="131" t="s">
        <v>8051</v>
      </c>
      <c r="CP143" s="131" t="s">
        <v>8051</v>
      </c>
      <c r="CQ143" s="131" t="s">
        <v>8051</v>
      </c>
      <c r="CR143" s="131" t="s">
        <v>8051</v>
      </c>
      <c r="CS143" s="131" t="s">
        <v>8051</v>
      </c>
      <c r="CT143" s="131" t="s">
        <v>8051</v>
      </c>
      <c r="CU143" s="131" t="s">
        <v>8051</v>
      </c>
      <c r="CV143" s="131" t="s">
        <v>8051</v>
      </c>
      <c r="CW143" s="131" t="s">
        <v>8051</v>
      </c>
      <c r="CX143" s="131" t="s">
        <v>8051</v>
      </c>
      <c r="CY143" s="131" t="s">
        <v>8051</v>
      </c>
      <c r="CZ143" s="131" t="s">
        <v>8051</v>
      </c>
      <c r="DA143" s="131" t="s">
        <v>8051</v>
      </c>
      <c r="DB143" s="131" t="s">
        <v>8051</v>
      </c>
      <c r="DC143" s="131" t="s">
        <v>8051</v>
      </c>
      <c r="DD143" s="131" t="s">
        <v>8051</v>
      </c>
      <c r="DE143" s="131" t="s">
        <v>8051</v>
      </c>
      <c r="DF143" s="131" t="s">
        <v>8051</v>
      </c>
      <c r="DG143" s="131" t="s">
        <v>8051</v>
      </c>
      <c r="DH143" s="131" t="s">
        <v>8051</v>
      </c>
      <c r="DI143" s="131" t="s">
        <v>8051</v>
      </c>
      <c r="DJ143" s="131" t="s">
        <v>8051</v>
      </c>
      <c r="DK143" s="131" t="s">
        <v>8051</v>
      </c>
      <c r="DL143" s="131" t="s">
        <v>8051</v>
      </c>
      <c r="DM143" s="131" t="s">
        <v>8051</v>
      </c>
      <c r="DN143" s="131" t="s">
        <v>8051</v>
      </c>
      <c r="DO143" s="131" t="s">
        <v>8051</v>
      </c>
      <c r="DP143" s="131" t="s">
        <v>8051</v>
      </c>
      <c r="DQ143" s="131" t="s">
        <v>8051</v>
      </c>
      <c r="DR143" s="131" t="s">
        <v>8051</v>
      </c>
      <c r="DS143" s="131" t="s">
        <v>8051</v>
      </c>
      <c r="DT143" s="131" t="s">
        <v>8051</v>
      </c>
      <c r="DU143" s="131" t="s">
        <v>8051</v>
      </c>
      <c r="DV143" s="131" t="s">
        <v>8051</v>
      </c>
      <c r="DW143" s="131" t="s">
        <v>8051</v>
      </c>
      <c r="DX143" s="131" t="s">
        <v>8051</v>
      </c>
      <c r="DY143" s="131" t="s">
        <v>8051</v>
      </c>
      <c r="DZ143" s="131" t="s">
        <v>8051</v>
      </c>
      <c r="EA143" s="131" t="s">
        <v>8051</v>
      </c>
      <c r="EB143" s="131" t="s">
        <v>8051</v>
      </c>
      <c r="EC143" s="131" t="s">
        <v>8051</v>
      </c>
      <c r="ED143" s="131" t="s">
        <v>8051</v>
      </c>
      <c r="EE143" s="131" t="s">
        <v>8051</v>
      </c>
      <c r="EF143" s="131" t="s">
        <v>8051</v>
      </c>
      <c r="EG143" s="131" t="s">
        <v>8051</v>
      </c>
      <c r="EH143" s="131" t="s">
        <v>8051</v>
      </c>
      <c r="EI143" s="131" t="s">
        <v>8051</v>
      </c>
      <c r="EJ143" s="131" t="s">
        <v>8051</v>
      </c>
      <c r="EK143" s="131" t="s">
        <v>8051</v>
      </c>
      <c r="EL143" s="131" t="s">
        <v>8051</v>
      </c>
      <c r="EM143" s="131" t="s">
        <v>8051</v>
      </c>
      <c r="EN143" s="131" t="s">
        <v>8051</v>
      </c>
    </row>
    <row r="144" spans="3:144">
      <c r="C144" s="98"/>
      <c r="D144" s="81"/>
      <c r="E144" s="98" t="s">
        <v>8034</v>
      </c>
      <c r="F144" s="104" t="s">
        <v>8066</v>
      </c>
      <c r="G144" s="129" t="s">
        <v>8036</v>
      </c>
      <c r="H144" s="130" t="s">
        <v>8037</v>
      </c>
      <c r="I144" s="131" t="s">
        <v>7415</v>
      </c>
      <c r="J144" s="131" t="s">
        <v>7415</v>
      </c>
      <c r="K144" s="131" t="s">
        <v>7415</v>
      </c>
      <c r="L144" s="131" t="s">
        <v>7415</v>
      </c>
      <c r="M144" s="131" t="s">
        <v>7415</v>
      </c>
      <c r="N144" s="131" t="s">
        <v>7415</v>
      </c>
      <c r="O144" s="131" t="s">
        <v>7415</v>
      </c>
      <c r="P144" s="131" t="s">
        <v>7415</v>
      </c>
      <c r="Q144" s="131" t="s">
        <v>7415</v>
      </c>
      <c r="R144" s="131" t="s">
        <v>7415</v>
      </c>
      <c r="S144" s="131" t="s">
        <v>7415</v>
      </c>
      <c r="T144" s="131" t="s">
        <v>7415</v>
      </c>
      <c r="U144" s="131" t="s">
        <v>7415</v>
      </c>
      <c r="V144" s="131" t="s">
        <v>7415</v>
      </c>
      <c r="W144" s="131" t="s">
        <v>7415</v>
      </c>
      <c r="X144" s="131" t="s">
        <v>7415</v>
      </c>
      <c r="Y144" s="131" t="s">
        <v>7415</v>
      </c>
      <c r="Z144" s="131" t="s">
        <v>7415</v>
      </c>
      <c r="AA144" s="131" t="s">
        <v>7415</v>
      </c>
      <c r="AB144" s="131" t="s">
        <v>7415</v>
      </c>
      <c r="AC144" s="131" t="s">
        <v>7415</v>
      </c>
      <c r="AD144" s="131" t="s">
        <v>7415</v>
      </c>
      <c r="AE144" s="131" t="s">
        <v>7415</v>
      </c>
      <c r="AF144" s="131" t="s">
        <v>7415</v>
      </c>
      <c r="AG144" s="131" t="s">
        <v>7415</v>
      </c>
      <c r="AH144" s="131" t="s">
        <v>7415</v>
      </c>
      <c r="AI144" s="131" t="s">
        <v>7415</v>
      </c>
      <c r="AJ144" s="131" t="s">
        <v>7415</v>
      </c>
      <c r="AK144" s="131" t="s">
        <v>7415</v>
      </c>
      <c r="AL144" s="131" t="s">
        <v>7415</v>
      </c>
      <c r="AM144" s="131" t="s">
        <v>7415</v>
      </c>
      <c r="AN144" s="131" t="s">
        <v>7415</v>
      </c>
      <c r="AO144" s="131" t="s">
        <v>7415</v>
      </c>
      <c r="AP144" s="131" t="s">
        <v>7415</v>
      </c>
      <c r="AQ144" s="131" t="s">
        <v>7415</v>
      </c>
      <c r="AR144" s="131" t="s">
        <v>7415</v>
      </c>
      <c r="AS144" s="131" t="s">
        <v>7415</v>
      </c>
      <c r="AT144" s="131" t="s">
        <v>7415</v>
      </c>
      <c r="AU144" s="131" t="s">
        <v>7415</v>
      </c>
      <c r="AV144" s="131" t="s">
        <v>7415</v>
      </c>
      <c r="AW144" s="131" t="s">
        <v>7415</v>
      </c>
      <c r="AX144" s="131" t="s">
        <v>7415</v>
      </c>
      <c r="AY144" s="131" t="s">
        <v>7415</v>
      </c>
      <c r="AZ144" s="131" t="s">
        <v>7415</v>
      </c>
      <c r="BA144" s="131" t="s">
        <v>7415</v>
      </c>
      <c r="BB144" s="131" t="s">
        <v>7415</v>
      </c>
      <c r="BC144" s="131" t="s">
        <v>7415</v>
      </c>
      <c r="BD144" s="131" t="s">
        <v>7415</v>
      </c>
      <c r="BE144" s="131" t="s">
        <v>7415</v>
      </c>
      <c r="BF144" s="131" t="s">
        <v>7415</v>
      </c>
      <c r="BG144" s="131" t="s">
        <v>7415</v>
      </c>
      <c r="BH144" s="131" t="s">
        <v>7415</v>
      </c>
      <c r="BI144" s="131" t="s">
        <v>7415</v>
      </c>
      <c r="BJ144" s="131" t="s">
        <v>7415</v>
      </c>
      <c r="BK144" s="131" t="s">
        <v>7415</v>
      </c>
      <c r="BL144" s="131" t="s">
        <v>7415</v>
      </c>
      <c r="BM144" s="131" t="s">
        <v>7415</v>
      </c>
      <c r="BN144" s="131" t="s">
        <v>7415</v>
      </c>
      <c r="BO144" s="131" t="s">
        <v>7415</v>
      </c>
      <c r="BP144" s="131" t="s">
        <v>7415</v>
      </c>
      <c r="BQ144" s="131" t="s">
        <v>7415</v>
      </c>
      <c r="BR144" s="131" t="s">
        <v>7415</v>
      </c>
      <c r="BS144" s="131" t="s">
        <v>7415</v>
      </c>
      <c r="BT144" s="131" t="s">
        <v>7415</v>
      </c>
      <c r="BU144" s="131" t="s">
        <v>7415</v>
      </c>
      <c r="BV144" s="131" t="s">
        <v>7415</v>
      </c>
      <c r="BW144" s="131" t="s">
        <v>7415</v>
      </c>
      <c r="BX144" s="131" t="s">
        <v>7415</v>
      </c>
      <c r="BY144" s="131" t="s">
        <v>7415</v>
      </c>
      <c r="BZ144" s="131" t="s">
        <v>7415</v>
      </c>
      <c r="CA144" s="131" t="s">
        <v>7415</v>
      </c>
      <c r="CB144" s="131" t="s">
        <v>7415</v>
      </c>
      <c r="CC144" s="131" t="s">
        <v>7415</v>
      </c>
      <c r="CD144" s="131" t="s">
        <v>7415</v>
      </c>
      <c r="CE144" s="131" t="s">
        <v>7415</v>
      </c>
      <c r="CF144" s="131" t="s">
        <v>7415</v>
      </c>
      <c r="CG144" s="131" t="s">
        <v>7415</v>
      </c>
      <c r="CH144" s="131" t="s">
        <v>7415</v>
      </c>
      <c r="CI144" s="131" t="s">
        <v>7415</v>
      </c>
      <c r="CJ144" s="131" t="s">
        <v>7415</v>
      </c>
      <c r="CK144" s="131" t="s">
        <v>7415</v>
      </c>
      <c r="CL144" s="131" t="s">
        <v>7415</v>
      </c>
      <c r="CM144" s="131" t="s">
        <v>7415</v>
      </c>
      <c r="CN144" s="131" t="s">
        <v>7415</v>
      </c>
      <c r="CO144" s="131" t="s">
        <v>7415</v>
      </c>
      <c r="CP144" s="131" t="s">
        <v>7415</v>
      </c>
      <c r="CQ144" s="131" t="s">
        <v>7415</v>
      </c>
      <c r="CR144" s="131" t="s">
        <v>7415</v>
      </c>
      <c r="CS144" s="131" t="s">
        <v>7415</v>
      </c>
      <c r="CT144" s="131" t="s">
        <v>7415</v>
      </c>
      <c r="CU144" s="131" t="s">
        <v>7415</v>
      </c>
      <c r="CV144" s="131" t="s">
        <v>7415</v>
      </c>
      <c r="CW144" s="131" t="s">
        <v>7415</v>
      </c>
      <c r="CX144" s="131" t="s">
        <v>7415</v>
      </c>
      <c r="CY144" s="131" t="s">
        <v>7415</v>
      </c>
      <c r="CZ144" s="131" t="s">
        <v>7415</v>
      </c>
      <c r="DA144" s="131" t="s">
        <v>7415</v>
      </c>
      <c r="DB144" s="131" t="s">
        <v>7415</v>
      </c>
      <c r="DC144" s="131" t="s">
        <v>7415</v>
      </c>
      <c r="DD144" s="131" t="s">
        <v>7415</v>
      </c>
      <c r="DE144" s="131" t="s">
        <v>7415</v>
      </c>
      <c r="DF144" s="131" t="s">
        <v>7415</v>
      </c>
      <c r="DG144" s="131" t="s">
        <v>7415</v>
      </c>
      <c r="DH144" s="131" t="s">
        <v>7415</v>
      </c>
      <c r="DI144" s="131" t="s">
        <v>7415</v>
      </c>
      <c r="DJ144" s="131" t="s">
        <v>7415</v>
      </c>
      <c r="DK144" s="131" t="s">
        <v>7415</v>
      </c>
      <c r="DL144" s="131" t="s">
        <v>7415</v>
      </c>
      <c r="DM144" s="131" t="s">
        <v>7415</v>
      </c>
      <c r="DN144" s="131" t="s">
        <v>7415</v>
      </c>
      <c r="DO144" s="131" t="s">
        <v>7415</v>
      </c>
      <c r="DP144" s="131" t="s">
        <v>7415</v>
      </c>
      <c r="DQ144" s="131" t="s">
        <v>7415</v>
      </c>
      <c r="DR144" s="131" t="s">
        <v>7415</v>
      </c>
      <c r="DS144" s="131" t="s">
        <v>7415</v>
      </c>
      <c r="DT144" s="131" t="s">
        <v>7415</v>
      </c>
      <c r="DU144" s="131" t="s">
        <v>7415</v>
      </c>
      <c r="DV144" s="131" t="s">
        <v>7415</v>
      </c>
      <c r="DW144" s="131" t="s">
        <v>7415</v>
      </c>
      <c r="DX144" s="131" t="s">
        <v>7415</v>
      </c>
      <c r="DY144" s="131" t="s">
        <v>7415</v>
      </c>
      <c r="DZ144" s="131" t="s">
        <v>7415</v>
      </c>
      <c r="EA144" s="131" t="s">
        <v>7415</v>
      </c>
      <c r="EB144" s="131" t="s">
        <v>7415</v>
      </c>
      <c r="EC144" s="131" t="s">
        <v>7415</v>
      </c>
      <c r="ED144" s="131" t="s">
        <v>7415</v>
      </c>
      <c r="EE144" s="131" t="s">
        <v>7415</v>
      </c>
      <c r="EF144" s="131" t="s">
        <v>7415</v>
      </c>
      <c r="EG144" s="131" t="s">
        <v>7415</v>
      </c>
      <c r="EH144" s="131" t="s">
        <v>7415</v>
      </c>
      <c r="EI144" s="131" t="s">
        <v>7415</v>
      </c>
      <c r="EJ144" s="131" t="s">
        <v>7415</v>
      </c>
      <c r="EK144" s="131" t="s">
        <v>7415</v>
      </c>
      <c r="EL144" s="131" t="s">
        <v>7415</v>
      </c>
      <c r="EM144" s="131" t="s">
        <v>7415</v>
      </c>
      <c r="EN144" s="131" t="s">
        <v>7415</v>
      </c>
    </row>
    <row r="145" spans="3:144">
      <c r="C145" s="98"/>
      <c r="D145" s="81"/>
      <c r="E145" s="98" t="s">
        <v>8038</v>
      </c>
      <c r="F145" s="104" t="s">
        <v>8066</v>
      </c>
      <c r="G145" s="129" t="s">
        <v>8036</v>
      </c>
      <c r="H145" s="130" t="s">
        <v>8037</v>
      </c>
      <c r="I145" s="131" t="s">
        <v>7415</v>
      </c>
      <c r="J145" s="131" t="s">
        <v>7415</v>
      </c>
      <c r="K145" s="131" t="s">
        <v>7415</v>
      </c>
      <c r="L145" s="131" t="s">
        <v>7415</v>
      </c>
      <c r="M145" s="131" t="s">
        <v>7415</v>
      </c>
      <c r="N145" s="131" t="s">
        <v>7415</v>
      </c>
      <c r="O145" s="131" t="s">
        <v>7415</v>
      </c>
      <c r="P145" s="131" t="s">
        <v>7415</v>
      </c>
      <c r="Q145" s="131" t="s">
        <v>7415</v>
      </c>
      <c r="R145" s="131" t="s">
        <v>7415</v>
      </c>
      <c r="S145" s="131" t="s">
        <v>7415</v>
      </c>
      <c r="T145" s="131" t="s">
        <v>7415</v>
      </c>
      <c r="U145" s="131" t="s">
        <v>7415</v>
      </c>
      <c r="V145" s="131" t="s">
        <v>7415</v>
      </c>
      <c r="W145" s="131" t="s">
        <v>7415</v>
      </c>
      <c r="X145" s="131" t="s">
        <v>7415</v>
      </c>
      <c r="Y145" s="131" t="s">
        <v>7415</v>
      </c>
      <c r="Z145" s="131" t="s">
        <v>7415</v>
      </c>
      <c r="AA145" s="131" t="s">
        <v>7415</v>
      </c>
      <c r="AB145" s="131" t="s">
        <v>7415</v>
      </c>
      <c r="AC145" s="131" t="s">
        <v>7415</v>
      </c>
      <c r="AD145" s="131" t="s">
        <v>7415</v>
      </c>
      <c r="AE145" s="131" t="s">
        <v>7415</v>
      </c>
      <c r="AF145" s="131" t="s">
        <v>7415</v>
      </c>
      <c r="AG145" s="131" t="s">
        <v>7415</v>
      </c>
      <c r="AH145" s="131" t="s">
        <v>7415</v>
      </c>
      <c r="AI145" s="131" t="s">
        <v>7415</v>
      </c>
      <c r="AJ145" s="131" t="s">
        <v>7415</v>
      </c>
      <c r="AK145" s="131" t="s">
        <v>7415</v>
      </c>
      <c r="AL145" s="131" t="s">
        <v>7415</v>
      </c>
      <c r="AM145" s="131" t="s">
        <v>7415</v>
      </c>
      <c r="AN145" s="131" t="s">
        <v>7415</v>
      </c>
      <c r="AO145" s="131" t="s">
        <v>7415</v>
      </c>
      <c r="AP145" s="131" t="s">
        <v>7415</v>
      </c>
      <c r="AQ145" s="131" t="s">
        <v>7415</v>
      </c>
      <c r="AR145" s="131" t="s">
        <v>7415</v>
      </c>
      <c r="AS145" s="131" t="s">
        <v>7415</v>
      </c>
      <c r="AT145" s="131" t="s">
        <v>7415</v>
      </c>
      <c r="AU145" s="131" t="s">
        <v>7415</v>
      </c>
      <c r="AV145" s="131" t="s">
        <v>7415</v>
      </c>
      <c r="AW145" s="131" t="s">
        <v>7415</v>
      </c>
      <c r="AX145" s="131" t="s">
        <v>7415</v>
      </c>
      <c r="AY145" s="131" t="s">
        <v>7415</v>
      </c>
      <c r="AZ145" s="131" t="s">
        <v>7415</v>
      </c>
      <c r="BA145" s="131" t="s">
        <v>7415</v>
      </c>
      <c r="BB145" s="131" t="s">
        <v>7415</v>
      </c>
      <c r="BC145" s="131" t="s">
        <v>7415</v>
      </c>
      <c r="BD145" s="131" t="s">
        <v>7415</v>
      </c>
      <c r="BE145" s="131" t="s">
        <v>7415</v>
      </c>
      <c r="BF145" s="131" t="s">
        <v>7415</v>
      </c>
      <c r="BG145" s="131" t="s">
        <v>7415</v>
      </c>
      <c r="BH145" s="131" t="s">
        <v>7415</v>
      </c>
      <c r="BI145" s="131" t="s">
        <v>7415</v>
      </c>
      <c r="BJ145" s="131" t="s">
        <v>7415</v>
      </c>
      <c r="BK145" s="131" t="s">
        <v>7415</v>
      </c>
      <c r="BL145" s="131" t="s">
        <v>7415</v>
      </c>
      <c r="BM145" s="131" t="s">
        <v>7415</v>
      </c>
      <c r="BN145" s="131" t="s">
        <v>7415</v>
      </c>
      <c r="BO145" s="131" t="s">
        <v>7415</v>
      </c>
      <c r="BP145" s="131" t="s">
        <v>7415</v>
      </c>
      <c r="BQ145" s="131" t="s">
        <v>7415</v>
      </c>
      <c r="BR145" s="131" t="s">
        <v>7415</v>
      </c>
      <c r="BS145" s="131" t="s">
        <v>7415</v>
      </c>
      <c r="BT145" s="131" t="s">
        <v>7415</v>
      </c>
      <c r="BU145" s="131" t="s">
        <v>7415</v>
      </c>
      <c r="BV145" s="131" t="s">
        <v>7415</v>
      </c>
      <c r="BW145" s="131" t="s">
        <v>7415</v>
      </c>
      <c r="BX145" s="131" t="s">
        <v>7415</v>
      </c>
      <c r="BY145" s="131" t="s">
        <v>7415</v>
      </c>
      <c r="BZ145" s="131" t="s">
        <v>7415</v>
      </c>
      <c r="CA145" s="131" t="s">
        <v>7415</v>
      </c>
      <c r="CB145" s="131" t="s">
        <v>7415</v>
      </c>
      <c r="CC145" s="131" t="s">
        <v>7415</v>
      </c>
      <c r="CD145" s="131" t="s">
        <v>7415</v>
      </c>
      <c r="CE145" s="131" t="s">
        <v>7415</v>
      </c>
      <c r="CF145" s="131" t="s">
        <v>7415</v>
      </c>
      <c r="CG145" s="131" t="s">
        <v>7415</v>
      </c>
      <c r="CH145" s="131" t="s">
        <v>7415</v>
      </c>
      <c r="CI145" s="131" t="s">
        <v>7415</v>
      </c>
      <c r="CJ145" s="131" t="s">
        <v>7415</v>
      </c>
      <c r="CK145" s="131" t="s">
        <v>7415</v>
      </c>
      <c r="CL145" s="131" t="s">
        <v>7415</v>
      </c>
      <c r="CM145" s="131" t="s">
        <v>7415</v>
      </c>
      <c r="CN145" s="131" t="s">
        <v>7415</v>
      </c>
      <c r="CO145" s="131" t="s">
        <v>7415</v>
      </c>
      <c r="CP145" s="131" t="s">
        <v>7415</v>
      </c>
      <c r="CQ145" s="131" t="s">
        <v>7415</v>
      </c>
      <c r="CR145" s="131" t="s">
        <v>7415</v>
      </c>
      <c r="CS145" s="131" t="s">
        <v>7415</v>
      </c>
      <c r="CT145" s="131" t="s">
        <v>7415</v>
      </c>
      <c r="CU145" s="131" t="s">
        <v>7415</v>
      </c>
      <c r="CV145" s="131" t="s">
        <v>7415</v>
      </c>
      <c r="CW145" s="131" t="s">
        <v>7415</v>
      </c>
      <c r="CX145" s="131" t="s">
        <v>7415</v>
      </c>
      <c r="CY145" s="131" t="s">
        <v>7415</v>
      </c>
      <c r="CZ145" s="131" t="s">
        <v>7415</v>
      </c>
      <c r="DA145" s="131" t="s">
        <v>7415</v>
      </c>
      <c r="DB145" s="131" t="s">
        <v>7415</v>
      </c>
      <c r="DC145" s="131" t="s">
        <v>7415</v>
      </c>
      <c r="DD145" s="131" t="s">
        <v>7415</v>
      </c>
      <c r="DE145" s="131" t="s">
        <v>7415</v>
      </c>
      <c r="DF145" s="131" t="s">
        <v>7415</v>
      </c>
      <c r="DG145" s="131" t="s">
        <v>7415</v>
      </c>
      <c r="DH145" s="131" t="s">
        <v>7415</v>
      </c>
      <c r="DI145" s="131" t="s">
        <v>7415</v>
      </c>
      <c r="DJ145" s="131" t="s">
        <v>7415</v>
      </c>
      <c r="DK145" s="131" t="s">
        <v>7415</v>
      </c>
      <c r="DL145" s="131" t="s">
        <v>7415</v>
      </c>
      <c r="DM145" s="131" t="s">
        <v>7415</v>
      </c>
      <c r="DN145" s="131" t="s">
        <v>7415</v>
      </c>
      <c r="DO145" s="131" t="s">
        <v>7415</v>
      </c>
      <c r="DP145" s="131" t="s">
        <v>7415</v>
      </c>
      <c r="DQ145" s="131" t="s">
        <v>7415</v>
      </c>
      <c r="DR145" s="131" t="s">
        <v>7415</v>
      </c>
      <c r="DS145" s="131" t="s">
        <v>7415</v>
      </c>
      <c r="DT145" s="131" t="s">
        <v>7415</v>
      </c>
      <c r="DU145" s="131" t="s">
        <v>7415</v>
      </c>
      <c r="DV145" s="131" t="s">
        <v>7415</v>
      </c>
      <c r="DW145" s="131" t="s">
        <v>7415</v>
      </c>
      <c r="DX145" s="131" t="s">
        <v>7415</v>
      </c>
      <c r="DY145" s="131" t="s">
        <v>7415</v>
      </c>
      <c r="DZ145" s="131" t="s">
        <v>7415</v>
      </c>
      <c r="EA145" s="131" t="s">
        <v>7415</v>
      </c>
      <c r="EB145" s="131" t="s">
        <v>7415</v>
      </c>
      <c r="EC145" s="131" t="s">
        <v>7415</v>
      </c>
      <c r="ED145" s="131" t="s">
        <v>7415</v>
      </c>
      <c r="EE145" s="131" t="s">
        <v>7415</v>
      </c>
      <c r="EF145" s="131" t="s">
        <v>7415</v>
      </c>
      <c r="EG145" s="131" t="s">
        <v>7415</v>
      </c>
      <c r="EH145" s="131" t="s">
        <v>7415</v>
      </c>
      <c r="EI145" s="131" t="s">
        <v>7415</v>
      </c>
      <c r="EJ145" s="131" t="s">
        <v>7415</v>
      </c>
      <c r="EK145" s="131" t="s">
        <v>7415</v>
      </c>
      <c r="EL145" s="131" t="s">
        <v>7415</v>
      </c>
      <c r="EM145" s="131" t="s">
        <v>7415</v>
      </c>
      <c r="EN145" s="131" t="s">
        <v>7415</v>
      </c>
    </row>
    <row r="146" spans="3:144">
      <c r="C146" s="98"/>
      <c r="D146" s="81"/>
      <c r="E146" s="98" t="s">
        <v>8039</v>
      </c>
      <c r="F146" s="104" t="s">
        <v>8066</v>
      </c>
      <c r="G146" s="129" t="s">
        <v>8036</v>
      </c>
      <c r="H146" s="130" t="s">
        <v>8037</v>
      </c>
      <c r="I146" s="131" t="s">
        <v>7415</v>
      </c>
      <c r="J146" s="131" t="s">
        <v>7415</v>
      </c>
      <c r="K146" s="131" t="s">
        <v>7415</v>
      </c>
      <c r="L146" s="131" t="s">
        <v>7415</v>
      </c>
      <c r="M146" s="131" t="s">
        <v>7415</v>
      </c>
      <c r="N146" s="131" t="s">
        <v>7415</v>
      </c>
      <c r="O146" s="131" t="s">
        <v>7415</v>
      </c>
      <c r="P146" s="131" t="s">
        <v>7415</v>
      </c>
      <c r="Q146" s="131" t="s">
        <v>7415</v>
      </c>
      <c r="R146" s="131" t="s">
        <v>7415</v>
      </c>
      <c r="S146" s="131" t="s">
        <v>7415</v>
      </c>
      <c r="T146" s="131" t="s">
        <v>7415</v>
      </c>
      <c r="U146" s="131" t="s">
        <v>7415</v>
      </c>
      <c r="V146" s="131" t="s">
        <v>7415</v>
      </c>
      <c r="W146" s="131" t="s">
        <v>7415</v>
      </c>
      <c r="X146" s="131" t="s">
        <v>7415</v>
      </c>
      <c r="Y146" s="131" t="s">
        <v>7415</v>
      </c>
      <c r="Z146" s="131" t="s">
        <v>7415</v>
      </c>
      <c r="AA146" s="131" t="s">
        <v>7415</v>
      </c>
      <c r="AB146" s="131" t="s">
        <v>7415</v>
      </c>
      <c r="AC146" s="131" t="s">
        <v>7415</v>
      </c>
      <c r="AD146" s="131" t="s">
        <v>7415</v>
      </c>
      <c r="AE146" s="131" t="s">
        <v>7415</v>
      </c>
      <c r="AF146" s="131" t="s">
        <v>7415</v>
      </c>
      <c r="AG146" s="131" t="s">
        <v>7415</v>
      </c>
      <c r="AH146" s="131" t="s">
        <v>7415</v>
      </c>
      <c r="AI146" s="131" t="s">
        <v>7415</v>
      </c>
      <c r="AJ146" s="131" t="s">
        <v>7415</v>
      </c>
      <c r="AK146" s="131" t="s">
        <v>7415</v>
      </c>
      <c r="AL146" s="131" t="s">
        <v>7415</v>
      </c>
      <c r="AM146" s="131" t="s">
        <v>7415</v>
      </c>
      <c r="AN146" s="131" t="s">
        <v>7415</v>
      </c>
      <c r="AO146" s="131" t="s">
        <v>7415</v>
      </c>
      <c r="AP146" s="131" t="s">
        <v>7415</v>
      </c>
      <c r="AQ146" s="131" t="s">
        <v>7415</v>
      </c>
      <c r="AR146" s="131" t="s">
        <v>7415</v>
      </c>
      <c r="AS146" s="131" t="s">
        <v>7415</v>
      </c>
      <c r="AT146" s="131" t="s">
        <v>7415</v>
      </c>
      <c r="AU146" s="131" t="s">
        <v>7415</v>
      </c>
      <c r="AV146" s="131" t="s">
        <v>7415</v>
      </c>
      <c r="AW146" s="131" t="s">
        <v>7415</v>
      </c>
      <c r="AX146" s="131" t="s">
        <v>7415</v>
      </c>
      <c r="AY146" s="131" t="s">
        <v>7415</v>
      </c>
      <c r="AZ146" s="131" t="s">
        <v>7415</v>
      </c>
      <c r="BA146" s="131" t="s">
        <v>7415</v>
      </c>
      <c r="BB146" s="131" t="s">
        <v>7415</v>
      </c>
      <c r="BC146" s="131" t="s">
        <v>7415</v>
      </c>
      <c r="BD146" s="131" t="s">
        <v>7415</v>
      </c>
      <c r="BE146" s="131" t="s">
        <v>7415</v>
      </c>
      <c r="BF146" s="131" t="s">
        <v>7415</v>
      </c>
      <c r="BG146" s="131" t="s">
        <v>7415</v>
      </c>
      <c r="BH146" s="131" t="s">
        <v>7415</v>
      </c>
      <c r="BI146" s="131" t="s">
        <v>7415</v>
      </c>
      <c r="BJ146" s="131" t="s">
        <v>7415</v>
      </c>
      <c r="BK146" s="131" t="s">
        <v>7415</v>
      </c>
      <c r="BL146" s="131" t="s">
        <v>7415</v>
      </c>
      <c r="BM146" s="131" t="s">
        <v>7415</v>
      </c>
      <c r="BN146" s="131" t="s">
        <v>7415</v>
      </c>
      <c r="BO146" s="131" t="s">
        <v>7415</v>
      </c>
      <c r="BP146" s="131" t="s">
        <v>7415</v>
      </c>
      <c r="BQ146" s="131" t="s">
        <v>7415</v>
      </c>
      <c r="BR146" s="131" t="s">
        <v>7415</v>
      </c>
      <c r="BS146" s="131" t="s">
        <v>7415</v>
      </c>
      <c r="BT146" s="131" t="s">
        <v>7415</v>
      </c>
      <c r="BU146" s="131" t="s">
        <v>7415</v>
      </c>
      <c r="BV146" s="131" t="s">
        <v>7415</v>
      </c>
      <c r="BW146" s="131" t="s">
        <v>7415</v>
      </c>
      <c r="BX146" s="131" t="s">
        <v>7415</v>
      </c>
      <c r="BY146" s="131" t="s">
        <v>7415</v>
      </c>
      <c r="BZ146" s="131" t="s">
        <v>7415</v>
      </c>
      <c r="CA146" s="131" t="s">
        <v>7415</v>
      </c>
      <c r="CB146" s="131" t="s">
        <v>7415</v>
      </c>
      <c r="CC146" s="131" t="s">
        <v>7415</v>
      </c>
      <c r="CD146" s="131" t="s">
        <v>7415</v>
      </c>
      <c r="CE146" s="131" t="s">
        <v>7415</v>
      </c>
      <c r="CF146" s="131" t="s">
        <v>7415</v>
      </c>
      <c r="CG146" s="131" t="s">
        <v>7415</v>
      </c>
      <c r="CH146" s="131" t="s">
        <v>7415</v>
      </c>
      <c r="CI146" s="131" t="s">
        <v>7415</v>
      </c>
      <c r="CJ146" s="131" t="s">
        <v>7415</v>
      </c>
      <c r="CK146" s="131" t="s">
        <v>7415</v>
      </c>
      <c r="CL146" s="131" t="s">
        <v>7415</v>
      </c>
      <c r="CM146" s="131" t="s">
        <v>7415</v>
      </c>
      <c r="CN146" s="131" t="s">
        <v>7415</v>
      </c>
      <c r="CO146" s="131" t="s">
        <v>7415</v>
      </c>
      <c r="CP146" s="131" t="s">
        <v>7415</v>
      </c>
      <c r="CQ146" s="131" t="s">
        <v>7415</v>
      </c>
      <c r="CR146" s="131" t="s">
        <v>7415</v>
      </c>
      <c r="CS146" s="131" t="s">
        <v>7415</v>
      </c>
      <c r="CT146" s="131" t="s">
        <v>7415</v>
      </c>
      <c r="CU146" s="131" t="s">
        <v>7415</v>
      </c>
      <c r="CV146" s="131" t="s">
        <v>7415</v>
      </c>
      <c r="CW146" s="131" t="s">
        <v>7415</v>
      </c>
      <c r="CX146" s="131" t="s">
        <v>7415</v>
      </c>
      <c r="CY146" s="131" t="s">
        <v>7415</v>
      </c>
      <c r="CZ146" s="131" t="s">
        <v>7415</v>
      </c>
      <c r="DA146" s="131" t="s">
        <v>7415</v>
      </c>
      <c r="DB146" s="131" t="s">
        <v>7415</v>
      </c>
      <c r="DC146" s="131" t="s">
        <v>7415</v>
      </c>
      <c r="DD146" s="131" t="s">
        <v>7415</v>
      </c>
      <c r="DE146" s="131" t="s">
        <v>7415</v>
      </c>
      <c r="DF146" s="131" t="s">
        <v>7415</v>
      </c>
      <c r="DG146" s="131" t="s">
        <v>7415</v>
      </c>
      <c r="DH146" s="131" t="s">
        <v>7415</v>
      </c>
      <c r="DI146" s="131" t="s">
        <v>7415</v>
      </c>
      <c r="DJ146" s="131" t="s">
        <v>7415</v>
      </c>
      <c r="DK146" s="131" t="s">
        <v>7415</v>
      </c>
      <c r="DL146" s="131" t="s">
        <v>7415</v>
      </c>
      <c r="DM146" s="131" t="s">
        <v>7415</v>
      </c>
      <c r="DN146" s="131" t="s">
        <v>7415</v>
      </c>
      <c r="DO146" s="131" t="s">
        <v>7415</v>
      </c>
      <c r="DP146" s="131" t="s">
        <v>7415</v>
      </c>
      <c r="DQ146" s="131" t="s">
        <v>7415</v>
      </c>
      <c r="DR146" s="131" t="s">
        <v>7415</v>
      </c>
      <c r="DS146" s="131" t="s">
        <v>7415</v>
      </c>
      <c r="DT146" s="131" t="s">
        <v>7415</v>
      </c>
      <c r="DU146" s="131" t="s">
        <v>7415</v>
      </c>
      <c r="DV146" s="131" t="s">
        <v>7415</v>
      </c>
      <c r="DW146" s="131" t="s">
        <v>7415</v>
      </c>
      <c r="DX146" s="131" t="s">
        <v>7415</v>
      </c>
      <c r="DY146" s="131" t="s">
        <v>7415</v>
      </c>
      <c r="DZ146" s="131" t="s">
        <v>7415</v>
      </c>
      <c r="EA146" s="131" t="s">
        <v>7415</v>
      </c>
      <c r="EB146" s="131" t="s">
        <v>7415</v>
      </c>
      <c r="EC146" s="131" t="s">
        <v>7415</v>
      </c>
      <c r="ED146" s="131" t="s">
        <v>7415</v>
      </c>
      <c r="EE146" s="131" t="s">
        <v>7415</v>
      </c>
      <c r="EF146" s="131" t="s">
        <v>7415</v>
      </c>
      <c r="EG146" s="131" t="s">
        <v>7415</v>
      </c>
      <c r="EH146" s="131" t="s">
        <v>7415</v>
      </c>
      <c r="EI146" s="131" t="s">
        <v>7415</v>
      </c>
      <c r="EJ146" s="131" t="s">
        <v>7415</v>
      </c>
      <c r="EK146" s="131" t="s">
        <v>7415</v>
      </c>
      <c r="EL146" s="131" t="s">
        <v>7415</v>
      </c>
      <c r="EM146" s="131" t="s">
        <v>7415</v>
      </c>
      <c r="EN146" s="131" t="s">
        <v>7415</v>
      </c>
    </row>
    <row r="147" spans="3:144">
      <c r="C147" s="98"/>
      <c r="D147" s="81"/>
      <c r="E147" s="98" t="s">
        <v>8040</v>
      </c>
      <c r="F147" s="104" t="s">
        <v>8066</v>
      </c>
      <c r="G147" s="129" t="s">
        <v>8036</v>
      </c>
      <c r="H147" s="130" t="s">
        <v>8037</v>
      </c>
      <c r="I147" s="131" t="s">
        <v>7415</v>
      </c>
      <c r="J147" s="131" t="s">
        <v>7415</v>
      </c>
      <c r="K147" s="131" t="s">
        <v>7415</v>
      </c>
      <c r="L147" s="131" t="s">
        <v>7415</v>
      </c>
      <c r="M147" s="131" t="s">
        <v>7415</v>
      </c>
      <c r="N147" s="131" t="s">
        <v>7415</v>
      </c>
      <c r="O147" s="131" t="s">
        <v>7415</v>
      </c>
      <c r="P147" s="131" t="s">
        <v>7415</v>
      </c>
      <c r="Q147" s="131" t="s">
        <v>7415</v>
      </c>
      <c r="R147" s="131" t="s">
        <v>7415</v>
      </c>
      <c r="S147" s="131" t="s">
        <v>7415</v>
      </c>
      <c r="T147" s="131" t="s">
        <v>7415</v>
      </c>
      <c r="U147" s="131" t="s">
        <v>7415</v>
      </c>
      <c r="V147" s="131" t="s">
        <v>7415</v>
      </c>
      <c r="W147" s="131" t="s">
        <v>7415</v>
      </c>
      <c r="X147" s="131" t="s">
        <v>7415</v>
      </c>
      <c r="Y147" s="131" t="s">
        <v>7415</v>
      </c>
      <c r="Z147" s="131" t="s">
        <v>7415</v>
      </c>
      <c r="AA147" s="131" t="s">
        <v>7415</v>
      </c>
      <c r="AB147" s="131" t="s">
        <v>7415</v>
      </c>
      <c r="AC147" s="131" t="s">
        <v>7415</v>
      </c>
      <c r="AD147" s="131" t="s">
        <v>7415</v>
      </c>
      <c r="AE147" s="131" t="s">
        <v>7415</v>
      </c>
      <c r="AF147" s="131" t="s">
        <v>7415</v>
      </c>
      <c r="AG147" s="131" t="s">
        <v>7415</v>
      </c>
      <c r="AH147" s="131" t="s">
        <v>7415</v>
      </c>
      <c r="AI147" s="131" t="s">
        <v>7415</v>
      </c>
      <c r="AJ147" s="131" t="s">
        <v>7415</v>
      </c>
      <c r="AK147" s="131" t="s">
        <v>7415</v>
      </c>
      <c r="AL147" s="131" t="s">
        <v>7415</v>
      </c>
      <c r="AM147" s="131" t="s">
        <v>7415</v>
      </c>
      <c r="AN147" s="131" t="s">
        <v>7415</v>
      </c>
      <c r="AO147" s="131" t="s">
        <v>7415</v>
      </c>
      <c r="AP147" s="131" t="s">
        <v>7415</v>
      </c>
      <c r="AQ147" s="131" t="s">
        <v>7415</v>
      </c>
      <c r="AR147" s="131" t="s">
        <v>7415</v>
      </c>
      <c r="AS147" s="131" t="s">
        <v>7415</v>
      </c>
      <c r="AT147" s="131" t="s">
        <v>7415</v>
      </c>
      <c r="AU147" s="131" t="s">
        <v>7415</v>
      </c>
      <c r="AV147" s="131" t="s">
        <v>7415</v>
      </c>
      <c r="AW147" s="131" t="s">
        <v>7415</v>
      </c>
      <c r="AX147" s="131" t="s">
        <v>7415</v>
      </c>
      <c r="AY147" s="131" t="s">
        <v>7415</v>
      </c>
      <c r="AZ147" s="131" t="s">
        <v>7415</v>
      </c>
      <c r="BA147" s="131" t="s">
        <v>7415</v>
      </c>
      <c r="BB147" s="131" t="s">
        <v>7415</v>
      </c>
      <c r="BC147" s="131" t="s">
        <v>7415</v>
      </c>
      <c r="BD147" s="131" t="s">
        <v>7415</v>
      </c>
      <c r="BE147" s="131" t="s">
        <v>7415</v>
      </c>
      <c r="BF147" s="131" t="s">
        <v>7415</v>
      </c>
      <c r="BG147" s="131" t="s">
        <v>7415</v>
      </c>
      <c r="BH147" s="131" t="s">
        <v>7415</v>
      </c>
      <c r="BI147" s="131" t="s">
        <v>7415</v>
      </c>
      <c r="BJ147" s="131" t="s">
        <v>7415</v>
      </c>
      <c r="BK147" s="131" t="s">
        <v>7415</v>
      </c>
      <c r="BL147" s="131" t="s">
        <v>7415</v>
      </c>
      <c r="BM147" s="131" t="s">
        <v>7415</v>
      </c>
      <c r="BN147" s="131" t="s">
        <v>7415</v>
      </c>
      <c r="BO147" s="131" t="s">
        <v>7415</v>
      </c>
      <c r="BP147" s="131" t="s">
        <v>7415</v>
      </c>
      <c r="BQ147" s="131" t="s">
        <v>7415</v>
      </c>
      <c r="BR147" s="131" t="s">
        <v>7415</v>
      </c>
      <c r="BS147" s="131" t="s">
        <v>7415</v>
      </c>
      <c r="BT147" s="131" t="s">
        <v>7415</v>
      </c>
      <c r="BU147" s="131" t="s">
        <v>7415</v>
      </c>
      <c r="BV147" s="131" t="s">
        <v>7415</v>
      </c>
      <c r="BW147" s="131" t="s">
        <v>7415</v>
      </c>
      <c r="BX147" s="131" t="s">
        <v>7415</v>
      </c>
      <c r="BY147" s="131" t="s">
        <v>7415</v>
      </c>
      <c r="BZ147" s="131" t="s">
        <v>7415</v>
      </c>
      <c r="CA147" s="131" t="s">
        <v>7415</v>
      </c>
      <c r="CB147" s="131" t="s">
        <v>7415</v>
      </c>
      <c r="CC147" s="131" t="s">
        <v>7415</v>
      </c>
      <c r="CD147" s="131" t="s">
        <v>7415</v>
      </c>
      <c r="CE147" s="131" t="s">
        <v>7415</v>
      </c>
      <c r="CF147" s="131" t="s">
        <v>7415</v>
      </c>
      <c r="CG147" s="131" t="s">
        <v>7415</v>
      </c>
      <c r="CH147" s="131" t="s">
        <v>7415</v>
      </c>
      <c r="CI147" s="131" t="s">
        <v>7415</v>
      </c>
      <c r="CJ147" s="131" t="s">
        <v>7415</v>
      </c>
      <c r="CK147" s="131" t="s">
        <v>7415</v>
      </c>
      <c r="CL147" s="131" t="s">
        <v>7415</v>
      </c>
      <c r="CM147" s="131" t="s">
        <v>7415</v>
      </c>
      <c r="CN147" s="131" t="s">
        <v>7415</v>
      </c>
      <c r="CO147" s="131" t="s">
        <v>7415</v>
      </c>
      <c r="CP147" s="131" t="s">
        <v>7415</v>
      </c>
      <c r="CQ147" s="131" t="s">
        <v>7415</v>
      </c>
      <c r="CR147" s="131" t="s">
        <v>7415</v>
      </c>
      <c r="CS147" s="131" t="s">
        <v>7415</v>
      </c>
      <c r="CT147" s="131" t="s">
        <v>7415</v>
      </c>
      <c r="CU147" s="131" t="s">
        <v>7415</v>
      </c>
      <c r="CV147" s="131" t="s">
        <v>7415</v>
      </c>
      <c r="CW147" s="131" t="s">
        <v>7415</v>
      </c>
      <c r="CX147" s="131" t="s">
        <v>7415</v>
      </c>
      <c r="CY147" s="131" t="s">
        <v>7415</v>
      </c>
      <c r="CZ147" s="131" t="s">
        <v>7415</v>
      </c>
      <c r="DA147" s="131" t="s">
        <v>7415</v>
      </c>
      <c r="DB147" s="131" t="s">
        <v>7415</v>
      </c>
      <c r="DC147" s="131" t="s">
        <v>7415</v>
      </c>
      <c r="DD147" s="131" t="s">
        <v>7415</v>
      </c>
      <c r="DE147" s="131" t="s">
        <v>7415</v>
      </c>
      <c r="DF147" s="131" t="s">
        <v>7415</v>
      </c>
      <c r="DG147" s="131" t="s">
        <v>7415</v>
      </c>
      <c r="DH147" s="131" t="s">
        <v>7415</v>
      </c>
      <c r="DI147" s="131" t="s">
        <v>7415</v>
      </c>
      <c r="DJ147" s="131" t="s">
        <v>7415</v>
      </c>
      <c r="DK147" s="131" t="s">
        <v>7415</v>
      </c>
      <c r="DL147" s="131" t="s">
        <v>7415</v>
      </c>
      <c r="DM147" s="131" t="s">
        <v>7415</v>
      </c>
      <c r="DN147" s="131" t="s">
        <v>7415</v>
      </c>
      <c r="DO147" s="131" t="s">
        <v>7415</v>
      </c>
      <c r="DP147" s="131" t="s">
        <v>7415</v>
      </c>
      <c r="DQ147" s="131" t="s">
        <v>7415</v>
      </c>
      <c r="DR147" s="131" t="s">
        <v>7415</v>
      </c>
      <c r="DS147" s="131" t="s">
        <v>7415</v>
      </c>
      <c r="DT147" s="131" t="s">
        <v>7415</v>
      </c>
      <c r="DU147" s="131" t="s">
        <v>7415</v>
      </c>
      <c r="DV147" s="131" t="s">
        <v>7415</v>
      </c>
      <c r="DW147" s="131" t="s">
        <v>7415</v>
      </c>
      <c r="DX147" s="131" t="s">
        <v>7415</v>
      </c>
      <c r="DY147" s="131" t="s">
        <v>7415</v>
      </c>
      <c r="DZ147" s="131" t="s">
        <v>7415</v>
      </c>
      <c r="EA147" s="131" t="s">
        <v>7415</v>
      </c>
      <c r="EB147" s="131" t="s">
        <v>7415</v>
      </c>
      <c r="EC147" s="131" t="s">
        <v>7415</v>
      </c>
      <c r="ED147" s="131" t="s">
        <v>7415</v>
      </c>
      <c r="EE147" s="131" t="s">
        <v>7415</v>
      </c>
      <c r="EF147" s="131" t="s">
        <v>7415</v>
      </c>
      <c r="EG147" s="131" t="s">
        <v>7415</v>
      </c>
      <c r="EH147" s="131" t="s">
        <v>7415</v>
      </c>
      <c r="EI147" s="131" t="s">
        <v>7415</v>
      </c>
      <c r="EJ147" s="131" t="s">
        <v>7415</v>
      </c>
      <c r="EK147" s="131" t="s">
        <v>7415</v>
      </c>
      <c r="EL147" s="131" t="s">
        <v>7415</v>
      </c>
      <c r="EM147" s="131" t="s">
        <v>7415</v>
      </c>
      <c r="EN147" s="131" t="s">
        <v>7415</v>
      </c>
    </row>
    <row r="148" spans="3:144">
      <c r="C148" s="98"/>
      <c r="D148" s="81"/>
      <c r="E148" s="98" t="s">
        <v>8041</v>
      </c>
      <c r="F148" s="104" t="s">
        <v>8066</v>
      </c>
      <c r="G148" s="129" t="s">
        <v>8036</v>
      </c>
      <c r="H148" s="130" t="s">
        <v>8037</v>
      </c>
      <c r="I148" s="131" t="s">
        <v>7415</v>
      </c>
      <c r="J148" s="131" t="s">
        <v>7415</v>
      </c>
      <c r="K148" s="131" t="s">
        <v>7415</v>
      </c>
      <c r="L148" s="131" t="s">
        <v>7415</v>
      </c>
      <c r="M148" s="131" t="s">
        <v>7415</v>
      </c>
      <c r="N148" s="131" t="s">
        <v>7415</v>
      </c>
      <c r="O148" s="131" t="s">
        <v>7415</v>
      </c>
      <c r="P148" s="131" t="s">
        <v>7415</v>
      </c>
      <c r="Q148" s="131" t="s">
        <v>7415</v>
      </c>
      <c r="R148" s="131" t="s">
        <v>7415</v>
      </c>
      <c r="S148" s="131" t="s">
        <v>7415</v>
      </c>
      <c r="T148" s="131" t="s">
        <v>7415</v>
      </c>
      <c r="U148" s="131" t="s">
        <v>7415</v>
      </c>
      <c r="V148" s="131" t="s">
        <v>7415</v>
      </c>
      <c r="W148" s="131" t="s">
        <v>7415</v>
      </c>
      <c r="X148" s="131" t="s">
        <v>7415</v>
      </c>
      <c r="Y148" s="131" t="s">
        <v>7415</v>
      </c>
      <c r="Z148" s="131" t="s">
        <v>7415</v>
      </c>
      <c r="AA148" s="131" t="s">
        <v>7415</v>
      </c>
      <c r="AB148" s="131" t="s">
        <v>7415</v>
      </c>
      <c r="AC148" s="131" t="s">
        <v>7415</v>
      </c>
      <c r="AD148" s="131" t="s">
        <v>7415</v>
      </c>
      <c r="AE148" s="131" t="s">
        <v>7415</v>
      </c>
      <c r="AF148" s="131" t="s">
        <v>7415</v>
      </c>
      <c r="AG148" s="131" t="s">
        <v>7415</v>
      </c>
      <c r="AH148" s="131" t="s">
        <v>7415</v>
      </c>
      <c r="AI148" s="131" t="s">
        <v>7415</v>
      </c>
      <c r="AJ148" s="131" t="s">
        <v>7415</v>
      </c>
      <c r="AK148" s="131" t="s">
        <v>7415</v>
      </c>
      <c r="AL148" s="131" t="s">
        <v>7415</v>
      </c>
      <c r="AM148" s="131" t="s">
        <v>7415</v>
      </c>
      <c r="AN148" s="131" t="s">
        <v>7415</v>
      </c>
      <c r="AO148" s="131" t="s">
        <v>7415</v>
      </c>
      <c r="AP148" s="131" t="s">
        <v>7415</v>
      </c>
      <c r="AQ148" s="131" t="s">
        <v>7415</v>
      </c>
      <c r="AR148" s="131" t="s">
        <v>7415</v>
      </c>
      <c r="AS148" s="131" t="s">
        <v>7415</v>
      </c>
      <c r="AT148" s="131" t="s">
        <v>7415</v>
      </c>
      <c r="AU148" s="131" t="s">
        <v>7415</v>
      </c>
      <c r="AV148" s="131" t="s">
        <v>7415</v>
      </c>
      <c r="AW148" s="131" t="s">
        <v>7415</v>
      </c>
      <c r="AX148" s="131" t="s">
        <v>7415</v>
      </c>
      <c r="AY148" s="131" t="s">
        <v>7415</v>
      </c>
      <c r="AZ148" s="131" t="s">
        <v>7415</v>
      </c>
      <c r="BA148" s="131" t="s">
        <v>7415</v>
      </c>
      <c r="BB148" s="131" t="s">
        <v>7415</v>
      </c>
      <c r="BC148" s="131" t="s">
        <v>7415</v>
      </c>
      <c r="BD148" s="131" t="s">
        <v>7415</v>
      </c>
      <c r="BE148" s="131" t="s">
        <v>7415</v>
      </c>
      <c r="BF148" s="131" t="s">
        <v>7415</v>
      </c>
      <c r="BG148" s="131" t="s">
        <v>7415</v>
      </c>
      <c r="BH148" s="131" t="s">
        <v>7415</v>
      </c>
      <c r="BI148" s="131" t="s">
        <v>7415</v>
      </c>
      <c r="BJ148" s="131" t="s">
        <v>7415</v>
      </c>
      <c r="BK148" s="131" t="s">
        <v>7415</v>
      </c>
      <c r="BL148" s="131" t="s">
        <v>7415</v>
      </c>
      <c r="BM148" s="131" t="s">
        <v>7415</v>
      </c>
      <c r="BN148" s="131" t="s">
        <v>7415</v>
      </c>
      <c r="BO148" s="131" t="s">
        <v>7415</v>
      </c>
      <c r="BP148" s="131" t="s">
        <v>7415</v>
      </c>
      <c r="BQ148" s="131" t="s">
        <v>7415</v>
      </c>
      <c r="BR148" s="131" t="s">
        <v>7415</v>
      </c>
      <c r="BS148" s="131" t="s">
        <v>7415</v>
      </c>
      <c r="BT148" s="131" t="s">
        <v>7415</v>
      </c>
      <c r="BU148" s="131" t="s">
        <v>7415</v>
      </c>
      <c r="BV148" s="131" t="s">
        <v>7415</v>
      </c>
      <c r="BW148" s="131" t="s">
        <v>7415</v>
      </c>
      <c r="BX148" s="131" t="s">
        <v>7415</v>
      </c>
      <c r="BY148" s="131" t="s">
        <v>7415</v>
      </c>
      <c r="BZ148" s="131" t="s">
        <v>7415</v>
      </c>
      <c r="CA148" s="131" t="s">
        <v>7415</v>
      </c>
      <c r="CB148" s="131" t="s">
        <v>7415</v>
      </c>
      <c r="CC148" s="131" t="s">
        <v>7415</v>
      </c>
      <c r="CD148" s="131" t="s">
        <v>7415</v>
      </c>
      <c r="CE148" s="131" t="s">
        <v>7415</v>
      </c>
      <c r="CF148" s="131" t="s">
        <v>7415</v>
      </c>
      <c r="CG148" s="131" t="s">
        <v>7415</v>
      </c>
      <c r="CH148" s="131" t="s">
        <v>7415</v>
      </c>
      <c r="CI148" s="131" t="s">
        <v>7415</v>
      </c>
      <c r="CJ148" s="131" t="s">
        <v>7415</v>
      </c>
      <c r="CK148" s="131" t="s">
        <v>7415</v>
      </c>
      <c r="CL148" s="131" t="s">
        <v>7415</v>
      </c>
      <c r="CM148" s="131" t="s">
        <v>7415</v>
      </c>
      <c r="CN148" s="131" t="s">
        <v>7415</v>
      </c>
      <c r="CO148" s="131" t="s">
        <v>7415</v>
      </c>
      <c r="CP148" s="131" t="s">
        <v>7415</v>
      </c>
      <c r="CQ148" s="131" t="s">
        <v>7415</v>
      </c>
      <c r="CR148" s="131" t="s">
        <v>7415</v>
      </c>
      <c r="CS148" s="131" t="s">
        <v>7415</v>
      </c>
      <c r="CT148" s="131" t="s">
        <v>7415</v>
      </c>
      <c r="CU148" s="131" t="s">
        <v>7415</v>
      </c>
      <c r="CV148" s="131" t="s">
        <v>7415</v>
      </c>
      <c r="CW148" s="131" t="s">
        <v>7415</v>
      </c>
      <c r="CX148" s="131" t="s">
        <v>7415</v>
      </c>
      <c r="CY148" s="131" t="s">
        <v>7415</v>
      </c>
      <c r="CZ148" s="131" t="s">
        <v>7415</v>
      </c>
      <c r="DA148" s="131" t="s">
        <v>7415</v>
      </c>
      <c r="DB148" s="131" t="s">
        <v>7415</v>
      </c>
      <c r="DC148" s="131" t="s">
        <v>7415</v>
      </c>
      <c r="DD148" s="131" t="s">
        <v>7415</v>
      </c>
      <c r="DE148" s="131" t="s">
        <v>7415</v>
      </c>
      <c r="DF148" s="131" t="s">
        <v>7415</v>
      </c>
      <c r="DG148" s="131" t="s">
        <v>7415</v>
      </c>
      <c r="DH148" s="131" t="s">
        <v>7415</v>
      </c>
      <c r="DI148" s="131" t="s">
        <v>7415</v>
      </c>
      <c r="DJ148" s="131" t="s">
        <v>7415</v>
      </c>
      <c r="DK148" s="131" t="s">
        <v>7415</v>
      </c>
      <c r="DL148" s="131" t="s">
        <v>7415</v>
      </c>
      <c r="DM148" s="131" t="s">
        <v>7415</v>
      </c>
      <c r="DN148" s="131" t="s">
        <v>7415</v>
      </c>
      <c r="DO148" s="131" t="s">
        <v>7415</v>
      </c>
      <c r="DP148" s="131" t="s">
        <v>7415</v>
      </c>
      <c r="DQ148" s="131" t="s">
        <v>7415</v>
      </c>
      <c r="DR148" s="131" t="s">
        <v>7415</v>
      </c>
      <c r="DS148" s="131" t="s">
        <v>7415</v>
      </c>
      <c r="DT148" s="131" t="s">
        <v>7415</v>
      </c>
      <c r="DU148" s="131" t="s">
        <v>7415</v>
      </c>
      <c r="DV148" s="131" t="s">
        <v>7415</v>
      </c>
      <c r="DW148" s="131" t="s">
        <v>7415</v>
      </c>
      <c r="DX148" s="131" t="s">
        <v>7415</v>
      </c>
      <c r="DY148" s="131" t="s">
        <v>7415</v>
      </c>
      <c r="DZ148" s="131" t="s">
        <v>7415</v>
      </c>
      <c r="EA148" s="131" t="s">
        <v>7415</v>
      </c>
      <c r="EB148" s="131" t="s">
        <v>7415</v>
      </c>
      <c r="EC148" s="131" t="s">
        <v>7415</v>
      </c>
      <c r="ED148" s="131" t="s">
        <v>7415</v>
      </c>
      <c r="EE148" s="131" t="s">
        <v>7415</v>
      </c>
      <c r="EF148" s="131" t="s">
        <v>7415</v>
      </c>
      <c r="EG148" s="131" t="s">
        <v>7415</v>
      </c>
      <c r="EH148" s="131" t="s">
        <v>7415</v>
      </c>
      <c r="EI148" s="131" t="s">
        <v>7415</v>
      </c>
      <c r="EJ148" s="131" t="s">
        <v>7415</v>
      </c>
      <c r="EK148" s="131" t="s">
        <v>7415</v>
      </c>
      <c r="EL148" s="131" t="s">
        <v>7415</v>
      </c>
      <c r="EM148" s="131" t="s">
        <v>7415</v>
      </c>
      <c r="EN148" s="131" t="s">
        <v>7415</v>
      </c>
    </row>
    <row r="149" spans="3:144">
      <c r="C149" s="98"/>
      <c r="D149" s="81"/>
      <c r="E149" s="98" t="s">
        <v>8042</v>
      </c>
      <c r="F149" s="104" t="s">
        <v>8066</v>
      </c>
      <c r="G149" s="129" t="s">
        <v>8036</v>
      </c>
      <c r="H149" s="130" t="s">
        <v>8043</v>
      </c>
      <c r="I149" s="131" t="s">
        <v>7415</v>
      </c>
      <c r="J149" s="131" t="s">
        <v>7415</v>
      </c>
      <c r="K149" s="131" t="s">
        <v>7415</v>
      </c>
      <c r="L149" s="131" t="s">
        <v>7415</v>
      </c>
      <c r="M149" s="131" t="s">
        <v>7415</v>
      </c>
      <c r="N149" s="131" t="s">
        <v>7415</v>
      </c>
      <c r="O149" s="131" t="s">
        <v>7415</v>
      </c>
      <c r="P149" s="131" t="s">
        <v>7415</v>
      </c>
      <c r="Q149" s="131" t="s">
        <v>7415</v>
      </c>
      <c r="R149" s="131" t="s">
        <v>7415</v>
      </c>
      <c r="S149" s="131" t="s">
        <v>7415</v>
      </c>
      <c r="T149" s="131" t="s">
        <v>7415</v>
      </c>
      <c r="U149" s="131" t="s">
        <v>7415</v>
      </c>
      <c r="V149" s="131" t="s">
        <v>7415</v>
      </c>
      <c r="W149" s="131" t="s">
        <v>7415</v>
      </c>
      <c r="X149" s="131" t="s">
        <v>7415</v>
      </c>
      <c r="Y149" s="131" t="s">
        <v>7415</v>
      </c>
      <c r="Z149" s="131" t="s">
        <v>7415</v>
      </c>
      <c r="AA149" s="131" t="s">
        <v>7415</v>
      </c>
      <c r="AB149" s="131" t="s">
        <v>7415</v>
      </c>
      <c r="AC149" s="131" t="s">
        <v>7415</v>
      </c>
      <c r="AD149" s="131" t="s">
        <v>7415</v>
      </c>
      <c r="AE149" s="131" t="s">
        <v>7415</v>
      </c>
      <c r="AF149" s="131" t="s">
        <v>7415</v>
      </c>
      <c r="AG149" s="131" t="s">
        <v>7415</v>
      </c>
      <c r="AH149" s="131" t="s">
        <v>7415</v>
      </c>
      <c r="AI149" s="131" t="s">
        <v>7415</v>
      </c>
      <c r="AJ149" s="131" t="s">
        <v>7415</v>
      </c>
      <c r="AK149" s="131" t="s">
        <v>7415</v>
      </c>
      <c r="AL149" s="131" t="s">
        <v>7415</v>
      </c>
      <c r="AM149" s="131" t="s">
        <v>7415</v>
      </c>
      <c r="AN149" s="131" t="s">
        <v>7415</v>
      </c>
      <c r="AO149" s="131" t="s">
        <v>7415</v>
      </c>
      <c r="AP149" s="131" t="s">
        <v>7415</v>
      </c>
      <c r="AQ149" s="131" t="s">
        <v>7415</v>
      </c>
      <c r="AR149" s="131" t="s">
        <v>7415</v>
      </c>
      <c r="AS149" s="131" t="s">
        <v>7415</v>
      </c>
      <c r="AT149" s="131" t="s">
        <v>7415</v>
      </c>
      <c r="AU149" s="131" t="s">
        <v>7415</v>
      </c>
      <c r="AV149" s="131" t="s">
        <v>7415</v>
      </c>
      <c r="AW149" s="131" t="s">
        <v>7415</v>
      </c>
      <c r="AX149" s="131" t="s">
        <v>7415</v>
      </c>
      <c r="AY149" s="131" t="s">
        <v>7415</v>
      </c>
      <c r="AZ149" s="131" t="s">
        <v>7415</v>
      </c>
      <c r="BA149" s="131" t="s">
        <v>7415</v>
      </c>
      <c r="BB149" s="131" t="s">
        <v>7415</v>
      </c>
      <c r="BC149" s="131" t="s">
        <v>7415</v>
      </c>
      <c r="BD149" s="131" t="s">
        <v>7415</v>
      </c>
      <c r="BE149" s="131" t="s">
        <v>7415</v>
      </c>
      <c r="BF149" s="131" t="s">
        <v>7415</v>
      </c>
      <c r="BG149" s="131" t="s">
        <v>7415</v>
      </c>
      <c r="BH149" s="131" t="s">
        <v>7415</v>
      </c>
      <c r="BI149" s="131" t="s">
        <v>7415</v>
      </c>
      <c r="BJ149" s="131" t="s">
        <v>7415</v>
      </c>
      <c r="BK149" s="131" t="s">
        <v>7415</v>
      </c>
      <c r="BL149" s="131" t="s">
        <v>7415</v>
      </c>
      <c r="BM149" s="131" t="s">
        <v>7415</v>
      </c>
      <c r="BN149" s="131" t="s">
        <v>7415</v>
      </c>
      <c r="BO149" s="131" t="s">
        <v>7415</v>
      </c>
      <c r="BP149" s="131" t="s">
        <v>7415</v>
      </c>
      <c r="BQ149" s="131" t="s">
        <v>7415</v>
      </c>
      <c r="BR149" s="131" t="s">
        <v>7415</v>
      </c>
      <c r="BS149" s="131" t="s">
        <v>7415</v>
      </c>
      <c r="BT149" s="131" t="s">
        <v>7415</v>
      </c>
      <c r="BU149" s="131" t="s">
        <v>7415</v>
      </c>
      <c r="BV149" s="131" t="s">
        <v>7415</v>
      </c>
      <c r="BW149" s="131" t="s">
        <v>7415</v>
      </c>
      <c r="BX149" s="131" t="s">
        <v>7415</v>
      </c>
      <c r="BY149" s="131" t="s">
        <v>7415</v>
      </c>
      <c r="BZ149" s="131" t="s">
        <v>7415</v>
      </c>
      <c r="CA149" s="131" t="s">
        <v>7415</v>
      </c>
      <c r="CB149" s="131" t="s">
        <v>7415</v>
      </c>
      <c r="CC149" s="131" t="s">
        <v>7415</v>
      </c>
      <c r="CD149" s="131" t="s">
        <v>7415</v>
      </c>
      <c r="CE149" s="131" t="s">
        <v>7415</v>
      </c>
      <c r="CF149" s="131" t="s">
        <v>7415</v>
      </c>
      <c r="CG149" s="131" t="s">
        <v>7415</v>
      </c>
      <c r="CH149" s="131" t="s">
        <v>7415</v>
      </c>
      <c r="CI149" s="131" t="s">
        <v>7415</v>
      </c>
      <c r="CJ149" s="131" t="s">
        <v>7415</v>
      </c>
      <c r="CK149" s="131" t="s">
        <v>7415</v>
      </c>
      <c r="CL149" s="131" t="s">
        <v>7415</v>
      </c>
      <c r="CM149" s="131" t="s">
        <v>7415</v>
      </c>
      <c r="CN149" s="131" t="s">
        <v>7415</v>
      </c>
      <c r="CO149" s="131" t="s">
        <v>7415</v>
      </c>
      <c r="CP149" s="131" t="s">
        <v>7415</v>
      </c>
      <c r="CQ149" s="131" t="s">
        <v>7415</v>
      </c>
      <c r="CR149" s="131" t="s">
        <v>7415</v>
      </c>
      <c r="CS149" s="131" t="s">
        <v>7415</v>
      </c>
      <c r="CT149" s="131" t="s">
        <v>7415</v>
      </c>
      <c r="CU149" s="131" t="s">
        <v>7415</v>
      </c>
      <c r="CV149" s="131" t="s">
        <v>7415</v>
      </c>
      <c r="CW149" s="131" t="s">
        <v>7415</v>
      </c>
      <c r="CX149" s="131" t="s">
        <v>7415</v>
      </c>
      <c r="CY149" s="131" t="s">
        <v>7415</v>
      </c>
      <c r="CZ149" s="131" t="s">
        <v>7415</v>
      </c>
      <c r="DA149" s="131" t="s">
        <v>7415</v>
      </c>
      <c r="DB149" s="131" t="s">
        <v>7415</v>
      </c>
      <c r="DC149" s="131" t="s">
        <v>7415</v>
      </c>
      <c r="DD149" s="131" t="s">
        <v>7415</v>
      </c>
      <c r="DE149" s="131" t="s">
        <v>7415</v>
      </c>
      <c r="DF149" s="131" t="s">
        <v>7415</v>
      </c>
      <c r="DG149" s="131" t="s">
        <v>7415</v>
      </c>
      <c r="DH149" s="131" t="s">
        <v>7415</v>
      </c>
      <c r="DI149" s="131" t="s">
        <v>7415</v>
      </c>
      <c r="DJ149" s="131" t="s">
        <v>7415</v>
      </c>
      <c r="DK149" s="131" t="s">
        <v>7415</v>
      </c>
      <c r="DL149" s="131" t="s">
        <v>7415</v>
      </c>
      <c r="DM149" s="131" t="s">
        <v>7415</v>
      </c>
      <c r="DN149" s="131" t="s">
        <v>7415</v>
      </c>
      <c r="DO149" s="131" t="s">
        <v>7415</v>
      </c>
      <c r="DP149" s="131" t="s">
        <v>7415</v>
      </c>
      <c r="DQ149" s="131" t="s">
        <v>7415</v>
      </c>
      <c r="DR149" s="131" t="s">
        <v>7415</v>
      </c>
      <c r="DS149" s="131" t="s">
        <v>7415</v>
      </c>
      <c r="DT149" s="131" t="s">
        <v>7415</v>
      </c>
      <c r="DU149" s="131" t="s">
        <v>7415</v>
      </c>
      <c r="DV149" s="131" t="s">
        <v>7415</v>
      </c>
      <c r="DW149" s="131" t="s">
        <v>7415</v>
      </c>
      <c r="DX149" s="131" t="s">
        <v>7415</v>
      </c>
      <c r="DY149" s="131" t="s">
        <v>7415</v>
      </c>
      <c r="DZ149" s="131" t="s">
        <v>7415</v>
      </c>
      <c r="EA149" s="131" t="s">
        <v>7415</v>
      </c>
      <c r="EB149" s="131" t="s">
        <v>7415</v>
      </c>
      <c r="EC149" s="131" t="s">
        <v>7415</v>
      </c>
      <c r="ED149" s="131" t="s">
        <v>7415</v>
      </c>
      <c r="EE149" s="131" t="s">
        <v>7415</v>
      </c>
      <c r="EF149" s="131" t="s">
        <v>7415</v>
      </c>
      <c r="EG149" s="131" t="s">
        <v>7415</v>
      </c>
      <c r="EH149" s="131" t="s">
        <v>7415</v>
      </c>
      <c r="EI149" s="131" t="s">
        <v>7415</v>
      </c>
      <c r="EJ149" s="131" t="s">
        <v>7415</v>
      </c>
      <c r="EK149" s="131" t="s">
        <v>7415</v>
      </c>
      <c r="EL149" s="131" t="s">
        <v>7415</v>
      </c>
      <c r="EM149" s="131" t="s">
        <v>7415</v>
      </c>
      <c r="EN149" s="131" t="s">
        <v>7415</v>
      </c>
    </row>
    <row r="150" spans="3:144">
      <c r="C150" s="98"/>
      <c r="D150" s="81"/>
      <c r="E150" s="98" t="s">
        <v>8044</v>
      </c>
      <c r="F150" s="104" t="s">
        <v>8066</v>
      </c>
      <c r="G150" s="129" t="s">
        <v>8036</v>
      </c>
      <c r="H150" s="130" t="s">
        <v>8043</v>
      </c>
      <c r="I150" s="131" t="s">
        <v>7415</v>
      </c>
      <c r="J150" s="131" t="s">
        <v>7415</v>
      </c>
      <c r="K150" s="131" t="s">
        <v>7415</v>
      </c>
      <c r="L150" s="131" t="s">
        <v>7415</v>
      </c>
      <c r="M150" s="131" t="s">
        <v>7415</v>
      </c>
      <c r="N150" s="131" t="s">
        <v>7415</v>
      </c>
      <c r="O150" s="131" t="s">
        <v>7415</v>
      </c>
      <c r="P150" s="131" t="s">
        <v>7415</v>
      </c>
      <c r="Q150" s="131" t="s">
        <v>7415</v>
      </c>
      <c r="R150" s="131" t="s">
        <v>7415</v>
      </c>
      <c r="S150" s="131" t="s">
        <v>7415</v>
      </c>
      <c r="T150" s="131" t="s">
        <v>7415</v>
      </c>
      <c r="U150" s="131" t="s">
        <v>7415</v>
      </c>
      <c r="V150" s="131" t="s">
        <v>7415</v>
      </c>
      <c r="W150" s="131" t="s">
        <v>7415</v>
      </c>
      <c r="X150" s="131" t="s">
        <v>7415</v>
      </c>
      <c r="Y150" s="131" t="s">
        <v>7415</v>
      </c>
      <c r="Z150" s="131" t="s">
        <v>7415</v>
      </c>
      <c r="AA150" s="131" t="s">
        <v>7415</v>
      </c>
      <c r="AB150" s="131" t="s">
        <v>7415</v>
      </c>
      <c r="AC150" s="131" t="s">
        <v>7415</v>
      </c>
      <c r="AD150" s="131" t="s">
        <v>7415</v>
      </c>
      <c r="AE150" s="131" t="s">
        <v>7415</v>
      </c>
      <c r="AF150" s="131" t="s">
        <v>7415</v>
      </c>
      <c r="AG150" s="131" t="s">
        <v>7415</v>
      </c>
      <c r="AH150" s="131" t="s">
        <v>7415</v>
      </c>
      <c r="AI150" s="131" t="s">
        <v>7415</v>
      </c>
      <c r="AJ150" s="131" t="s">
        <v>7415</v>
      </c>
      <c r="AK150" s="131" t="s">
        <v>7415</v>
      </c>
      <c r="AL150" s="131" t="s">
        <v>7415</v>
      </c>
      <c r="AM150" s="131" t="s">
        <v>7415</v>
      </c>
      <c r="AN150" s="131" t="s">
        <v>7415</v>
      </c>
      <c r="AO150" s="131" t="s">
        <v>7415</v>
      </c>
      <c r="AP150" s="131" t="s">
        <v>7415</v>
      </c>
      <c r="AQ150" s="131" t="s">
        <v>7415</v>
      </c>
      <c r="AR150" s="131" t="s">
        <v>7415</v>
      </c>
      <c r="AS150" s="131" t="s">
        <v>7415</v>
      </c>
      <c r="AT150" s="131" t="s">
        <v>7415</v>
      </c>
      <c r="AU150" s="131" t="s">
        <v>7415</v>
      </c>
      <c r="AV150" s="131" t="s">
        <v>7415</v>
      </c>
      <c r="AW150" s="131" t="s">
        <v>7415</v>
      </c>
      <c r="AX150" s="131" t="s">
        <v>7415</v>
      </c>
      <c r="AY150" s="131" t="s">
        <v>7415</v>
      </c>
      <c r="AZ150" s="131" t="s">
        <v>7415</v>
      </c>
      <c r="BA150" s="131" t="s">
        <v>7415</v>
      </c>
      <c r="BB150" s="131" t="s">
        <v>7415</v>
      </c>
      <c r="BC150" s="131" t="s">
        <v>7415</v>
      </c>
      <c r="BD150" s="131" t="s">
        <v>7415</v>
      </c>
      <c r="BE150" s="131" t="s">
        <v>7415</v>
      </c>
      <c r="BF150" s="131" t="s">
        <v>7415</v>
      </c>
      <c r="BG150" s="131" t="s">
        <v>7415</v>
      </c>
      <c r="BH150" s="131" t="s">
        <v>7415</v>
      </c>
      <c r="BI150" s="131" t="s">
        <v>7415</v>
      </c>
      <c r="BJ150" s="131" t="s">
        <v>7415</v>
      </c>
      <c r="BK150" s="131" t="s">
        <v>7415</v>
      </c>
      <c r="BL150" s="131" t="s">
        <v>7415</v>
      </c>
      <c r="BM150" s="131" t="s">
        <v>7415</v>
      </c>
      <c r="BN150" s="131" t="s">
        <v>7415</v>
      </c>
      <c r="BO150" s="131" t="s">
        <v>7415</v>
      </c>
      <c r="BP150" s="131" t="s">
        <v>7415</v>
      </c>
      <c r="BQ150" s="131" t="s">
        <v>7415</v>
      </c>
      <c r="BR150" s="131" t="s">
        <v>7415</v>
      </c>
      <c r="BS150" s="131" t="s">
        <v>7415</v>
      </c>
      <c r="BT150" s="131" t="s">
        <v>7415</v>
      </c>
      <c r="BU150" s="131" t="s">
        <v>7415</v>
      </c>
      <c r="BV150" s="131" t="s">
        <v>7415</v>
      </c>
      <c r="BW150" s="131" t="s">
        <v>7415</v>
      </c>
      <c r="BX150" s="131" t="s">
        <v>7415</v>
      </c>
      <c r="BY150" s="131" t="s">
        <v>7415</v>
      </c>
      <c r="BZ150" s="131" t="s">
        <v>7415</v>
      </c>
      <c r="CA150" s="131" t="s">
        <v>7415</v>
      </c>
      <c r="CB150" s="131" t="s">
        <v>7415</v>
      </c>
      <c r="CC150" s="131" t="s">
        <v>7415</v>
      </c>
      <c r="CD150" s="131" t="s">
        <v>7415</v>
      </c>
      <c r="CE150" s="131" t="s">
        <v>7415</v>
      </c>
      <c r="CF150" s="131" t="s">
        <v>7415</v>
      </c>
      <c r="CG150" s="131" t="s">
        <v>7415</v>
      </c>
      <c r="CH150" s="131" t="s">
        <v>7415</v>
      </c>
      <c r="CI150" s="131" t="s">
        <v>7415</v>
      </c>
      <c r="CJ150" s="131" t="s">
        <v>7415</v>
      </c>
      <c r="CK150" s="131" t="s">
        <v>7415</v>
      </c>
      <c r="CL150" s="131" t="s">
        <v>7415</v>
      </c>
      <c r="CM150" s="131" t="s">
        <v>7415</v>
      </c>
      <c r="CN150" s="131" t="s">
        <v>7415</v>
      </c>
      <c r="CO150" s="131" t="s">
        <v>7415</v>
      </c>
      <c r="CP150" s="131" t="s">
        <v>7415</v>
      </c>
      <c r="CQ150" s="131" t="s">
        <v>7415</v>
      </c>
      <c r="CR150" s="131" t="s">
        <v>7415</v>
      </c>
      <c r="CS150" s="131" t="s">
        <v>7415</v>
      </c>
      <c r="CT150" s="131" t="s">
        <v>7415</v>
      </c>
      <c r="CU150" s="131" t="s">
        <v>7415</v>
      </c>
      <c r="CV150" s="131" t="s">
        <v>7415</v>
      </c>
      <c r="CW150" s="131" t="s">
        <v>7415</v>
      </c>
      <c r="CX150" s="131" t="s">
        <v>7415</v>
      </c>
      <c r="CY150" s="131" t="s">
        <v>7415</v>
      </c>
      <c r="CZ150" s="131" t="s">
        <v>7415</v>
      </c>
      <c r="DA150" s="131" t="s">
        <v>7415</v>
      </c>
      <c r="DB150" s="131" t="s">
        <v>7415</v>
      </c>
      <c r="DC150" s="131" t="s">
        <v>7415</v>
      </c>
      <c r="DD150" s="131" t="s">
        <v>7415</v>
      </c>
      <c r="DE150" s="131" t="s">
        <v>7415</v>
      </c>
      <c r="DF150" s="131" t="s">
        <v>7415</v>
      </c>
      <c r="DG150" s="131" t="s">
        <v>7415</v>
      </c>
      <c r="DH150" s="131" t="s">
        <v>7415</v>
      </c>
      <c r="DI150" s="131" t="s">
        <v>7415</v>
      </c>
      <c r="DJ150" s="131" t="s">
        <v>7415</v>
      </c>
      <c r="DK150" s="131" t="s">
        <v>7415</v>
      </c>
      <c r="DL150" s="131" t="s">
        <v>7415</v>
      </c>
      <c r="DM150" s="131" t="s">
        <v>7415</v>
      </c>
      <c r="DN150" s="131" t="s">
        <v>7415</v>
      </c>
      <c r="DO150" s="131" t="s">
        <v>7415</v>
      </c>
      <c r="DP150" s="131" t="s">
        <v>7415</v>
      </c>
      <c r="DQ150" s="131" t="s">
        <v>7415</v>
      </c>
      <c r="DR150" s="131" t="s">
        <v>7415</v>
      </c>
      <c r="DS150" s="131" t="s">
        <v>7415</v>
      </c>
      <c r="DT150" s="131" t="s">
        <v>7415</v>
      </c>
      <c r="DU150" s="131" t="s">
        <v>7415</v>
      </c>
      <c r="DV150" s="131" t="s">
        <v>7415</v>
      </c>
      <c r="DW150" s="131" t="s">
        <v>7415</v>
      </c>
      <c r="DX150" s="131" t="s">
        <v>7415</v>
      </c>
      <c r="DY150" s="131" t="s">
        <v>7415</v>
      </c>
      <c r="DZ150" s="131" t="s">
        <v>7415</v>
      </c>
      <c r="EA150" s="131" t="s">
        <v>7415</v>
      </c>
      <c r="EB150" s="131" t="s">
        <v>7415</v>
      </c>
      <c r="EC150" s="131" t="s">
        <v>7415</v>
      </c>
      <c r="ED150" s="131" t="s">
        <v>7415</v>
      </c>
      <c r="EE150" s="131" t="s">
        <v>7415</v>
      </c>
      <c r="EF150" s="131" t="s">
        <v>7415</v>
      </c>
      <c r="EG150" s="131" t="s">
        <v>7415</v>
      </c>
      <c r="EH150" s="131" t="s">
        <v>7415</v>
      </c>
      <c r="EI150" s="131" t="s">
        <v>7415</v>
      </c>
      <c r="EJ150" s="131" t="s">
        <v>7415</v>
      </c>
      <c r="EK150" s="131" t="s">
        <v>7415</v>
      </c>
      <c r="EL150" s="131" t="s">
        <v>7415</v>
      </c>
      <c r="EM150" s="131" t="s">
        <v>7415</v>
      </c>
      <c r="EN150" s="131" t="s">
        <v>7415</v>
      </c>
    </row>
    <row r="151" spans="3:144">
      <c r="C151" s="98"/>
      <c r="D151" s="81"/>
      <c r="E151" s="98" t="s">
        <v>7639</v>
      </c>
      <c r="F151" s="104" t="s">
        <v>8066</v>
      </c>
      <c r="G151" s="129" t="s">
        <v>8036</v>
      </c>
      <c r="H151" s="130" t="s">
        <v>8043</v>
      </c>
      <c r="I151" s="131" t="s">
        <v>7415</v>
      </c>
      <c r="J151" s="131" t="s">
        <v>7415</v>
      </c>
      <c r="K151" s="131" t="s">
        <v>7415</v>
      </c>
      <c r="L151" s="131" t="s">
        <v>7415</v>
      </c>
      <c r="M151" s="131" t="s">
        <v>7415</v>
      </c>
      <c r="N151" s="131" t="s">
        <v>7415</v>
      </c>
      <c r="O151" s="131" t="s">
        <v>7415</v>
      </c>
      <c r="P151" s="131" t="s">
        <v>7415</v>
      </c>
      <c r="Q151" s="131" t="s">
        <v>7415</v>
      </c>
      <c r="R151" s="131" t="s">
        <v>7415</v>
      </c>
      <c r="S151" s="131" t="s">
        <v>7415</v>
      </c>
      <c r="T151" s="131" t="s">
        <v>7415</v>
      </c>
      <c r="U151" s="131" t="s">
        <v>7415</v>
      </c>
      <c r="V151" s="131" t="s">
        <v>7415</v>
      </c>
      <c r="W151" s="131" t="s">
        <v>7415</v>
      </c>
      <c r="X151" s="131" t="s">
        <v>7415</v>
      </c>
      <c r="Y151" s="131" t="s">
        <v>7415</v>
      </c>
      <c r="Z151" s="131" t="s">
        <v>7415</v>
      </c>
      <c r="AA151" s="131" t="s">
        <v>7415</v>
      </c>
      <c r="AB151" s="131" t="s">
        <v>7415</v>
      </c>
      <c r="AC151" s="131" t="s">
        <v>7415</v>
      </c>
      <c r="AD151" s="131" t="s">
        <v>7415</v>
      </c>
      <c r="AE151" s="131" t="s">
        <v>7415</v>
      </c>
      <c r="AF151" s="131" t="s">
        <v>7415</v>
      </c>
      <c r="AG151" s="131" t="s">
        <v>7415</v>
      </c>
      <c r="AH151" s="131" t="s">
        <v>7415</v>
      </c>
      <c r="AI151" s="131" t="s">
        <v>7415</v>
      </c>
      <c r="AJ151" s="131" t="s">
        <v>7415</v>
      </c>
      <c r="AK151" s="131" t="s">
        <v>7415</v>
      </c>
      <c r="AL151" s="131" t="s">
        <v>7415</v>
      </c>
      <c r="AM151" s="131" t="s">
        <v>7415</v>
      </c>
      <c r="AN151" s="131" t="s">
        <v>7415</v>
      </c>
      <c r="AO151" s="131" t="s">
        <v>7415</v>
      </c>
      <c r="AP151" s="131" t="s">
        <v>7415</v>
      </c>
      <c r="AQ151" s="131" t="s">
        <v>7415</v>
      </c>
      <c r="AR151" s="131" t="s">
        <v>7415</v>
      </c>
      <c r="AS151" s="131" t="s">
        <v>7415</v>
      </c>
      <c r="AT151" s="131" t="s">
        <v>7415</v>
      </c>
      <c r="AU151" s="131" t="s">
        <v>7415</v>
      </c>
      <c r="AV151" s="131" t="s">
        <v>7415</v>
      </c>
      <c r="AW151" s="131" t="s">
        <v>7415</v>
      </c>
      <c r="AX151" s="131" t="s">
        <v>7415</v>
      </c>
      <c r="AY151" s="131" t="s">
        <v>7415</v>
      </c>
      <c r="AZ151" s="131" t="s">
        <v>7415</v>
      </c>
      <c r="BA151" s="131" t="s">
        <v>7415</v>
      </c>
      <c r="BB151" s="131" t="s">
        <v>7415</v>
      </c>
      <c r="BC151" s="131" t="s">
        <v>7415</v>
      </c>
      <c r="BD151" s="131" t="s">
        <v>7415</v>
      </c>
      <c r="BE151" s="131" t="s">
        <v>7415</v>
      </c>
      <c r="BF151" s="131" t="s">
        <v>7415</v>
      </c>
      <c r="BG151" s="131" t="s">
        <v>7415</v>
      </c>
      <c r="BH151" s="131" t="s">
        <v>7415</v>
      </c>
      <c r="BI151" s="131" t="s">
        <v>7415</v>
      </c>
      <c r="BJ151" s="131" t="s">
        <v>7415</v>
      </c>
      <c r="BK151" s="131" t="s">
        <v>7415</v>
      </c>
      <c r="BL151" s="131" t="s">
        <v>7415</v>
      </c>
      <c r="BM151" s="131" t="s">
        <v>7415</v>
      </c>
      <c r="BN151" s="131" t="s">
        <v>7415</v>
      </c>
      <c r="BO151" s="131" t="s">
        <v>7415</v>
      </c>
      <c r="BP151" s="131" t="s">
        <v>7415</v>
      </c>
      <c r="BQ151" s="131" t="s">
        <v>7415</v>
      </c>
      <c r="BR151" s="131" t="s">
        <v>7415</v>
      </c>
      <c r="BS151" s="131" t="s">
        <v>7415</v>
      </c>
      <c r="BT151" s="131" t="s">
        <v>7415</v>
      </c>
      <c r="BU151" s="131" t="s">
        <v>7415</v>
      </c>
      <c r="BV151" s="131" t="s">
        <v>7415</v>
      </c>
      <c r="BW151" s="131" t="s">
        <v>7415</v>
      </c>
      <c r="BX151" s="131" t="s">
        <v>7415</v>
      </c>
      <c r="BY151" s="131" t="s">
        <v>7415</v>
      </c>
      <c r="BZ151" s="131" t="s">
        <v>7415</v>
      </c>
      <c r="CA151" s="131" t="s">
        <v>7415</v>
      </c>
      <c r="CB151" s="131" t="s">
        <v>7415</v>
      </c>
      <c r="CC151" s="131" t="s">
        <v>7415</v>
      </c>
      <c r="CD151" s="131" t="s">
        <v>7415</v>
      </c>
      <c r="CE151" s="131" t="s">
        <v>7415</v>
      </c>
      <c r="CF151" s="131" t="s">
        <v>7415</v>
      </c>
      <c r="CG151" s="131" t="s">
        <v>7415</v>
      </c>
      <c r="CH151" s="131" t="s">
        <v>7415</v>
      </c>
      <c r="CI151" s="131" t="s">
        <v>7415</v>
      </c>
      <c r="CJ151" s="131" t="s">
        <v>7415</v>
      </c>
      <c r="CK151" s="131" t="s">
        <v>7415</v>
      </c>
      <c r="CL151" s="131" t="s">
        <v>7415</v>
      </c>
      <c r="CM151" s="131" t="s">
        <v>7415</v>
      </c>
      <c r="CN151" s="131" t="s">
        <v>7415</v>
      </c>
      <c r="CO151" s="131" t="s">
        <v>7415</v>
      </c>
      <c r="CP151" s="131" t="s">
        <v>7415</v>
      </c>
      <c r="CQ151" s="131" t="s">
        <v>7415</v>
      </c>
      <c r="CR151" s="131" t="s">
        <v>7415</v>
      </c>
      <c r="CS151" s="131" t="s">
        <v>7415</v>
      </c>
      <c r="CT151" s="131" t="s">
        <v>7415</v>
      </c>
      <c r="CU151" s="131" t="s">
        <v>7415</v>
      </c>
      <c r="CV151" s="131" t="s">
        <v>7415</v>
      </c>
      <c r="CW151" s="131" t="s">
        <v>7415</v>
      </c>
      <c r="CX151" s="131" t="s">
        <v>7415</v>
      </c>
      <c r="CY151" s="131" t="s">
        <v>7415</v>
      </c>
      <c r="CZ151" s="131" t="s">
        <v>7415</v>
      </c>
      <c r="DA151" s="131" t="s">
        <v>7415</v>
      </c>
      <c r="DB151" s="131" t="s">
        <v>7415</v>
      </c>
      <c r="DC151" s="131" t="s">
        <v>7415</v>
      </c>
      <c r="DD151" s="131" t="s">
        <v>7415</v>
      </c>
      <c r="DE151" s="131" t="s">
        <v>7415</v>
      </c>
      <c r="DF151" s="131" t="s">
        <v>7415</v>
      </c>
      <c r="DG151" s="131" t="s">
        <v>7415</v>
      </c>
      <c r="DH151" s="131" t="s">
        <v>7415</v>
      </c>
      <c r="DI151" s="131" t="s">
        <v>7415</v>
      </c>
      <c r="DJ151" s="131" t="s">
        <v>7415</v>
      </c>
      <c r="DK151" s="131" t="s">
        <v>7415</v>
      </c>
      <c r="DL151" s="131" t="s">
        <v>7415</v>
      </c>
      <c r="DM151" s="131" t="s">
        <v>7415</v>
      </c>
      <c r="DN151" s="131" t="s">
        <v>7415</v>
      </c>
      <c r="DO151" s="131" t="s">
        <v>7415</v>
      </c>
      <c r="DP151" s="131" t="s">
        <v>7415</v>
      </c>
      <c r="DQ151" s="131" t="s">
        <v>7415</v>
      </c>
      <c r="DR151" s="131" t="s">
        <v>7415</v>
      </c>
      <c r="DS151" s="131" t="s">
        <v>7415</v>
      </c>
      <c r="DT151" s="131" t="s">
        <v>7415</v>
      </c>
      <c r="DU151" s="131" t="s">
        <v>7415</v>
      </c>
      <c r="DV151" s="131" t="s">
        <v>7415</v>
      </c>
      <c r="DW151" s="131" t="s">
        <v>7415</v>
      </c>
      <c r="DX151" s="131" t="s">
        <v>7415</v>
      </c>
      <c r="DY151" s="131" t="s">
        <v>7415</v>
      </c>
      <c r="DZ151" s="131" t="s">
        <v>7415</v>
      </c>
      <c r="EA151" s="131" t="s">
        <v>7415</v>
      </c>
      <c r="EB151" s="131" t="s">
        <v>7415</v>
      </c>
      <c r="EC151" s="131" t="s">
        <v>7415</v>
      </c>
      <c r="ED151" s="131" t="s">
        <v>7415</v>
      </c>
      <c r="EE151" s="131" t="s">
        <v>7415</v>
      </c>
      <c r="EF151" s="131" t="s">
        <v>7415</v>
      </c>
      <c r="EG151" s="131" t="s">
        <v>7415</v>
      </c>
      <c r="EH151" s="131" t="s">
        <v>7415</v>
      </c>
      <c r="EI151" s="131" t="s">
        <v>7415</v>
      </c>
      <c r="EJ151" s="131" t="s">
        <v>7415</v>
      </c>
      <c r="EK151" s="131" t="s">
        <v>7415</v>
      </c>
      <c r="EL151" s="131" t="s">
        <v>7415</v>
      </c>
      <c r="EM151" s="131" t="s">
        <v>7415</v>
      </c>
      <c r="EN151" s="131" t="s">
        <v>7415</v>
      </c>
    </row>
    <row r="152" spans="3:144">
      <c r="C152" s="98"/>
      <c r="D152" s="81"/>
      <c r="E152" s="98" t="s">
        <v>8045</v>
      </c>
      <c r="F152" s="104" t="s">
        <v>8066</v>
      </c>
      <c r="G152" s="129" t="s">
        <v>8036</v>
      </c>
      <c r="H152" s="130" t="s">
        <v>8043</v>
      </c>
      <c r="I152" s="131" t="s">
        <v>7415</v>
      </c>
      <c r="J152" s="131" t="s">
        <v>7415</v>
      </c>
      <c r="K152" s="131" t="s">
        <v>7415</v>
      </c>
      <c r="L152" s="131" t="s">
        <v>7415</v>
      </c>
      <c r="M152" s="131" t="s">
        <v>7415</v>
      </c>
      <c r="N152" s="131" t="s">
        <v>7415</v>
      </c>
      <c r="O152" s="131" t="s">
        <v>7415</v>
      </c>
      <c r="P152" s="131" t="s">
        <v>7415</v>
      </c>
      <c r="Q152" s="131" t="s">
        <v>7415</v>
      </c>
      <c r="R152" s="131" t="s">
        <v>7415</v>
      </c>
      <c r="S152" s="131" t="s">
        <v>7415</v>
      </c>
      <c r="T152" s="131" t="s">
        <v>7415</v>
      </c>
      <c r="U152" s="131" t="s">
        <v>7415</v>
      </c>
      <c r="V152" s="131" t="s">
        <v>7415</v>
      </c>
      <c r="W152" s="131" t="s">
        <v>7415</v>
      </c>
      <c r="X152" s="131" t="s">
        <v>7415</v>
      </c>
      <c r="Y152" s="131" t="s">
        <v>7415</v>
      </c>
      <c r="Z152" s="131" t="s">
        <v>7415</v>
      </c>
      <c r="AA152" s="131" t="s">
        <v>7415</v>
      </c>
      <c r="AB152" s="131" t="s">
        <v>7415</v>
      </c>
      <c r="AC152" s="131" t="s">
        <v>7415</v>
      </c>
      <c r="AD152" s="131" t="s">
        <v>7415</v>
      </c>
      <c r="AE152" s="131" t="s">
        <v>7415</v>
      </c>
      <c r="AF152" s="131" t="s">
        <v>7415</v>
      </c>
      <c r="AG152" s="131" t="s">
        <v>7415</v>
      </c>
      <c r="AH152" s="131" t="s">
        <v>7415</v>
      </c>
      <c r="AI152" s="131" t="s">
        <v>7415</v>
      </c>
      <c r="AJ152" s="131" t="s">
        <v>7415</v>
      </c>
      <c r="AK152" s="131" t="s">
        <v>7415</v>
      </c>
      <c r="AL152" s="131" t="s">
        <v>7415</v>
      </c>
      <c r="AM152" s="131" t="s">
        <v>7415</v>
      </c>
      <c r="AN152" s="131" t="s">
        <v>7415</v>
      </c>
      <c r="AO152" s="131" t="s">
        <v>7415</v>
      </c>
      <c r="AP152" s="131" t="s">
        <v>7415</v>
      </c>
      <c r="AQ152" s="131" t="s">
        <v>7415</v>
      </c>
      <c r="AR152" s="131" t="s">
        <v>7415</v>
      </c>
      <c r="AS152" s="131" t="s">
        <v>7415</v>
      </c>
      <c r="AT152" s="131" t="s">
        <v>7415</v>
      </c>
      <c r="AU152" s="131" t="s">
        <v>7415</v>
      </c>
      <c r="AV152" s="131" t="s">
        <v>7415</v>
      </c>
      <c r="AW152" s="131" t="s">
        <v>7415</v>
      </c>
      <c r="AX152" s="131" t="s">
        <v>7415</v>
      </c>
      <c r="AY152" s="131" t="s">
        <v>7415</v>
      </c>
      <c r="AZ152" s="131" t="s">
        <v>7415</v>
      </c>
      <c r="BA152" s="131" t="s">
        <v>7415</v>
      </c>
      <c r="BB152" s="131" t="s">
        <v>7415</v>
      </c>
      <c r="BC152" s="131" t="s">
        <v>7415</v>
      </c>
      <c r="BD152" s="131" t="s">
        <v>7415</v>
      </c>
      <c r="BE152" s="131" t="s">
        <v>7415</v>
      </c>
      <c r="BF152" s="131" t="s">
        <v>7415</v>
      </c>
      <c r="BG152" s="131" t="s">
        <v>7415</v>
      </c>
      <c r="BH152" s="131" t="s">
        <v>7415</v>
      </c>
      <c r="BI152" s="131" t="s">
        <v>7415</v>
      </c>
      <c r="BJ152" s="131" t="s">
        <v>7415</v>
      </c>
      <c r="BK152" s="131" t="s">
        <v>7415</v>
      </c>
      <c r="BL152" s="131" t="s">
        <v>7415</v>
      </c>
      <c r="BM152" s="131" t="s">
        <v>7415</v>
      </c>
      <c r="BN152" s="131" t="s">
        <v>7415</v>
      </c>
      <c r="BO152" s="131" t="s">
        <v>7415</v>
      </c>
      <c r="BP152" s="131" t="s">
        <v>7415</v>
      </c>
      <c r="BQ152" s="131" t="s">
        <v>7415</v>
      </c>
      <c r="BR152" s="131" t="s">
        <v>7415</v>
      </c>
      <c r="BS152" s="131" t="s">
        <v>7415</v>
      </c>
      <c r="BT152" s="131" t="s">
        <v>7415</v>
      </c>
      <c r="BU152" s="131" t="s">
        <v>7415</v>
      </c>
      <c r="BV152" s="131" t="s">
        <v>7415</v>
      </c>
      <c r="BW152" s="131" t="s">
        <v>7415</v>
      </c>
      <c r="BX152" s="131" t="s">
        <v>7415</v>
      </c>
      <c r="BY152" s="131" t="s">
        <v>7415</v>
      </c>
      <c r="BZ152" s="131" t="s">
        <v>7415</v>
      </c>
      <c r="CA152" s="131" t="s">
        <v>7415</v>
      </c>
      <c r="CB152" s="131" t="s">
        <v>7415</v>
      </c>
      <c r="CC152" s="131" t="s">
        <v>7415</v>
      </c>
      <c r="CD152" s="131" t="s">
        <v>7415</v>
      </c>
      <c r="CE152" s="131" t="s">
        <v>7415</v>
      </c>
      <c r="CF152" s="131" t="s">
        <v>7415</v>
      </c>
      <c r="CG152" s="131" t="s">
        <v>7415</v>
      </c>
      <c r="CH152" s="131" t="s">
        <v>7415</v>
      </c>
      <c r="CI152" s="131" t="s">
        <v>7415</v>
      </c>
      <c r="CJ152" s="131" t="s">
        <v>7415</v>
      </c>
      <c r="CK152" s="131" t="s">
        <v>7415</v>
      </c>
      <c r="CL152" s="131" t="s">
        <v>7415</v>
      </c>
      <c r="CM152" s="131" t="s">
        <v>7415</v>
      </c>
      <c r="CN152" s="131" t="s">
        <v>7415</v>
      </c>
      <c r="CO152" s="131" t="s">
        <v>7415</v>
      </c>
      <c r="CP152" s="131" t="s">
        <v>7415</v>
      </c>
      <c r="CQ152" s="131" t="s">
        <v>7415</v>
      </c>
      <c r="CR152" s="131" t="s">
        <v>7415</v>
      </c>
      <c r="CS152" s="131" t="s">
        <v>7415</v>
      </c>
      <c r="CT152" s="131" t="s">
        <v>7415</v>
      </c>
      <c r="CU152" s="131" t="s">
        <v>7415</v>
      </c>
      <c r="CV152" s="131" t="s">
        <v>7415</v>
      </c>
      <c r="CW152" s="131" t="s">
        <v>7415</v>
      </c>
      <c r="CX152" s="131" t="s">
        <v>7415</v>
      </c>
      <c r="CY152" s="131" t="s">
        <v>7415</v>
      </c>
      <c r="CZ152" s="131" t="s">
        <v>7415</v>
      </c>
      <c r="DA152" s="131" t="s">
        <v>7415</v>
      </c>
      <c r="DB152" s="131" t="s">
        <v>7415</v>
      </c>
      <c r="DC152" s="131" t="s">
        <v>7415</v>
      </c>
      <c r="DD152" s="131" t="s">
        <v>7415</v>
      </c>
      <c r="DE152" s="131" t="s">
        <v>7415</v>
      </c>
      <c r="DF152" s="131" t="s">
        <v>7415</v>
      </c>
      <c r="DG152" s="131" t="s">
        <v>7415</v>
      </c>
      <c r="DH152" s="131" t="s">
        <v>7415</v>
      </c>
      <c r="DI152" s="131" t="s">
        <v>7415</v>
      </c>
      <c r="DJ152" s="131" t="s">
        <v>7415</v>
      </c>
      <c r="DK152" s="131" t="s">
        <v>7415</v>
      </c>
      <c r="DL152" s="131" t="s">
        <v>7415</v>
      </c>
      <c r="DM152" s="131" t="s">
        <v>7415</v>
      </c>
      <c r="DN152" s="131" t="s">
        <v>7415</v>
      </c>
      <c r="DO152" s="131" t="s">
        <v>7415</v>
      </c>
      <c r="DP152" s="131" t="s">
        <v>7415</v>
      </c>
      <c r="DQ152" s="131" t="s">
        <v>7415</v>
      </c>
      <c r="DR152" s="131" t="s">
        <v>7415</v>
      </c>
      <c r="DS152" s="131" t="s">
        <v>7415</v>
      </c>
      <c r="DT152" s="131" t="s">
        <v>7415</v>
      </c>
      <c r="DU152" s="131" t="s">
        <v>7415</v>
      </c>
      <c r="DV152" s="131" t="s">
        <v>7415</v>
      </c>
      <c r="DW152" s="131" t="s">
        <v>7415</v>
      </c>
      <c r="DX152" s="131" t="s">
        <v>7415</v>
      </c>
      <c r="DY152" s="131" t="s">
        <v>7415</v>
      </c>
      <c r="DZ152" s="131" t="s">
        <v>7415</v>
      </c>
      <c r="EA152" s="131" t="s">
        <v>7415</v>
      </c>
      <c r="EB152" s="131" t="s">
        <v>7415</v>
      </c>
      <c r="EC152" s="131" t="s">
        <v>7415</v>
      </c>
      <c r="ED152" s="131" t="s">
        <v>7415</v>
      </c>
      <c r="EE152" s="131" t="s">
        <v>7415</v>
      </c>
      <c r="EF152" s="131" t="s">
        <v>7415</v>
      </c>
      <c r="EG152" s="131" t="s">
        <v>7415</v>
      </c>
      <c r="EH152" s="131" t="s">
        <v>7415</v>
      </c>
      <c r="EI152" s="131" t="s">
        <v>7415</v>
      </c>
      <c r="EJ152" s="131" t="s">
        <v>7415</v>
      </c>
      <c r="EK152" s="131" t="s">
        <v>7415</v>
      </c>
      <c r="EL152" s="131" t="s">
        <v>7415</v>
      </c>
      <c r="EM152" s="131" t="s">
        <v>7415</v>
      </c>
      <c r="EN152" s="131" t="s">
        <v>7415</v>
      </c>
    </row>
    <row r="153" spans="3:144">
      <c r="C153" s="98"/>
      <c r="D153" s="81"/>
      <c r="E153" s="98" t="s">
        <v>8046</v>
      </c>
      <c r="F153" s="104" t="s">
        <v>8066</v>
      </c>
      <c r="G153" s="129" t="s">
        <v>8036</v>
      </c>
      <c r="H153" s="130" t="s">
        <v>8043</v>
      </c>
      <c r="I153" s="131" t="s">
        <v>7415</v>
      </c>
      <c r="J153" s="131" t="s">
        <v>7415</v>
      </c>
      <c r="K153" s="131" t="s">
        <v>7415</v>
      </c>
      <c r="L153" s="131" t="s">
        <v>7415</v>
      </c>
      <c r="M153" s="131" t="s">
        <v>7415</v>
      </c>
      <c r="N153" s="131" t="s">
        <v>7415</v>
      </c>
      <c r="O153" s="131" t="s">
        <v>7415</v>
      </c>
      <c r="P153" s="131" t="s">
        <v>7415</v>
      </c>
      <c r="Q153" s="131" t="s">
        <v>7415</v>
      </c>
      <c r="R153" s="131" t="s">
        <v>7415</v>
      </c>
      <c r="S153" s="131" t="s">
        <v>7415</v>
      </c>
      <c r="T153" s="131" t="s">
        <v>7415</v>
      </c>
      <c r="U153" s="131" t="s">
        <v>7415</v>
      </c>
      <c r="V153" s="131" t="s">
        <v>7415</v>
      </c>
      <c r="W153" s="131" t="s">
        <v>7415</v>
      </c>
      <c r="X153" s="131" t="s">
        <v>7415</v>
      </c>
      <c r="Y153" s="131" t="s">
        <v>7415</v>
      </c>
      <c r="Z153" s="131" t="s">
        <v>7415</v>
      </c>
      <c r="AA153" s="131" t="s">
        <v>7415</v>
      </c>
      <c r="AB153" s="131" t="s">
        <v>7415</v>
      </c>
      <c r="AC153" s="131" t="s">
        <v>7415</v>
      </c>
      <c r="AD153" s="131" t="s">
        <v>7415</v>
      </c>
      <c r="AE153" s="131" t="s">
        <v>7415</v>
      </c>
      <c r="AF153" s="131" t="s">
        <v>7415</v>
      </c>
      <c r="AG153" s="131" t="s">
        <v>7415</v>
      </c>
      <c r="AH153" s="131" t="s">
        <v>7415</v>
      </c>
      <c r="AI153" s="131" t="s">
        <v>7415</v>
      </c>
      <c r="AJ153" s="131" t="s">
        <v>7415</v>
      </c>
      <c r="AK153" s="131" t="s">
        <v>7415</v>
      </c>
      <c r="AL153" s="131" t="s">
        <v>7415</v>
      </c>
      <c r="AM153" s="131" t="s">
        <v>7415</v>
      </c>
      <c r="AN153" s="131" t="s">
        <v>7415</v>
      </c>
      <c r="AO153" s="131" t="s">
        <v>7415</v>
      </c>
      <c r="AP153" s="131" t="s">
        <v>7415</v>
      </c>
      <c r="AQ153" s="131" t="s">
        <v>7415</v>
      </c>
      <c r="AR153" s="131" t="s">
        <v>7415</v>
      </c>
      <c r="AS153" s="131" t="s">
        <v>7415</v>
      </c>
      <c r="AT153" s="131" t="s">
        <v>7415</v>
      </c>
      <c r="AU153" s="131" t="s">
        <v>7415</v>
      </c>
      <c r="AV153" s="131" t="s">
        <v>7415</v>
      </c>
      <c r="AW153" s="131" t="s">
        <v>7415</v>
      </c>
      <c r="AX153" s="131" t="s">
        <v>7415</v>
      </c>
      <c r="AY153" s="131" t="s">
        <v>7415</v>
      </c>
      <c r="AZ153" s="131" t="s">
        <v>7415</v>
      </c>
      <c r="BA153" s="131" t="s">
        <v>7415</v>
      </c>
      <c r="BB153" s="131" t="s">
        <v>7415</v>
      </c>
      <c r="BC153" s="131" t="s">
        <v>7415</v>
      </c>
      <c r="BD153" s="131" t="s">
        <v>7415</v>
      </c>
      <c r="BE153" s="131" t="s">
        <v>7415</v>
      </c>
      <c r="BF153" s="131" t="s">
        <v>7415</v>
      </c>
      <c r="BG153" s="131" t="s">
        <v>7415</v>
      </c>
      <c r="BH153" s="131" t="s">
        <v>7415</v>
      </c>
      <c r="BI153" s="131" t="s">
        <v>7415</v>
      </c>
      <c r="BJ153" s="131" t="s">
        <v>7415</v>
      </c>
      <c r="BK153" s="131" t="s">
        <v>7415</v>
      </c>
      <c r="BL153" s="131" t="s">
        <v>7415</v>
      </c>
      <c r="BM153" s="131" t="s">
        <v>7415</v>
      </c>
      <c r="BN153" s="131" t="s">
        <v>7415</v>
      </c>
      <c r="BO153" s="131" t="s">
        <v>7415</v>
      </c>
      <c r="BP153" s="131" t="s">
        <v>7415</v>
      </c>
      <c r="BQ153" s="131" t="s">
        <v>7415</v>
      </c>
      <c r="BR153" s="131" t="s">
        <v>7415</v>
      </c>
      <c r="BS153" s="131" t="s">
        <v>7415</v>
      </c>
      <c r="BT153" s="131" t="s">
        <v>7415</v>
      </c>
      <c r="BU153" s="131" t="s">
        <v>7415</v>
      </c>
      <c r="BV153" s="131" t="s">
        <v>7415</v>
      </c>
      <c r="BW153" s="131" t="s">
        <v>7415</v>
      </c>
      <c r="BX153" s="131" t="s">
        <v>7415</v>
      </c>
      <c r="BY153" s="131" t="s">
        <v>7415</v>
      </c>
      <c r="BZ153" s="131" t="s">
        <v>7415</v>
      </c>
      <c r="CA153" s="131" t="s">
        <v>7415</v>
      </c>
      <c r="CB153" s="131" t="s">
        <v>7415</v>
      </c>
      <c r="CC153" s="131" t="s">
        <v>7415</v>
      </c>
      <c r="CD153" s="131" t="s">
        <v>7415</v>
      </c>
      <c r="CE153" s="131" t="s">
        <v>7415</v>
      </c>
      <c r="CF153" s="131" t="s">
        <v>7415</v>
      </c>
      <c r="CG153" s="131" t="s">
        <v>7415</v>
      </c>
      <c r="CH153" s="131" t="s">
        <v>7415</v>
      </c>
      <c r="CI153" s="131" t="s">
        <v>7415</v>
      </c>
      <c r="CJ153" s="131" t="s">
        <v>7415</v>
      </c>
      <c r="CK153" s="131" t="s">
        <v>7415</v>
      </c>
      <c r="CL153" s="131" t="s">
        <v>7415</v>
      </c>
      <c r="CM153" s="131" t="s">
        <v>7415</v>
      </c>
      <c r="CN153" s="131" t="s">
        <v>7415</v>
      </c>
      <c r="CO153" s="131" t="s">
        <v>7415</v>
      </c>
      <c r="CP153" s="131" t="s">
        <v>7415</v>
      </c>
      <c r="CQ153" s="131" t="s">
        <v>7415</v>
      </c>
      <c r="CR153" s="131" t="s">
        <v>7415</v>
      </c>
      <c r="CS153" s="131" t="s">
        <v>7415</v>
      </c>
      <c r="CT153" s="131" t="s">
        <v>7415</v>
      </c>
      <c r="CU153" s="131" t="s">
        <v>7415</v>
      </c>
      <c r="CV153" s="131" t="s">
        <v>7415</v>
      </c>
      <c r="CW153" s="131" t="s">
        <v>7415</v>
      </c>
      <c r="CX153" s="131" t="s">
        <v>7415</v>
      </c>
      <c r="CY153" s="131" t="s">
        <v>7415</v>
      </c>
      <c r="CZ153" s="131" t="s">
        <v>7415</v>
      </c>
      <c r="DA153" s="131" t="s">
        <v>7415</v>
      </c>
      <c r="DB153" s="131" t="s">
        <v>7415</v>
      </c>
      <c r="DC153" s="131" t="s">
        <v>7415</v>
      </c>
      <c r="DD153" s="131" t="s">
        <v>7415</v>
      </c>
      <c r="DE153" s="131" t="s">
        <v>7415</v>
      </c>
      <c r="DF153" s="131" t="s">
        <v>7415</v>
      </c>
      <c r="DG153" s="131" t="s">
        <v>7415</v>
      </c>
      <c r="DH153" s="131" t="s">
        <v>7415</v>
      </c>
      <c r="DI153" s="131" t="s">
        <v>7415</v>
      </c>
      <c r="DJ153" s="131" t="s">
        <v>7415</v>
      </c>
      <c r="DK153" s="131" t="s">
        <v>7415</v>
      </c>
      <c r="DL153" s="131" t="s">
        <v>7415</v>
      </c>
      <c r="DM153" s="131" t="s">
        <v>7415</v>
      </c>
      <c r="DN153" s="131" t="s">
        <v>7415</v>
      </c>
      <c r="DO153" s="131" t="s">
        <v>7415</v>
      </c>
      <c r="DP153" s="131" t="s">
        <v>7415</v>
      </c>
      <c r="DQ153" s="131" t="s">
        <v>7415</v>
      </c>
      <c r="DR153" s="131" t="s">
        <v>7415</v>
      </c>
      <c r="DS153" s="131" t="s">
        <v>7415</v>
      </c>
      <c r="DT153" s="131" t="s">
        <v>7415</v>
      </c>
      <c r="DU153" s="131" t="s">
        <v>7415</v>
      </c>
      <c r="DV153" s="131" t="s">
        <v>7415</v>
      </c>
      <c r="DW153" s="131" t="s">
        <v>7415</v>
      </c>
      <c r="DX153" s="131" t="s">
        <v>7415</v>
      </c>
      <c r="DY153" s="131" t="s">
        <v>7415</v>
      </c>
      <c r="DZ153" s="131" t="s">
        <v>7415</v>
      </c>
      <c r="EA153" s="131" t="s">
        <v>7415</v>
      </c>
      <c r="EB153" s="131" t="s">
        <v>7415</v>
      </c>
      <c r="EC153" s="131" t="s">
        <v>7415</v>
      </c>
      <c r="ED153" s="131" t="s">
        <v>7415</v>
      </c>
      <c r="EE153" s="131" t="s">
        <v>7415</v>
      </c>
      <c r="EF153" s="131" t="s">
        <v>7415</v>
      </c>
      <c r="EG153" s="131" t="s">
        <v>7415</v>
      </c>
      <c r="EH153" s="131" t="s">
        <v>7415</v>
      </c>
      <c r="EI153" s="131" t="s">
        <v>7415</v>
      </c>
      <c r="EJ153" s="131" t="s">
        <v>7415</v>
      </c>
      <c r="EK153" s="131" t="s">
        <v>7415</v>
      </c>
      <c r="EL153" s="131" t="s">
        <v>7415</v>
      </c>
      <c r="EM153" s="131" t="s">
        <v>7415</v>
      </c>
      <c r="EN153" s="131" t="s">
        <v>7415</v>
      </c>
    </row>
    <row r="154" spans="3:144">
      <c r="C154" s="98"/>
      <c r="D154" s="81"/>
      <c r="E154" s="98" t="s">
        <v>8047</v>
      </c>
      <c r="F154" s="104" t="s">
        <v>8066</v>
      </c>
      <c r="G154" s="129" t="s">
        <v>8036</v>
      </c>
      <c r="H154" s="130" t="s">
        <v>8043</v>
      </c>
      <c r="I154" s="131" t="s">
        <v>7415</v>
      </c>
      <c r="J154" s="131" t="s">
        <v>7415</v>
      </c>
      <c r="K154" s="131" t="s">
        <v>7415</v>
      </c>
      <c r="L154" s="131" t="s">
        <v>7415</v>
      </c>
      <c r="M154" s="131" t="s">
        <v>7415</v>
      </c>
      <c r="N154" s="131" t="s">
        <v>7415</v>
      </c>
      <c r="O154" s="131" t="s">
        <v>7415</v>
      </c>
      <c r="P154" s="131" t="s">
        <v>7415</v>
      </c>
      <c r="Q154" s="131" t="s">
        <v>7415</v>
      </c>
      <c r="R154" s="131" t="s">
        <v>7415</v>
      </c>
      <c r="S154" s="131" t="s">
        <v>7415</v>
      </c>
      <c r="T154" s="131" t="s">
        <v>7415</v>
      </c>
      <c r="U154" s="131" t="s">
        <v>7415</v>
      </c>
      <c r="V154" s="131" t="s">
        <v>7415</v>
      </c>
      <c r="W154" s="131" t="s">
        <v>7415</v>
      </c>
      <c r="X154" s="131" t="s">
        <v>7415</v>
      </c>
      <c r="Y154" s="131" t="s">
        <v>7415</v>
      </c>
      <c r="Z154" s="131" t="s">
        <v>7415</v>
      </c>
      <c r="AA154" s="131" t="s">
        <v>7415</v>
      </c>
      <c r="AB154" s="131" t="s">
        <v>7415</v>
      </c>
      <c r="AC154" s="131" t="s">
        <v>7415</v>
      </c>
      <c r="AD154" s="131" t="s">
        <v>7415</v>
      </c>
      <c r="AE154" s="131" t="s">
        <v>7415</v>
      </c>
      <c r="AF154" s="131" t="s">
        <v>7415</v>
      </c>
      <c r="AG154" s="131" t="s">
        <v>7415</v>
      </c>
      <c r="AH154" s="131" t="s">
        <v>7415</v>
      </c>
      <c r="AI154" s="131" t="s">
        <v>7415</v>
      </c>
      <c r="AJ154" s="131" t="s">
        <v>7415</v>
      </c>
      <c r="AK154" s="131" t="s">
        <v>7415</v>
      </c>
      <c r="AL154" s="131" t="s">
        <v>7415</v>
      </c>
      <c r="AM154" s="131" t="s">
        <v>7415</v>
      </c>
      <c r="AN154" s="131" t="s">
        <v>7415</v>
      </c>
      <c r="AO154" s="131" t="s">
        <v>7415</v>
      </c>
      <c r="AP154" s="131" t="s">
        <v>7415</v>
      </c>
      <c r="AQ154" s="131" t="s">
        <v>7415</v>
      </c>
      <c r="AR154" s="131" t="s">
        <v>7415</v>
      </c>
      <c r="AS154" s="131" t="s">
        <v>7415</v>
      </c>
      <c r="AT154" s="131" t="s">
        <v>7415</v>
      </c>
      <c r="AU154" s="131" t="s">
        <v>7415</v>
      </c>
      <c r="AV154" s="131" t="s">
        <v>7415</v>
      </c>
      <c r="AW154" s="131" t="s">
        <v>7415</v>
      </c>
      <c r="AX154" s="131" t="s">
        <v>7415</v>
      </c>
      <c r="AY154" s="131" t="s">
        <v>7415</v>
      </c>
      <c r="AZ154" s="131" t="s">
        <v>7415</v>
      </c>
      <c r="BA154" s="131" t="s">
        <v>7415</v>
      </c>
      <c r="BB154" s="131" t="s">
        <v>7415</v>
      </c>
      <c r="BC154" s="131" t="s">
        <v>7415</v>
      </c>
      <c r="BD154" s="131" t="s">
        <v>7415</v>
      </c>
      <c r="BE154" s="131" t="s">
        <v>7415</v>
      </c>
      <c r="BF154" s="131" t="s">
        <v>7415</v>
      </c>
      <c r="BG154" s="131" t="s">
        <v>7415</v>
      </c>
      <c r="BH154" s="131" t="s">
        <v>7415</v>
      </c>
      <c r="BI154" s="131" t="s">
        <v>7415</v>
      </c>
      <c r="BJ154" s="131" t="s">
        <v>7415</v>
      </c>
      <c r="BK154" s="131" t="s">
        <v>7415</v>
      </c>
      <c r="BL154" s="131" t="s">
        <v>7415</v>
      </c>
      <c r="BM154" s="131" t="s">
        <v>7415</v>
      </c>
      <c r="BN154" s="131" t="s">
        <v>7415</v>
      </c>
      <c r="BO154" s="131" t="s">
        <v>7415</v>
      </c>
      <c r="BP154" s="131" t="s">
        <v>7415</v>
      </c>
      <c r="BQ154" s="131" t="s">
        <v>7415</v>
      </c>
      <c r="BR154" s="131" t="s">
        <v>7415</v>
      </c>
      <c r="BS154" s="131" t="s">
        <v>7415</v>
      </c>
      <c r="BT154" s="131" t="s">
        <v>7415</v>
      </c>
      <c r="BU154" s="131" t="s">
        <v>7415</v>
      </c>
      <c r="BV154" s="131" t="s">
        <v>7415</v>
      </c>
      <c r="BW154" s="131" t="s">
        <v>7415</v>
      </c>
      <c r="BX154" s="131" t="s">
        <v>7415</v>
      </c>
      <c r="BY154" s="131" t="s">
        <v>7415</v>
      </c>
      <c r="BZ154" s="131" t="s">
        <v>7415</v>
      </c>
      <c r="CA154" s="131" t="s">
        <v>7415</v>
      </c>
      <c r="CB154" s="131" t="s">
        <v>7415</v>
      </c>
      <c r="CC154" s="131" t="s">
        <v>7415</v>
      </c>
      <c r="CD154" s="131" t="s">
        <v>7415</v>
      </c>
      <c r="CE154" s="131" t="s">
        <v>7415</v>
      </c>
      <c r="CF154" s="131" t="s">
        <v>7415</v>
      </c>
      <c r="CG154" s="131" t="s">
        <v>7415</v>
      </c>
      <c r="CH154" s="131" t="s">
        <v>7415</v>
      </c>
      <c r="CI154" s="131" t="s">
        <v>7415</v>
      </c>
      <c r="CJ154" s="131" t="s">
        <v>7415</v>
      </c>
      <c r="CK154" s="131" t="s">
        <v>7415</v>
      </c>
      <c r="CL154" s="131" t="s">
        <v>7415</v>
      </c>
      <c r="CM154" s="131" t="s">
        <v>7415</v>
      </c>
      <c r="CN154" s="131" t="s">
        <v>7415</v>
      </c>
      <c r="CO154" s="131" t="s">
        <v>7415</v>
      </c>
      <c r="CP154" s="131" t="s">
        <v>7415</v>
      </c>
      <c r="CQ154" s="131" t="s">
        <v>7415</v>
      </c>
      <c r="CR154" s="131" t="s">
        <v>7415</v>
      </c>
      <c r="CS154" s="131" t="s">
        <v>7415</v>
      </c>
      <c r="CT154" s="131" t="s">
        <v>7415</v>
      </c>
      <c r="CU154" s="131" t="s">
        <v>7415</v>
      </c>
      <c r="CV154" s="131" t="s">
        <v>7415</v>
      </c>
      <c r="CW154" s="131" t="s">
        <v>7415</v>
      </c>
      <c r="CX154" s="131" t="s">
        <v>7415</v>
      </c>
      <c r="CY154" s="131" t="s">
        <v>7415</v>
      </c>
      <c r="CZ154" s="131" t="s">
        <v>7415</v>
      </c>
      <c r="DA154" s="131" t="s">
        <v>7415</v>
      </c>
      <c r="DB154" s="131" t="s">
        <v>7415</v>
      </c>
      <c r="DC154" s="131" t="s">
        <v>7415</v>
      </c>
      <c r="DD154" s="131" t="s">
        <v>7415</v>
      </c>
      <c r="DE154" s="131" t="s">
        <v>7415</v>
      </c>
      <c r="DF154" s="131" t="s">
        <v>7415</v>
      </c>
      <c r="DG154" s="131" t="s">
        <v>7415</v>
      </c>
      <c r="DH154" s="131" t="s">
        <v>7415</v>
      </c>
      <c r="DI154" s="131" t="s">
        <v>7415</v>
      </c>
      <c r="DJ154" s="131" t="s">
        <v>7415</v>
      </c>
      <c r="DK154" s="131" t="s">
        <v>7415</v>
      </c>
      <c r="DL154" s="131" t="s">
        <v>7415</v>
      </c>
      <c r="DM154" s="131" t="s">
        <v>7415</v>
      </c>
      <c r="DN154" s="131" t="s">
        <v>7415</v>
      </c>
      <c r="DO154" s="131" t="s">
        <v>7415</v>
      </c>
      <c r="DP154" s="131" t="s">
        <v>7415</v>
      </c>
      <c r="DQ154" s="131" t="s">
        <v>7415</v>
      </c>
      <c r="DR154" s="131" t="s">
        <v>7415</v>
      </c>
      <c r="DS154" s="131" t="s">
        <v>7415</v>
      </c>
      <c r="DT154" s="131" t="s">
        <v>7415</v>
      </c>
      <c r="DU154" s="131" t="s">
        <v>7415</v>
      </c>
      <c r="DV154" s="131" t="s">
        <v>7415</v>
      </c>
      <c r="DW154" s="131" t="s">
        <v>7415</v>
      </c>
      <c r="DX154" s="131" t="s">
        <v>7415</v>
      </c>
      <c r="DY154" s="131" t="s">
        <v>7415</v>
      </c>
      <c r="DZ154" s="131" t="s">
        <v>7415</v>
      </c>
      <c r="EA154" s="131" t="s">
        <v>7415</v>
      </c>
      <c r="EB154" s="131" t="s">
        <v>7415</v>
      </c>
      <c r="EC154" s="131" t="s">
        <v>7415</v>
      </c>
      <c r="ED154" s="131" t="s">
        <v>7415</v>
      </c>
      <c r="EE154" s="131" t="s">
        <v>7415</v>
      </c>
      <c r="EF154" s="131" t="s">
        <v>7415</v>
      </c>
      <c r="EG154" s="131" t="s">
        <v>7415</v>
      </c>
      <c r="EH154" s="131" t="s">
        <v>7415</v>
      </c>
      <c r="EI154" s="131" t="s">
        <v>7415</v>
      </c>
      <c r="EJ154" s="131" t="s">
        <v>7415</v>
      </c>
      <c r="EK154" s="131" t="s">
        <v>7415</v>
      </c>
      <c r="EL154" s="131" t="s">
        <v>7415</v>
      </c>
      <c r="EM154" s="131" t="s">
        <v>7415</v>
      </c>
      <c r="EN154" s="131" t="s">
        <v>7415</v>
      </c>
    </row>
    <row r="155" spans="3:144">
      <c r="C155" s="98"/>
      <c r="D155" s="81"/>
      <c r="E155" s="98" t="s">
        <v>8048</v>
      </c>
      <c r="F155" s="104" t="s">
        <v>8066</v>
      </c>
      <c r="G155" s="129" t="s">
        <v>8036</v>
      </c>
      <c r="H155" s="130" t="s">
        <v>8043</v>
      </c>
      <c r="I155" s="131" t="s">
        <v>7415</v>
      </c>
      <c r="J155" s="131" t="s">
        <v>7415</v>
      </c>
      <c r="K155" s="131" t="s">
        <v>7415</v>
      </c>
      <c r="L155" s="131" t="s">
        <v>7415</v>
      </c>
      <c r="M155" s="131" t="s">
        <v>7415</v>
      </c>
      <c r="N155" s="131" t="s">
        <v>7415</v>
      </c>
      <c r="O155" s="131" t="s">
        <v>7415</v>
      </c>
      <c r="P155" s="131" t="s">
        <v>7415</v>
      </c>
      <c r="Q155" s="131" t="s">
        <v>7415</v>
      </c>
      <c r="R155" s="131" t="s">
        <v>7415</v>
      </c>
      <c r="S155" s="131" t="s">
        <v>7415</v>
      </c>
      <c r="T155" s="131" t="s">
        <v>7415</v>
      </c>
      <c r="U155" s="131" t="s">
        <v>7415</v>
      </c>
      <c r="V155" s="131" t="s">
        <v>7415</v>
      </c>
      <c r="W155" s="131" t="s">
        <v>7415</v>
      </c>
      <c r="X155" s="131" t="s">
        <v>7415</v>
      </c>
      <c r="Y155" s="131" t="s">
        <v>7415</v>
      </c>
      <c r="Z155" s="131" t="s">
        <v>7415</v>
      </c>
      <c r="AA155" s="131" t="s">
        <v>7415</v>
      </c>
      <c r="AB155" s="131" t="s">
        <v>7415</v>
      </c>
      <c r="AC155" s="131" t="s">
        <v>7415</v>
      </c>
      <c r="AD155" s="131" t="s">
        <v>7415</v>
      </c>
      <c r="AE155" s="131" t="s">
        <v>7415</v>
      </c>
      <c r="AF155" s="131" t="s">
        <v>7415</v>
      </c>
      <c r="AG155" s="131" t="s">
        <v>7415</v>
      </c>
      <c r="AH155" s="131" t="s">
        <v>7415</v>
      </c>
      <c r="AI155" s="131" t="s">
        <v>7415</v>
      </c>
      <c r="AJ155" s="131" t="s">
        <v>7415</v>
      </c>
      <c r="AK155" s="131" t="s">
        <v>7415</v>
      </c>
      <c r="AL155" s="131" t="s">
        <v>7415</v>
      </c>
      <c r="AM155" s="131" t="s">
        <v>7415</v>
      </c>
      <c r="AN155" s="131" t="s">
        <v>7415</v>
      </c>
      <c r="AO155" s="131" t="s">
        <v>7415</v>
      </c>
      <c r="AP155" s="131" t="s">
        <v>7415</v>
      </c>
      <c r="AQ155" s="131" t="s">
        <v>7415</v>
      </c>
      <c r="AR155" s="131" t="s">
        <v>7415</v>
      </c>
      <c r="AS155" s="131" t="s">
        <v>7415</v>
      </c>
      <c r="AT155" s="131" t="s">
        <v>7415</v>
      </c>
      <c r="AU155" s="131" t="s">
        <v>7415</v>
      </c>
      <c r="AV155" s="131" t="s">
        <v>7415</v>
      </c>
      <c r="AW155" s="131" t="s">
        <v>7415</v>
      </c>
      <c r="AX155" s="131" t="s">
        <v>7415</v>
      </c>
      <c r="AY155" s="131" t="s">
        <v>7415</v>
      </c>
      <c r="AZ155" s="131" t="s">
        <v>7415</v>
      </c>
      <c r="BA155" s="131" t="s">
        <v>7415</v>
      </c>
      <c r="BB155" s="131" t="s">
        <v>7415</v>
      </c>
      <c r="BC155" s="131" t="s">
        <v>7415</v>
      </c>
      <c r="BD155" s="131" t="s">
        <v>7415</v>
      </c>
      <c r="BE155" s="131" t="s">
        <v>7415</v>
      </c>
      <c r="BF155" s="131" t="s">
        <v>7415</v>
      </c>
      <c r="BG155" s="131" t="s">
        <v>7415</v>
      </c>
      <c r="BH155" s="131" t="s">
        <v>7415</v>
      </c>
      <c r="BI155" s="131" t="s">
        <v>7415</v>
      </c>
      <c r="BJ155" s="131" t="s">
        <v>7415</v>
      </c>
      <c r="BK155" s="131" t="s">
        <v>7415</v>
      </c>
      <c r="BL155" s="131" t="s">
        <v>7415</v>
      </c>
      <c r="BM155" s="131" t="s">
        <v>7415</v>
      </c>
      <c r="BN155" s="131" t="s">
        <v>7415</v>
      </c>
      <c r="BO155" s="131" t="s">
        <v>7415</v>
      </c>
      <c r="BP155" s="131" t="s">
        <v>7415</v>
      </c>
      <c r="BQ155" s="131" t="s">
        <v>7415</v>
      </c>
      <c r="BR155" s="131" t="s">
        <v>7415</v>
      </c>
      <c r="BS155" s="131" t="s">
        <v>7415</v>
      </c>
      <c r="BT155" s="131" t="s">
        <v>7415</v>
      </c>
      <c r="BU155" s="131" t="s">
        <v>7415</v>
      </c>
      <c r="BV155" s="131" t="s">
        <v>7415</v>
      </c>
      <c r="BW155" s="131" t="s">
        <v>7415</v>
      </c>
      <c r="BX155" s="131" t="s">
        <v>7415</v>
      </c>
      <c r="BY155" s="131" t="s">
        <v>7415</v>
      </c>
      <c r="BZ155" s="131" t="s">
        <v>7415</v>
      </c>
      <c r="CA155" s="131" t="s">
        <v>7415</v>
      </c>
      <c r="CB155" s="131" t="s">
        <v>7415</v>
      </c>
      <c r="CC155" s="131" t="s">
        <v>7415</v>
      </c>
      <c r="CD155" s="131" t="s">
        <v>7415</v>
      </c>
      <c r="CE155" s="131" t="s">
        <v>7415</v>
      </c>
      <c r="CF155" s="131" t="s">
        <v>7415</v>
      </c>
      <c r="CG155" s="131" t="s">
        <v>7415</v>
      </c>
      <c r="CH155" s="131" t="s">
        <v>7415</v>
      </c>
      <c r="CI155" s="131" t="s">
        <v>7415</v>
      </c>
      <c r="CJ155" s="131" t="s">
        <v>7415</v>
      </c>
      <c r="CK155" s="131" t="s">
        <v>7415</v>
      </c>
      <c r="CL155" s="131" t="s">
        <v>7415</v>
      </c>
      <c r="CM155" s="131" t="s">
        <v>7415</v>
      </c>
      <c r="CN155" s="131" t="s">
        <v>7415</v>
      </c>
      <c r="CO155" s="131" t="s">
        <v>7415</v>
      </c>
      <c r="CP155" s="131" t="s">
        <v>7415</v>
      </c>
      <c r="CQ155" s="131" t="s">
        <v>7415</v>
      </c>
      <c r="CR155" s="131" t="s">
        <v>7415</v>
      </c>
      <c r="CS155" s="131" t="s">
        <v>7415</v>
      </c>
      <c r="CT155" s="131" t="s">
        <v>7415</v>
      </c>
      <c r="CU155" s="131" t="s">
        <v>7415</v>
      </c>
      <c r="CV155" s="131" t="s">
        <v>7415</v>
      </c>
      <c r="CW155" s="131" t="s">
        <v>7415</v>
      </c>
      <c r="CX155" s="131" t="s">
        <v>7415</v>
      </c>
      <c r="CY155" s="131" t="s">
        <v>7415</v>
      </c>
      <c r="CZ155" s="131" t="s">
        <v>7415</v>
      </c>
      <c r="DA155" s="131" t="s">
        <v>7415</v>
      </c>
      <c r="DB155" s="131" t="s">
        <v>7415</v>
      </c>
      <c r="DC155" s="131" t="s">
        <v>7415</v>
      </c>
      <c r="DD155" s="131" t="s">
        <v>7415</v>
      </c>
      <c r="DE155" s="131" t="s">
        <v>7415</v>
      </c>
      <c r="DF155" s="131" t="s">
        <v>7415</v>
      </c>
      <c r="DG155" s="131" t="s">
        <v>7415</v>
      </c>
      <c r="DH155" s="131" t="s">
        <v>7415</v>
      </c>
      <c r="DI155" s="131" t="s">
        <v>7415</v>
      </c>
      <c r="DJ155" s="131" t="s">
        <v>7415</v>
      </c>
      <c r="DK155" s="131" t="s">
        <v>7415</v>
      </c>
      <c r="DL155" s="131" t="s">
        <v>7415</v>
      </c>
      <c r="DM155" s="131" t="s">
        <v>7415</v>
      </c>
      <c r="DN155" s="131" t="s">
        <v>7415</v>
      </c>
      <c r="DO155" s="131" t="s">
        <v>7415</v>
      </c>
      <c r="DP155" s="131" t="s">
        <v>7415</v>
      </c>
      <c r="DQ155" s="131" t="s">
        <v>7415</v>
      </c>
      <c r="DR155" s="131" t="s">
        <v>7415</v>
      </c>
      <c r="DS155" s="131" t="s">
        <v>7415</v>
      </c>
      <c r="DT155" s="131" t="s">
        <v>7415</v>
      </c>
      <c r="DU155" s="131" t="s">
        <v>7415</v>
      </c>
      <c r="DV155" s="131" t="s">
        <v>7415</v>
      </c>
      <c r="DW155" s="131" t="s">
        <v>7415</v>
      </c>
      <c r="DX155" s="131" t="s">
        <v>7415</v>
      </c>
      <c r="DY155" s="131" t="s">
        <v>7415</v>
      </c>
      <c r="DZ155" s="131" t="s">
        <v>7415</v>
      </c>
      <c r="EA155" s="131" t="s">
        <v>7415</v>
      </c>
      <c r="EB155" s="131" t="s">
        <v>7415</v>
      </c>
      <c r="EC155" s="131" t="s">
        <v>7415</v>
      </c>
      <c r="ED155" s="131" t="s">
        <v>7415</v>
      </c>
      <c r="EE155" s="131" t="s">
        <v>7415</v>
      </c>
      <c r="EF155" s="131" t="s">
        <v>7415</v>
      </c>
      <c r="EG155" s="131" t="s">
        <v>7415</v>
      </c>
      <c r="EH155" s="131" t="s">
        <v>7415</v>
      </c>
      <c r="EI155" s="131" t="s">
        <v>7415</v>
      </c>
      <c r="EJ155" s="131" t="s">
        <v>7415</v>
      </c>
      <c r="EK155" s="131" t="s">
        <v>7415</v>
      </c>
      <c r="EL155" s="131" t="s">
        <v>7415</v>
      </c>
      <c r="EM155" s="131" t="s">
        <v>7415</v>
      </c>
      <c r="EN155" s="131" t="s">
        <v>7415</v>
      </c>
    </row>
    <row r="156" spans="3:144">
      <c r="C156" s="98"/>
      <c r="D156" s="81"/>
      <c r="E156" s="98" t="s">
        <v>8049</v>
      </c>
      <c r="F156" s="104" t="s">
        <v>8066</v>
      </c>
      <c r="G156" s="129" t="s">
        <v>8036</v>
      </c>
      <c r="H156" s="130" t="s">
        <v>8043</v>
      </c>
      <c r="I156" s="131" t="s">
        <v>7415</v>
      </c>
      <c r="J156" s="131" t="s">
        <v>7415</v>
      </c>
      <c r="K156" s="131" t="s">
        <v>7415</v>
      </c>
      <c r="L156" s="131" t="s">
        <v>7415</v>
      </c>
      <c r="M156" s="131" t="s">
        <v>7415</v>
      </c>
      <c r="N156" s="131" t="s">
        <v>7415</v>
      </c>
      <c r="O156" s="131" t="s">
        <v>7415</v>
      </c>
      <c r="P156" s="131" t="s">
        <v>7415</v>
      </c>
      <c r="Q156" s="131" t="s">
        <v>7415</v>
      </c>
      <c r="R156" s="131" t="s">
        <v>7415</v>
      </c>
      <c r="S156" s="131" t="s">
        <v>7415</v>
      </c>
      <c r="T156" s="131" t="s">
        <v>7415</v>
      </c>
      <c r="U156" s="131" t="s">
        <v>7415</v>
      </c>
      <c r="V156" s="131" t="s">
        <v>7415</v>
      </c>
      <c r="W156" s="131" t="s">
        <v>7415</v>
      </c>
      <c r="X156" s="131" t="s">
        <v>7415</v>
      </c>
      <c r="Y156" s="131" t="s">
        <v>7415</v>
      </c>
      <c r="Z156" s="131" t="s">
        <v>7415</v>
      </c>
      <c r="AA156" s="131" t="s">
        <v>7415</v>
      </c>
      <c r="AB156" s="131" t="s">
        <v>7415</v>
      </c>
      <c r="AC156" s="131" t="s">
        <v>7415</v>
      </c>
      <c r="AD156" s="131" t="s">
        <v>7415</v>
      </c>
      <c r="AE156" s="131" t="s">
        <v>7415</v>
      </c>
      <c r="AF156" s="131" t="s">
        <v>7415</v>
      </c>
      <c r="AG156" s="131" t="s">
        <v>7415</v>
      </c>
      <c r="AH156" s="131" t="s">
        <v>7415</v>
      </c>
      <c r="AI156" s="131" t="s">
        <v>7415</v>
      </c>
      <c r="AJ156" s="131" t="s">
        <v>7415</v>
      </c>
      <c r="AK156" s="131" t="s">
        <v>7415</v>
      </c>
      <c r="AL156" s="131" t="s">
        <v>7415</v>
      </c>
      <c r="AM156" s="131" t="s">
        <v>7415</v>
      </c>
      <c r="AN156" s="131" t="s">
        <v>7415</v>
      </c>
      <c r="AO156" s="131" t="s">
        <v>7415</v>
      </c>
      <c r="AP156" s="131" t="s">
        <v>7415</v>
      </c>
      <c r="AQ156" s="131" t="s">
        <v>7415</v>
      </c>
      <c r="AR156" s="131" t="s">
        <v>7415</v>
      </c>
      <c r="AS156" s="131" t="s">
        <v>7415</v>
      </c>
      <c r="AT156" s="131" t="s">
        <v>7415</v>
      </c>
      <c r="AU156" s="131" t="s">
        <v>7415</v>
      </c>
      <c r="AV156" s="131" t="s">
        <v>7415</v>
      </c>
      <c r="AW156" s="131" t="s">
        <v>7415</v>
      </c>
      <c r="AX156" s="131" t="s">
        <v>7415</v>
      </c>
      <c r="AY156" s="131" t="s">
        <v>7415</v>
      </c>
      <c r="AZ156" s="131" t="s">
        <v>7415</v>
      </c>
      <c r="BA156" s="131" t="s">
        <v>7415</v>
      </c>
      <c r="BB156" s="131" t="s">
        <v>7415</v>
      </c>
      <c r="BC156" s="131" t="s">
        <v>7415</v>
      </c>
      <c r="BD156" s="131" t="s">
        <v>7415</v>
      </c>
      <c r="BE156" s="131" t="s">
        <v>7415</v>
      </c>
      <c r="BF156" s="131" t="s">
        <v>7415</v>
      </c>
      <c r="BG156" s="131" t="s">
        <v>7415</v>
      </c>
      <c r="BH156" s="131" t="s">
        <v>7415</v>
      </c>
      <c r="BI156" s="131" t="s">
        <v>7415</v>
      </c>
      <c r="BJ156" s="131" t="s">
        <v>7415</v>
      </c>
      <c r="BK156" s="131" t="s">
        <v>7415</v>
      </c>
      <c r="BL156" s="131" t="s">
        <v>7415</v>
      </c>
      <c r="BM156" s="131" t="s">
        <v>7415</v>
      </c>
      <c r="BN156" s="131" t="s">
        <v>7415</v>
      </c>
      <c r="BO156" s="131" t="s">
        <v>7415</v>
      </c>
      <c r="BP156" s="131" t="s">
        <v>7415</v>
      </c>
      <c r="BQ156" s="131" t="s">
        <v>7415</v>
      </c>
      <c r="BR156" s="131" t="s">
        <v>7415</v>
      </c>
      <c r="BS156" s="131" t="s">
        <v>7415</v>
      </c>
      <c r="BT156" s="131" t="s">
        <v>7415</v>
      </c>
      <c r="BU156" s="131" t="s">
        <v>7415</v>
      </c>
      <c r="BV156" s="131" t="s">
        <v>7415</v>
      </c>
      <c r="BW156" s="131" t="s">
        <v>7415</v>
      </c>
      <c r="BX156" s="131" t="s">
        <v>7415</v>
      </c>
      <c r="BY156" s="131" t="s">
        <v>7415</v>
      </c>
      <c r="BZ156" s="131" t="s">
        <v>7415</v>
      </c>
      <c r="CA156" s="131" t="s">
        <v>7415</v>
      </c>
      <c r="CB156" s="131" t="s">
        <v>7415</v>
      </c>
      <c r="CC156" s="131" t="s">
        <v>7415</v>
      </c>
      <c r="CD156" s="131" t="s">
        <v>7415</v>
      </c>
      <c r="CE156" s="131" t="s">
        <v>7415</v>
      </c>
      <c r="CF156" s="131" t="s">
        <v>7415</v>
      </c>
      <c r="CG156" s="131" t="s">
        <v>7415</v>
      </c>
      <c r="CH156" s="131" t="s">
        <v>7415</v>
      </c>
      <c r="CI156" s="131" t="s">
        <v>7415</v>
      </c>
      <c r="CJ156" s="131" t="s">
        <v>7415</v>
      </c>
      <c r="CK156" s="131" t="s">
        <v>7415</v>
      </c>
      <c r="CL156" s="131" t="s">
        <v>7415</v>
      </c>
      <c r="CM156" s="131" t="s">
        <v>7415</v>
      </c>
      <c r="CN156" s="131" t="s">
        <v>7415</v>
      </c>
      <c r="CO156" s="131" t="s">
        <v>7415</v>
      </c>
      <c r="CP156" s="131" t="s">
        <v>7415</v>
      </c>
      <c r="CQ156" s="131" t="s">
        <v>7415</v>
      </c>
      <c r="CR156" s="131" t="s">
        <v>7415</v>
      </c>
      <c r="CS156" s="131" t="s">
        <v>7415</v>
      </c>
      <c r="CT156" s="131" t="s">
        <v>7415</v>
      </c>
      <c r="CU156" s="131" t="s">
        <v>7415</v>
      </c>
      <c r="CV156" s="131" t="s">
        <v>7415</v>
      </c>
      <c r="CW156" s="131" t="s">
        <v>7415</v>
      </c>
      <c r="CX156" s="131" t="s">
        <v>7415</v>
      </c>
      <c r="CY156" s="131" t="s">
        <v>7415</v>
      </c>
      <c r="CZ156" s="131" t="s">
        <v>7415</v>
      </c>
      <c r="DA156" s="131" t="s">
        <v>7415</v>
      </c>
      <c r="DB156" s="131" t="s">
        <v>7415</v>
      </c>
      <c r="DC156" s="131" t="s">
        <v>7415</v>
      </c>
      <c r="DD156" s="131" t="s">
        <v>7415</v>
      </c>
      <c r="DE156" s="131" t="s">
        <v>7415</v>
      </c>
      <c r="DF156" s="131" t="s">
        <v>7415</v>
      </c>
      <c r="DG156" s="131" t="s">
        <v>7415</v>
      </c>
      <c r="DH156" s="131" t="s">
        <v>7415</v>
      </c>
      <c r="DI156" s="131" t="s">
        <v>7415</v>
      </c>
      <c r="DJ156" s="131" t="s">
        <v>7415</v>
      </c>
      <c r="DK156" s="131" t="s">
        <v>7415</v>
      </c>
      <c r="DL156" s="131" t="s">
        <v>7415</v>
      </c>
      <c r="DM156" s="131" t="s">
        <v>7415</v>
      </c>
      <c r="DN156" s="131" t="s">
        <v>7415</v>
      </c>
      <c r="DO156" s="131" t="s">
        <v>7415</v>
      </c>
      <c r="DP156" s="131" t="s">
        <v>7415</v>
      </c>
      <c r="DQ156" s="131" t="s">
        <v>7415</v>
      </c>
      <c r="DR156" s="131" t="s">
        <v>7415</v>
      </c>
      <c r="DS156" s="131" t="s">
        <v>7415</v>
      </c>
      <c r="DT156" s="131" t="s">
        <v>7415</v>
      </c>
      <c r="DU156" s="131" t="s">
        <v>7415</v>
      </c>
      <c r="DV156" s="131" t="s">
        <v>7415</v>
      </c>
      <c r="DW156" s="131" t="s">
        <v>7415</v>
      </c>
      <c r="DX156" s="131" t="s">
        <v>7415</v>
      </c>
      <c r="DY156" s="131" t="s">
        <v>7415</v>
      </c>
      <c r="DZ156" s="131" t="s">
        <v>7415</v>
      </c>
      <c r="EA156" s="131" t="s">
        <v>7415</v>
      </c>
      <c r="EB156" s="131" t="s">
        <v>7415</v>
      </c>
      <c r="EC156" s="131" t="s">
        <v>7415</v>
      </c>
      <c r="ED156" s="131" t="s">
        <v>7415</v>
      </c>
      <c r="EE156" s="131" t="s">
        <v>7415</v>
      </c>
      <c r="EF156" s="131" t="s">
        <v>7415</v>
      </c>
      <c r="EG156" s="131" t="s">
        <v>7415</v>
      </c>
      <c r="EH156" s="131" t="s">
        <v>7415</v>
      </c>
      <c r="EI156" s="131" t="s">
        <v>7415</v>
      </c>
      <c r="EJ156" s="131" t="s">
        <v>7415</v>
      </c>
      <c r="EK156" s="131" t="s">
        <v>7415</v>
      </c>
      <c r="EL156" s="131" t="s">
        <v>7415</v>
      </c>
      <c r="EM156" s="131" t="s">
        <v>7415</v>
      </c>
      <c r="EN156" s="131" t="s">
        <v>7415</v>
      </c>
    </row>
    <row r="157" spans="3:144">
      <c r="C157" s="98"/>
      <c r="D157" s="107" t="s">
        <v>8067</v>
      </c>
      <c r="F157" s="98"/>
      <c r="G157" s="129"/>
      <c r="H157" s="130"/>
      <c r="I157" s="131" t="s">
        <v>8051</v>
      </c>
      <c r="J157" s="131" t="s">
        <v>8051</v>
      </c>
      <c r="K157" s="131" t="s">
        <v>8051</v>
      </c>
      <c r="L157" s="131" t="s">
        <v>8051</v>
      </c>
      <c r="M157" s="131" t="s">
        <v>8051</v>
      </c>
      <c r="N157" s="131" t="s">
        <v>8051</v>
      </c>
      <c r="O157" s="131" t="s">
        <v>8051</v>
      </c>
      <c r="P157" s="131" t="s">
        <v>8051</v>
      </c>
      <c r="Q157" s="131" t="s">
        <v>8051</v>
      </c>
      <c r="R157" s="131" t="s">
        <v>8051</v>
      </c>
      <c r="S157" s="131" t="s">
        <v>8051</v>
      </c>
      <c r="T157" s="131" t="s">
        <v>8051</v>
      </c>
      <c r="U157" s="131" t="s">
        <v>8051</v>
      </c>
      <c r="V157" s="131" t="s">
        <v>8051</v>
      </c>
      <c r="W157" s="131" t="s">
        <v>8051</v>
      </c>
      <c r="X157" s="131" t="s">
        <v>8051</v>
      </c>
      <c r="Y157" s="131" t="s">
        <v>8051</v>
      </c>
      <c r="Z157" s="131" t="s">
        <v>8051</v>
      </c>
      <c r="AA157" s="131" t="s">
        <v>8051</v>
      </c>
      <c r="AB157" s="131" t="s">
        <v>8051</v>
      </c>
      <c r="AC157" s="131" t="s">
        <v>8051</v>
      </c>
      <c r="AD157" s="131" t="s">
        <v>8051</v>
      </c>
      <c r="AE157" s="131" t="s">
        <v>8051</v>
      </c>
      <c r="AF157" s="131" t="s">
        <v>8051</v>
      </c>
      <c r="AG157" s="131" t="s">
        <v>8051</v>
      </c>
      <c r="AH157" s="131" t="s">
        <v>8051</v>
      </c>
      <c r="AI157" s="131" t="s">
        <v>8051</v>
      </c>
      <c r="AJ157" s="131" t="s">
        <v>8051</v>
      </c>
      <c r="AK157" s="131" t="s">
        <v>8051</v>
      </c>
      <c r="AL157" s="131" t="s">
        <v>8051</v>
      </c>
      <c r="AM157" s="131" t="s">
        <v>8051</v>
      </c>
      <c r="AN157" s="131" t="s">
        <v>8051</v>
      </c>
      <c r="AO157" s="131" t="s">
        <v>8051</v>
      </c>
      <c r="AP157" s="131" t="s">
        <v>8051</v>
      </c>
      <c r="AQ157" s="131" t="s">
        <v>8051</v>
      </c>
      <c r="AR157" s="131" t="s">
        <v>8051</v>
      </c>
      <c r="AS157" s="131" t="s">
        <v>8051</v>
      </c>
      <c r="AT157" s="131" t="s">
        <v>8051</v>
      </c>
      <c r="AU157" s="131" t="s">
        <v>8051</v>
      </c>
      <c r="AV157" s="131" t="s">
        <v>8051</v>
      </c>
      <c r="AW157" s="131" t="s">
        <v>8051</v>
      </c>
      <c r="AX157" s="131" t="s">
        <v>8051</v>
      </c>
      <c r="AY157" s="131" t="s">
        <v>8051</v>
      </c>
      <c r="AZ157" s="131" t="s">
        <v>8051</v>
      </c>
      <c r="BA157" s="131" t="s">
        <v>8051</v>
      </c>
      <c r="BB157" s="131" t="s">
        <v>8051</v>
      </c>
      <c r="BC157" s="131" t="s">
        <v>8051</v>
      </c>
      <c r="BD157" s="131" t="s">
        <v>8051</v>
      </c>
      <c r="BE157" s="131" t="s">
        <v>8051</v>
      </c>
      <c r="BF157" s="131" t="s">
        <v>8051</v>
      </c>
      <c r="BG157" s="131" t="s">
        <v>8051</v>
      </c>
      <c r="BH157" s="131" t="s">
        <v>8051</v>
      </c>
      <c r="BI157" s="131" t="s">
        <v>8051</v>
      </c>
      <c r="BJ157" s="131" t="s">
        <v>8051</v>
      </c>
      <c r="BK157" s="131" t="s">
        <v>8051</v>
      </c>
      <c r="BL157" s="131" t="s">
        <v>8051</v>
      </c>
      <c r="BM157" s="131" t="s">
        <v>8051</v>
      </c>
      <c r="BN157" s="131" t="s">
        <v>8051</v>
      </c>
      <c r="BO157" s="131" t="s">
        <v>8051</v>
      </c>
      <c r="BP157" s="131" t="s">
        <v>8051</v>
      </c>
      <c r="BQ157" s="131" t="s">
        <v>8051</v>
      </c>
      <c r="BR157" s="131" t="s">
        <v>8051</v>
      </c>
      <c r="BS157" s="131" t="s">
        <v>8051</v>
      </c>
      <c r="BT157" s="131" t="s">
        <v>8051</v>
      </c>
      <c r="BU157" s="131" t="s">
        <v>8051</v>
      </c>
      <c r="BV157" s="131" t="s">
        <v>8051</v>
      </c>
      <c r="BW157" s="131" t="s">
        <v>8051</v>
      </c>
      <c r="BX157" s="131" t="s">
        <v>8051</v>
      </c>
      <c r="BY157" s="131" t="s">
        <v>8051</v>
      </c>
      <c r="BZ157" s="131" t="s">
        <v>8051</v>
      </c>
      <c r="CA157" s="131" t="s">
        <v>8051</v>
      </c>
      <c r="CB157" s="131" t="s">
        <v>8051</v>
      </c>
      <c r="CC157" s="131" t="s">
        <v>8051</v>
      </c>
      <c r="CD157" s="131" t="s">
        <v>8051</v>
      </c>
      <c r="CE157" s="131" t="s">
        <v>8051</v>
      </c>
      <c r="CF157" s="131" t="s">
        <v>8051</v>
      </c>
      <c r="CG157" s="131" t="s">
        <v>8051</v>
      </c>
      <c r="CH157" s="131" t="s">
        <v>8051</v>
      </c>
      <c r="CI157" s="131" t="s">
        <v>8051</v>
      </c>
      <c r="CJ157" s="131" t="s">
        <v>8051</v>
      </c>
      <c r="CK157" s="131" t="s">
        <v>8051</v>
      </c>
      <c r="CL157" s="131" t="s">
        <v>8051</v>
      </c>
      <c r="CM157" s="131" t="s">
        <v>8051</v>
      </c>
      <c r="CN157" s="131" t="s">
        <v>8051</v>
      </c>
      <c r="CO157" s="131" t="s">
        <v>8051</v>
      </c>
      <c r="CP157" s="131" t="s">
        <v>8051</v>
      </c>
      <c r="CQ157" s="131" t="s">
        <v>8051</v>
      </c>
      <c r="CR157" s="131" t="s">
        <v>8051</v>
      </c>
      <c r="CS157" s="131" t="s">
        <v>8051</v>
      </c>
      <c r="CT157" s="131" t="s">
        <v>8051</v>
      </c>
      <c r="CU157" s="131" t="s">
        <v>8051</v>
      </c>
      <c r="CV157" s="131" t="s">
        <v>8051</v>
      </c>
      <c r="CW157" s="131" t="s">
        <v>8051</v>
      </c>
      <c r="CX157" s="131" t="s">
        <v>8051</v>
      </c>
      <c r="CY157" s="131" t="s">
        <v>8051</v>
      </c>
      <c r="CZ157" s="131" t="s">
        <v>8051</v>
      </c>
      <c r="DA157" s="131" t="s">
        <v>8051</v>
      </c>
      <c r="DB157" s="131" t="s">
        <v>8051</v>
      </c>
      <c r="DC157" s="131" t="s">
        <v>8051</v>
      </c>
      <c r="DD157" s="131" t="s">
        <v>8051</v>
      </c>
      <c r="DE157" s="131" t="s">
        <v>8051</v>
      </c>
      <c r="DF157" s="131" t="s">
        <v>8051</v>
      </c>
      <c r="DG157" s="131" t="s">
        <v>8051</v>
      </c>
      <c r="DH157" s="131" t="s">
        <v>8051</v>
      </c>
      <c r="DI157" s="131" t="s">
        <v>8051</v>
      </c>
      <c r="DJ157" s="131" t="s">
        <v>8051</v>
      </c>
      <c r="DK157" s="131" t="s">
        <v>8051</v>
      </c>
      <c r="DL157" s="131" t="s">
        <v>8051</v>
      </c>
      <c r="DM157" s="131" t="s">
        <v>8051</v>
      </c>
      <c r="DN157" s="131" t="s">
        <v>8051</v>
      </c>
      <c r="DO157" s="131" t="s">
        <v>8051</v>
      </c>
      <c r="DP157" s="131" t="s">
        <v>8051</v>
      </c>
      <c r="DQ157" s="131" t="s">
        <v>8051</v>
      </c>
      <c r="DR157" s="131" t="s">
        <v>8051</v>
      </c>
      <c r="DS157" s="131" t="s">
        <v>8051</v>
      </c>
      <c r="DT157" s="131" t="s">
        <v>8051</v>
      </c>
      <c r="DU157" s="131" t="s">
        <v>8051</v>
      </c>
      <c r="DV157" s="131" t="s">
        <v>8051</v>
      </c>
      <c r="DW157" s="131" t="s">
        <v>8051</v>
      </c>
      <c r="DX157" s="131" t="s">
        <v>8051</v>
      </c>
      <c r="DY157" s="131" t="s">
        <v>8051</v>
      </c>
      <c r="DZ157" s="131" t="s">
        <v>8051</v>
      </c>
      <c r="EA157" s="131" t="s">
        <v>8051</v>
      </c>
      <c r="EB157" s="131" t="s">
        <v>8051</v>
      </c>
      <c r="EC157" s="131" t="s">
        <v>8051</v>
      </c>
      <c r="ED157" s="131" t="s">
        <v>8051</v>
      </c>
      <c r="EE157" s="131" t="s">
        <v>8051</v>
      </c>
      <c r="EF157" s="131" t="s">
        <v>8051</v>
      </c>
      <c r="EG157" s="131" t="s">
        <v>8051</v>
      </c>
      <c r="EH157" s="131" t="s">
        <v>8051</v>
      </c>
      <c r="EI157" s="131" t="s">
        <v>8051</v>
      </c>
      <c r="EJ157" s="131" t="s">
        <v>8051</v>
      </c>
      <c r="EK157" s="131" t="s">
        <v>8051</v>
      </c>
      <c r="EL157" s="131" t="s">
        <v>8051</v>
      </c>
      <c r="EM157" s="131" t="s">
        <v>8051</v>
      </c>
      <c r="EN157" s="131" t="s">
        <v>8051</v>
      </c>
    </row>
    <row r="158" spans="3:144">
      <c r="C158" s="98"/>
      <c r="E158" s="98" t="s">
        <v>8034</v>
      </c>
      <c r="F158" s="104" t="s">
        <v>8068</v>
      </c>
      <c r="G158" s="129" t="s">
        <v>8036</v>
      </c>
      <c r="H158" s="130" t="s">
        <v>8037</v>
      </c>
      <c r="I158" s="131">
        <v>84.789299999999997</v>
      </c>
      <c r="J158" s="131">
        <v>32.734000000000002</v>
      </c>
      <c r="K158" s="131">
        <v>-261.2</v>
      </c>
      <c r="L158" s="131">
        <v>24.289000000000001</v>
      </c>
      <c r="M158" s="131">
        <v>37.829000000000001</v>
      </c>
      <c r="N158" s="131">
        <v>7887</v>
      </c>
      <c r="O158" s="131">
        <v>1205</v>
      </c>
      <c r="P158" s="131">
        <v>-0.77700000000000002</v>
      </c>
      <c r="Q158" s="131">
        <v>10.142300000000001</v>
      </c>
      <c r="R158" s="131">
        <v>1028</v>
      </c>
      <c r="S158" s="131">
        <v>5.3071999999999999</v>
      </c>
      <c r="T158" s="131">
        <v>1.0603</v>
      </c>
      <c r="U158" s="131">
        <v>14.579000000000001</v>
      </c>
      <c r="V158" s="131">
        <v>-100.614</v>
      </c>
      <c r="W158" s="131">
        <v>86.431700000000006</v>
      </c>
      <c r="X158" s="131">
        <v>-639.4</v>
      </c>
      <c r="Y158" s="131">
        <v>0.28760000000000002</v>
      </c>
      <c r="Z158" s="131">
        <v>10.085699999999999</v>
      </c>
      <c r="AA158" s="131">
        <v>288.03399999999999</v>
      </c>
      <c r="AB158" s="131">
        <v>92.383300000000006</v>
      </c>
      <c r="AC158" s="131">
        <v>-8.9605999999999995</v>
      </c>
      <c r="AD158" s="131">
        <v>29.032599999999999</v>
      </c>
      <c r="AE158" s="131">
        <v>-3.6067999999999998</v>
      </c>
      <c r="AF158" s="131">
        <v>17.145199999999999</v>
      </c>
      <c r="AG158" s="131">
        <v>36.651299999999999</v>
      </c>
      <c r="AH158" s="131">
        <v>2.6833</v>
      </c>
      <c r="AI158" s="131">
        <v>158.39070000000001</v>
      </c>
      <c r="AJ158" s="131">
        <v>3.2320000000000002</v>
      </c>
      <c r="AK158" s="131">
        <v>3.8089</v>
      </c>
      <c r="AL158" s="131">
        <v>6.2870999999999997</v>
      </c>
      <c r="AM158" s="131">
        <v>5.1626000000000003</v>
      </c>
      <c r="AN158" s="131">
        <v>1189.3996</v>
      </c>
      <c r="AO158" s="131">
        <v>9.8554999999999993</v>
      </c>
      <c r="AP158" s="131">
        <v>41.760100000000001</v>
      </c>
      <c r="AQ158" s="131">
        <v>-11.7128</v>
      </c>
      <c r="AR158" s="131">
        <v>15.526</v>
      </c>
      <c r="AS158" s="131">
        <v>7.3571</v>
      </c>
      <c r="AT158" s="131">
        <v>27.2956</v>
      </c>
      <c r="AU158" s="131">
        <v>5.2545000000000002</v>
      </c>
      <c r="AV158" s="131">
        <v>378.18509999999998</v>
      </c>
      <c r="AW158" s="131" t="s">
        <v>7415</v>
      </c>
      <c r="AX158" s="131">
        <v>0.76990000000000003</v>
      </c>
      <c r="AY158" s="131" t="s">
        <v>7415</v>
      </c>
      <c r="AZ158" s="131">
        <v>223.0001</v>
      </c>
      <c r="BA158" s="131">
        <v>1.1067</v>
      </c>
      <c r="BB158" s="131">
        <v>34.488</v>
      </c>
      <c r="BC158" s="131">
        <v>4.49</v>
      </c>
      <c r="BD158" s="131">
        <v>-7.0000000000000001E-3</v>
      </c>
      <c r="BE158" s="131">
        <v>-0.253</v>
      </c>
      <c r="BF158" s="131">
        <v>3.0566</v>
      </c>
      <c r="BG158" s="131" t="s">
        <v>7415</v>
      </c>
      <c r="BH158" s="131">
        <v>9.5980000000000008</v>
      </c>
      <c r="BI158" s="131" t="s">
        <v>7415</v>
      </c>
      <c r="BJ158" s="131">
        <v>-8.2072000000000003</v>
      </c>
      <c r="BK158" s="131">
        <v>0.36770000000000003</v>
      </c>
      <c r="BL158" s="131">
        <v>19.4603</v>
      </c>
      <c r="BM158" s="131">
        <v>39.501100000000001</v>
      </c>
      <c r="BN158" s="131">
        <v>629.55100000000004</v>
      </c>
      <c r="BO158" s="131">
        <v>0.1817</v>
      </c>
      <c r="BP158" s="131">
        <v>3.3E-3</v>
      </c>
      <c r="BQ158" s="131">
        <v>-0.44869999999999999</v>
      </c>
      <c r="BR158" s="131" t="s">
        <v>7415</v>
      </c>
      <c r="BS158" s="131">
        <v>-155.417</v>
      </c>
      <c r="BT158" s="131">
        <v>3.3877999999999999</v>
      </c>
      <c r="BU158" s="131">
        <v>21.525099999999998</v>
      </c>
      <c r="BV158" s="131">
        <v>0.2752</v>
      </c>
      <c r="BW158" s="131" t="s">
        <v>7415</v>
      </c>
      <c r="BX158" s="131">
        <v>25.061599999999999</v>
      </c>
      <c r="BY158" s="131">
        <v>6.2575000000000003</v>
      </c>
      <c r="BZ158" s="131" t="s">
        <v>7415</v>
      </c>
      <c r="CA158" s="131">
        <v>-68.259</v>
      </c>
      <c r="CB158" s="131">
        <v>11.607900000000001</v>
      </c>
      <c r="CC158" s="131">
        <v>1.2E-2</v>
      </c>
      <c r="CD158" s="131">
        <v>3.2875999999999999</v>
      </c>
      <c r="CE158" s="131">
        <v>-0.39589999999999997</v>
      </c>
      <c r="CF158" s="131">
        <v>68.856300000000005</v>
      </c>
      <c r="CG158" s="131">
        <v>2.4868000000000001</v>
      </c>
      <c r="CH158" s="131">
        <v>2.4127000000000001</v>
      </c>
      <c r="CI158" s="131">
        <v>382.63470000000001</v>
      </c>
      <c r="CJ158" s="131" t="s">
        <v>7415</v>
      </c>
      <c r="CK158" s="131" t="s">
        <v>7415</v>
      </c>
      <c r="CL158" s="131" t="s">
        <v>7415</v>
      </c>
      <c r="CM158" s="131" t="s">
        <v>7415</v>
      </c>
      <c r="CN158" s="131" t="s">
        <v>7415</v>
      </c>
      <c r="CO158" s="131">
        <v>18.725300000000001</v>
      </c>
      <c r="CP158" s="131">
        <v>82.521100000000004</v>
      </c>
      <c r="CQ158" s="131">
        <v>-4.2225999999999999</v>
      </c>
      <c r="CR158" s="131" t="s">
        <v>7415</v>
      </c>
      <c r="CS158" s="131">
        <v>152.94399999999999</v>
      </c>
      <c r="CT158" s="131">
        <v>5.1738</v>
      </c>
      <c r="CU158" s="131">
        <v>8.8956999999999997</v>
      </c>
      <c r="CV158" s="131" t="s">
        <v>7415</v>
      </c>
      <c r="CW158" s="131" t="s">
        <v>7415</v>
      </c>
      <c r="CX158" s="131" t="s">
        <v>7415</v>
      </c>
      <c r="CY158" s="131">
        <v>60.722999999999999</v>
      </c>
      <c r="CZ158" s="131">
        <v>21.177299999999999</v>
      </c>
      <c r="DA158" s="131">
        <v>16.132300000000001</v>
      </c>
      <c r="DB158" s="131" t="s">
        <v>7415</v>
      </c>
      <c r="DC158" s="131">
        <v>21.412700000000001</v>
      </c>
      <c r="DD158" s="131">
        <v>72.734499999999997</v>
      </c>
      <c r="DE158" s="131">
        <v>11.587899999999999</v>
      </c>
      <c r="DF158" s="131" t="s">
        <v>7415</v>
      </c>
      <c r="DG158" s="131">
        <v>176.7167</v>
      </c>
      <c r="DH158" s="131">
        <v>-0.64080000000000004</v>
      </c>
      <c r="DI158" s="131">
        <v>3.6019999999999999</v>
      </c>
      <c r="DJ158" s="131" t="s">
        <v>7415</v>
      </c>
      <c r="DK158" s="131">
        <v>6.1597</v>
      </c>
      <c r="DL158" s="131">
        <v>80.357900000000001</v>
      </c>
      <c r="DM158" s="131">
        <v>0.49349999999999999</v>
      </c>
      <c r="DN158" s="131">
        <v>1356.5121999999999</v>
      </c>
      <c r="DO158" s="131">
        <v>1057.6789000000001</v>
      </c>
      <c r="DP158" s="131">
        <v>27.1356</v>
      </c>
      <c r="DQ158" s="131">
        <v>11.9177</v>
      </c>
      <c r="DR158" s="131" t="s">
        <v>7415</v>
      </c>
      <c r="DS158" s="131" t="s">
        <v>7415</v>
      </c>
      <c r="DT158" s="131">
        <v>29.2745</v>
      </c>
      <c r="DU158" s="131">
        <v>115.68519999999999</v>
      </c>
      <c r="DV158" s="131">
        <v>-0.61570000000000003</v>
      </c>
      <c r="DW158" s="131" t="s">
        <v>7415</v>
      </c>
      <c r="DX158" s="131">
        <v>8.9288000000000007</v>
      </c>
      <c r="DY158" s="131">
        <v>49.081200000000003</v>
      </c>
      <c r="DZ158" s="131">
        <v>25.0991</v>
      </c>
      <c r="EA158" s="131">
        <v>2.7795999999999998</v>
      </c>
      <c r="EB158" s="131">
        <v>34.271000000000001</v>
      </c>
      <c r="EC158" s="131">
        <v>150.49969999999999</v>
      </c>
      <c r="ED158" s="131">
        <v>25.0609</v>
      </c>
      <c r="EE158" s="131" t="s">
        <v>7415</v>
      </c>
      <c r="EF158" s="131">
        <v>12.985200000000001</v>
      </c>
      <c r="EG158" s="131">
        <v>62.528199999999998</v>
      </c>
      <c r="EH158" s="131">
        <v>0.95230000000000004</v>
      </c>
      <c r="EI158" s="131">
        <v>0.84499999999999997</v>
      </c>
      <c r="EJ158" s="131" t="s">
        <v>7415</v>
      </c>
      <c r="EK158" s="131">
        <v>0.93910000000000005</v>
      </c>
      <c r="EL158" s="131">
        <v>-0.38419999999999999</v>
      </c>
      <c r="EM158" s="131">
        <v>-8.8076000000000008</v>
      </c>
      <c r="EN158" s="131">
        <v>30.603300000000001</v>
      </c>
    </row>
    <row r="159" spans="3:144">
      <c r="C159" s="98"/>
      <c r="E159" s="98" t="s">
        <v>8038</v>
      </c>
      <c r="F159" s="104" t="s">
        <v>8068</v>
      </c>
      <c r="G159" s="129" t="s">
        <v>8036</v>
      </c>
      <c r="H159" s="130" t="s">
        <v>8037</v>
      </c>
      <c r="I159" s="131">
        <v>136.5445</v>
      </c>
      <c r="J159" s="131">
        <v>55.323</v>
      </c>
      <c r="K159" s="131">
        <v>-350.1</v>
      </c>
      <c r="L159" s="131">
        <v>32.28</v>
      </c>
      <c r="M159" s="131">
        <v>176.04599999999999</v>
      </c>
      <c r="N159" s="131">
        <v>8147</v>
      </c>
      <c r="O159" s="131">
        <v>3582</v>
      </c>
      <c r="P159" s="131">
        <v>1.885</v>
      </c>
      <c r="Q159" s="131">
        <v>-6.0499999999999998E-2</v>
      </c>
      <c r="R159" s="131">
        <v>2385</v>
      </c>
      <c r="S159" s="131">
        <v>3.7677</v>
      </c>
      <c r="T159" s="131">
        <v>1.048</v>
      </c>
      <c r="U159" s="131">
        <v>12.074999999999999</v>
      </c>
      <c r="V159" s="131">
        <v>-105.693</v>
      </c>
      <c r="W159" s="131">
        <v>103.2989</v>
      </c>
      <c r="X159" s="131">
        <v>-677.1</v>
      </c>
      <c r="Y159" s="131">
        <v>3.0182000000000002</v>
      </c>
      <c r="Z159" s="131">
        <v>1.0223</v>
      </c>
      <c r="AA159" s="131">
        <v>293.75619999999998</v>
      </c>
      <c r="AB159" s="131">
        <v>112.0329</v>
      </c>
      <c r="AC159" s="131">
        <v>-9.9849999999999994</v>
      </c>
      <c r="AD159" s="131">
        <v>25.4451</v>
      </c>
      <c r="AE159" s="131">
        <v>-2.1316000000000002</v>
      </c>
      <c r="AF159" s="131">
        <v>12.040800000000001</v>
      </c>
      <c r="AG159" s="131">
        <v>31.041899999999998</v>
      </c>
      <c r="AH159" s="131">
        <v>4.6482999999999999</v>
      </c>
      <c r="AI159" s="131">
        <v>188.89160000000001</v>
      </c>
      <c r="AJ159" s="131">
        <v>108.27</v>
      </c>
      <c r="AK159" s="131">
        <v>2.2965</v>
      </c>
      <c r="AL159" s="131">
        <v>4.8852000000000002</v>
      </c>
      <c r="AM159" s="131">
        <v>7.5694999999999997</v>
      </c>
      <c r="AN159" s="131">
        <v>1207.8815999999999</v>
      </c>
      <c r="AO159" s="131">
        <v>14.589</v>
      </c>
      <c r="AP159" s="131">
        <v>42.509500000000003</v>
      </c>
      <c r="AQ159" s="131">
        <v>-2.4899</v>
      </c>
      <c r="AR159" s="131">
        <v>14.505000000000001</v>
      </c>
      <c r="AS159" s="131">
        <v>4.7927999999999997</v>
      </c>
      <c r="AT159" s="131">
        <v>21.064599999999999</v>
      </c>
      <c r="AU159" s="131">
        <v>5.3014999999999999</v>
      </c>
      <c r="AV159" s="131">
        <v>382.01130000000001</v>
      </c>
      <c r="AW159" s="131" t="s">
        <v>7415</v>
      </c>
      <c r="AX159" s="131">
        <v>-0.6724</v>
      </c>
      <c r="AY159" s="131" t="s">
        <v>7415</v>
      </c>
      <c r="AZ159" s="131">
        <v>252.8022</v>
      </c>
      <c r="BA159" s="131">
        <v>2.4979</v>
      </c>
      <c r="BB159" s="131">
        <v>149.911</v>
      </c>
      <c r="BC159" s="131">
        <v>4.3040000000000003</v>
      </c>
      <c r="BD159" s="131">
        <v>-1.052</v>
      </c>
      <c r="BE159" s="131">
        <v>-0.60299999999999998</v>
      </c>
      <c r="BF159" s="131">
        <v>3.0474000000000001</v>
      </c>
      <c r="BG159" s="131" t="s">
        <v>7415</v>
      </c>
      <c r="BH159" s="131">
        <v>8.8840000000000003</v>
      </c>
      <c r="BI159" s="131">
        <v>-46.466999999999999</v>
      </c>
      <c r="BJ159" s="131">
        <v>-5.1746999999999996</v>
      </c>
      <c r="BK159" s="131">
        <v>0.30709999999999998</v>
      </c>
      <c r="BL159" s="131">
        <v>28.776299999999999</v>
      </c>
      <c r="BM159" s="131">
        <v>47.107900000000001</v>
      </c>
      <c r="BN159" s="131">
        <v>563.11500000000001</v>
      </c>
      <c r="BO159" s="131">
        <v>-0.2205</v>
      </c>
      <c r="BP159" s="131">
        <v>-0.44779999999999998</v>
      </c>
      <c r="BQ159" s="131">
        <v>-0.61509999999999998</v>
      </c>
      <c r="BR159" s="131">
        <v>2.8879000000000001</v>
      </c>
      <c r="BS159" s="131">
        <v>-67.489999999999995</v>
      </c>
      <c r="BT159" s="131">
        <v>3.0059999999999998</v>
      </c>
      <c r="BU159" s="131">
        <v>32.551299999999998</v>
      </c>
      <c r="BV159" s="131">
        <v>11.6251</v>
      </c>
      <c r="BW159" s="131" t="s">
        <v>7415</v>
      </c>
      <c r="BX159" s="131">
        <v>33.146000000000001</v>
      </c>
      <c r="BY159" s="131">
        <v>3.8877999999999999</v>
      </c>
      <c r="BZ159" s="131">
        <v>85.637</v>
      </c>
      <c r="CA159" s="131">
        <v>-121.536</v>
      </c>
      <c r="CB159" s="131">
        <v>14.3405</v>
      </c>
      <c r="CC159" s="131">
        <v>-4.4999999999999997E-3</v>
      </c>
      <c r="CD159" s="131">
        <v>7.6845999999999997</v>
      </c>
      <c r="CE159" s="131">
        <v>0.18459999999999999</v>
      </c>
      <c r="CF159" s="131">
        <v>83.4191</v>
      </c>
      <c r="CG159" s="131">
        <v>3.7393999999999998</v>
      </c>
      <c r="CH159" s="131">
        <v>3.5718999999999999</v>
      </c>
      <c r="CI159" s="131">
        <v>543.29819999999995</v>
      </c>
      <c r="CJ159" s="131" t="s">
        <v>7415</v>
      </c>
      <c r="CK159" s="131" t="s">
        <v>7415</v>
      </c>
      <c r="CL159" s="131" t="s">
        <v>7415</v>
      </c>
      <c r="CM159" s="131">
        <v>6.3930999999999996</v>
      </c>
      <c r="CN159" s="131" t="s">
        <v>7415</v>
      </c>
      <c r="CO159" s="131">
        <v>22.331900000000001</v>
      </c>
      <c r="CP159" s="131">
        <v>55.149700000000003</v>
      </c>
      <c r="CQ159" s="131">
        <v>0.6381</v>
      </c>
      <c r="CR159" s="131" t="s">
        <v>7415</v>
      </c>
      <c r="CS159" s="131">
        <v>166.43600000000001</v>
      </c>
      <c r="CT159" s="131">
        <v>5.7526999999999999</v>
      </c>
      <c r="CU159" s="131">
        <v>7.1753</v>
      </c>
      <c r="CV159" s="131" t="s">
        <v>7415</v>
      </c>
      <c r="CW159" s="131" t="s">
        <v>7415</v>
      </c>
      <c r="CX159" s="131" t="s">
        <v>7415</v>
      </c>
      <c r="CY159" s="131">
        <v>60.256599999999999</v>
      </c>
      <c r="CZ159" s="131">
        <v>23.878299999999999</v>
      </c>
      <c r="DA159" s="131">
        <v>28.9862</v>
      </c>
      <c r="DB159" s="131" t="s">
        <v>7415</v>
      </c>
      <c r="DC159" s="131">
        <v>29.728400000000001</v>
      </c>
      <c r="DD159" s="131">
        <v>117.9299</v>
      </c>
      <c r="DE159" s="131">
        <v>10.5718</v>
      </c>
      <c r="DF159" s="131" t="s">
        <v>7415</v>
      </c>
      <c r="DG159" s="131">
        <v>201.9572</v>
      </c>
      <c r="DH159" s="131">
        <v>-0.31040000000000001</v>
      </c>
      <c r="DI159" s="131">
        <v>10.1625</v>
      </c>
      <c r="DJ159" s="131" t="s">
        <v>7415</v>
      </c>
      <c r="DK159" s="131">
        <v>3.3622999999999998</v>
      </c>
      <c r="DL159" s="131">
        <v>56.571199999999997</v>
      </c>
      <c r="DM159" s="131">
        <v>9.6133000000000006</v>
      </c>
      <c r="DN159" s="131">
        <v>1632.162</v>
      </c>
      <c r="DO159" s="131">
        <v>1031.9724000000001</v>
      </c>
      <c r="DP159" s="131">
        <v>25.7806</v>
      </c>
      <c r="DQ159" s="131">
        <v>15.6191</v>
      </c>
      <c r="DR159" s="131" t="s">
        <v>7415</v>
      </c>
      <c r="DS159" s="131">
        <v>-1.8563000000000001</v>
      </c>
      <c r="DT159" s="131">
        <v>29.376899999999999</v>
      </c>
      <c r="DU159" s="131">
        <v>108.6739</v>
      </c>
      <c r="DV159" s="131">
        <v>-0.48</v>
      </c>
      <c r="DW159" s="131" t="s">
        <v>7415</v>
      </c>
      <c r="DX159" s="131">
        <v>9.5452999999999992</v>
      </c>
      <c r="DY159" s="131">
        <v>22.5763</v>
      </c>
      <c r="DZ159" s="131">
        <v>15.45</v>
      </c>
      <c r="EA159" s="131">
        <v>1.0606</v>
      </c>
      <c r="EB159" s="131">
        <v>32.754100000000001</v>
      </c>
      <c r="EC159" s="131">
        <v>187.5872</v>
      </c>
      <c r="ED159" s="131">
        <v>21.4316</v>
      </c>
      <c r="EE159" s="131">
        <v>166.62950000000001</v>
      </c>
      <c r="EF159" s="131">
        <v>56.402299999999997</v>
      </c>
      <c r="EG159" s="131">
        <v>47.502600000000001</v>
      </c>
      <c r="EH159" s="131">
        <v>0.48380000000000001</v>
      </c>
      <c r="EI159" s="131">
        <v>0.37390000000000001</v>
      </c>
      <c r="EJ159" s="131" t="s">
        <v>7415</v>
      </c>
      <c r="EK159" s="131">
        <v>1.7002999999999999</v>
      </c>
      <c r="EL159" s="131">
        <v>0.114</v>
      </c>
      <c r="EM159" s="131">
        <v>2.7444000000000002</v>
      </c>
      <c r="EN159" s="131">
        <v>33.616199999999999</v>
      </c>
    </row>
    <row r="160" spans="3:144">
      <c r="C160" s="98"/>
      <c r="E160" s="98" t="s">
        <v>8039</v>
      </c>
      <c r="F160" s="104" t="s">
        <v>8068</v>
      </c>
      <c r="G160" s="129" t="s">
        <v>8036</v>
      </c>
      <c r="H160" s="130" t="s">
        <v>8037</v>
      </c>
      <c r="I160" s="131">
        <v>-221.75219999999999</v>
      </c>
      <c r="J160" s="131">
        <v>36.798000000000002</v>
      </c>
      <c r="K160" s="131">
        <v>-502.7</v>
      </c>
      <c r="L160" s="131">
        <v>14.59</v>
      </c>
      <c r="M160" s="131">
        <v>172.636</v>
      </c>
      <c r="N160" s="131">
        <v>2069</v>
      </c>
      <c r="O160" s="131">
        <v>10756</v>
      </c>
      <c r="P160" s="131">
        <v>1.3320000000000001</v>
      </c>
      <c r="Q160" s="131">
        <v>3.5596999999999999</v>
      </c>
      <c r="R160" s="131">
        <v>2378</v>
      </c>
      <c r="S160" s="131">
        <v>3.1855000000000002</v>
      </c>
      <c r="T160" s="131">
        <v>1.5208999999999999</v>
      </c>
      <c r="U160" s="131">
        <v>6.476</v>
      </c>
      <c r="V160" s="131">
        <v>38.317</v>
      </c>
      <c r="W160" s="131">
        <v>86.498000000000005</v>
      </c>
      <c r="X160" s="131">
        <v>-928.2</v>
      </c>
      <c r="Y160" s="131">
        <v>3.9851999999999999</v>
      </c>
      <c r="Z160" s="131">
        <v>0.18390000000000001</v>
      </c>
      <c r="AA160" s="131">
        <v>286.2516</v>
      </c>
      <c r="AB160" s="131">
        <v>137.07650000000001</v>
      </c>
      <c r="AC160" s="131">
        <v>-8.9090000000000007</v>
      </c>
      <c r="AD160" s="131">
        <v>18.240600000000001</v>
      </c>
      <c r="AE160" s="131">
        <v>-1.6571</v>
      </c>
      <c r="AF160" s="131">
        <v>9.5433000000000003</v>
      </c>
      <c r="AG160" s="131">
        <v>37.319899999999997</v>
      </c>
      <c r="AH160" s="131" t="s">
        <v>7415</v>
      </c>
      <c r="AI160" s="131">
        <v>200.3758</v>
      </c>
      <c r="AJ160" s="131">
        <v>223.01499999999999</v>
      </c>
      <c r="AK160" s="131">
        <v>0.74319999999999997</v>
      </c>
      <c r="AL160" s="131">
        <v>10.034800000000001</v>
      </c>
      <c r="AM160" s="131">
        <v>7.2103000000000002</v>
      </c>
      <c r="AN160" s="131">
        <v>1200.7086999999999</v>
      </c>
      <c r="AO160" s="131">
        <v>12.720800000000001</v>
      </c>
      <c r="AP160" s="131">
        <v>38.424799999999998</v>
      </c>
      <c r="AQ160" s="131">
        <v>-0.6361</v>
      </c>
      <c r="AR160" s="131">
        <v>77.635999999999996</v>
      </c>
      <c r="AS160" s="131">
        <v>8.8109000000000002</v>
      </c>
      <c r="AT160" s="131">
        <v>21.8353</v>
      </c>
      <c r="AU160" s="131">
        <v>4.1139999999999999</v>
      </c>
      <c r="AV160" s="131">
        <v>460.3904</v>
      </c>
      <c r="AW160" s="131" t="s">
        <v>7415</v>
      </c>
      <c r="AX160" s="131">
        <v>-0.25609999999999999</v>
      </c>
      <c r="AY160" s="131" t="s">
        <v>7415</v>
      </c>
      <c r="AZ160" s="131">
        <v>276.87729999999999</v>
      </c>
      <c r="BA160" s="131">
        <v>3.4020999999999999</v>
      </c>
      <c r="BB160" s="131">
        <v>220.12700000000001</v>
      </c>
      <c r="BC160" s="131">
        <v>3.3919999999999999</v>
      </c>
      <c r="BD160" s="131">
        <v>5.8620000000000001</v>
      </c>
      <c r="BE160" s="131">
        <v>-0.87909999999999999</v>
      </c>
      <c r="BF160" s="131">
        <v>2.9453</v>
      </c>
      <c r="BG160" s="131">
        <v>-48.488999999999997</v>
      </c>
      <c r="BH160" s="131">
        <v>5.4580000000000002</v>
      </c>
      <c r="BI160" s="131">
        <v>-76.323999999999998</v>
      </c>
      <c r="BJ160" s="131">
        <v>-3.9481999999999999</v>
      </c>
      <c r="BK160" s="131">
        <v>-0.49280000000000002</v>
      </c>
      <c r="BL160" s="131">
        <v>54.319200000000002</v>
      </c>
      <c r="BM160" s="131">
        <v>42.884599999999999</v>
      </c>
      <c r="BN160" s="131">
        <v>514.596</v>
      </c>
      <c r="BO160" s="131">
        <v>3.5044</v>
      </c>
      <c r="BP160" s="131">
        <v>14.0078</v>
      </c>
      <c r="BQ160" s="131">
        <v>2.0306000000000002</v>
      </c>
      <c r="BR160" s="131">
        <v>-0.313</v>
      </c>
      <c r="BS160" s="131">
        <v>-82.837000000000003</v>
      </c>
      <c r="BT160" s="131">
        <v>0.17519999999999999</v>
      </c>
      <c r="BU160" s="131">
        <v>35.552500000000002</v>
      </c>
      <c r="BV160" s="131">
        <v>11.2395</v>
      </c>
      <c r="BW160" s="131" t="s">
        <v>7415</v>
      </c>
      <c r="BX160" s="131">
        <v>41.988300000000002</v>
      </c>
      <c r="BY160" s="131">
        <v>7.6904000000000003</v>
      </c>
      <c r="BZ160" s="131">
        <v>39.406999999999996</v>
      </c>
      <c r="CA160" s="131">
        <v>-169.45699999999999</v>
      </c>
      <c r="CB160" s="131">
        <v>13.6311</v>
      </c>
      <c r="CC160" s="131" t="s">
        <v>7415</v>
      </c>
      <c r="CD160" s="131">
        <v>11.958299999999999</v>
      </c>
      <c r="CE160" s="131">
        <v>-0.42620000000000002</v>
      </c>
      <c r="CF160" s="131">
        <v>97.795100000000005</v>
      </c>
      <c r="CG160" s="131">
        <v>3.9548999999999999</v>
      </c>
      <c r="CH160" s="131">
        <v>3.2717999999999998</v>
      </c>
      <c r="CI160" s="131">
        <v>735.41930000000002</v>
      </c>
      <c r="CJ160" s="131">
        <v>6.7270000000000003</v>
      </c>
      <c r="CK160" s="131" t="s">
        <v>7415</v>
      </c>
      <c r="CL160" s="131">
        <v>0.58560000000000001</v>
      </c>
      <c r="CM160" s="131">
        <v>-9.4635999999999996</v>
      </c>
      <c r="CN160" s="131" t="s">
        <v>7415</v>
      </c>
      <c r="CO160" s="131">
        <v>22.8474</v>
      </c>
      <c r="CP160" s="131">
        <v>69.002300000000005</v>
      </c>
      <c r="CQ160" s="131">
        <v>5.1723999999999997</v>
      </c>
      <c r="CR160" s="131" t="s">
        <v>7415</v>
      </c>
      <c r="CS160" s="131">
        <v>157.34100000000001</v>
      </c>
      <c r="CT160" s="131">
        <v>5.4253999999999998</v>
      </c>
      <c r="CU160" s="131">
        <v>7.1326999999999998</v>
      </c>
      <c r="CV160" s="131" t="s">
        <v>7415</v>
      </c>
      <c r="CW160" s="131" t="s">
        <v>7415</v>
      </c>
      <c r="CX160" s="131" t="s">
        <v>7415</v>
      </c>
      <c r="CY160" s="131">
        <v>44.613999999999997</v>
      </c>
      <c r="CZ160" s="131">
        <v>26.3171</v>
      </c>
      <c r="DA160" s="131">
        <v>35.581200000000003</v>
      </c>
      <c r="DB160" s="131" t="s">
        <v>7415</v>
      </c>
      <c r="DC160" s="131">
        <v>41.102600000000002</v>
      </c>
      <c r="DD160" s="131">
        <v>145.3092</v>
      </c>
      <c r="DE160" s="131">
        <v>7.3238000000000003</v>
      </c>
      <c r="DF160" s="131" t="s">
        <v>7415</v>
      </c>
      <c r="DG160" s="131">
        <v>264.73259999999999</v>
      </c>
      <c r="DH160" s="131">
        <v>-0.18790000000000001</v>
      </c>
      <c r="DI160" s="131">
        <v>7.3422999999999998</v>
      </c>
      <c r="DJ160" s="131" t="s">
        <v>7415</v>
      </c>
      <c r="DK160" s="131">
        <v>2.7774000000000001</v>
      </c>
      <c r="DL160" s="131">
        <v>52.254899999999999</v>
      </c>
      <c r="DM160" s="131">
        <v>6.7130000000000001</v>
      </c>
      <c r="DN160" s="131">
        <v>2383.0745000000002</v>
      </c>
      <c r="DO160" s="131">
        <v>886.59310000000005</v>
      </c>
      <c r="DP160" s="131">
        <v>22.101400000000002</v>
      </c>
      <c r="DQ160" s="131">
        <v>16.471299999999999</v>
      </c>
      <c r="DR160" s="131" t="s">
        <v>7415</v>
      </c>
      <c r="DS160" s="131">
        <v>-2.4361000000000002</v>
      </c>
      <c r="DT160" s="131">
        <v>46.584400000000002</v>
      </c>
      <c r="DU160" s="131">
        <v>93.196600000000004</v>
      </c>
      <c r="DV160" s="131" t="s">
        <v>7415</v>
      </c>
      <c r="DW160" s="131" t="s">
        <v>7415</v>
      </c>
      <c r="DX160" s="131">
        <v>12.9392</v>
      </c>
      <c r="DY160" s="131">
        <v>23.077200000000001</v>
      </c>
      <c r="DZ160" s="131">
        <v>12.213900000000001</v>
      </c>
      <c r="EA160" s="131">
        <v>15.301500000000001</v>
      </c>
      <c r="EB160" s="131">
        <v>58.581400000000002</v>
      </c>
      <c r="EC160" s="131">
        <v>214.41650000000001</v>
      </c>
      <c r="ED160" s="131">
        <v>22.5974</v>
      </c>
      <c r="EE160" s="131">
        <v>167.0025</v>
      </c>
      <c r="EF160" s="131">
        <v>197.80680000000001</v>
      </c>
      <c r="EG160" s="131">
        <v>42.4801</v>
      </c>
      <c r="EH160" s="131">
        <v>3.2623000000000002</v>
      </c>
      <c r="EI160" s="131">
        <v>1.468</v>
      </c>
      <c r="EJ160" s="131" t="s">
        <v>7415</v>
      </c>
      <c r="EK160" s="131">
        <v>2.5876999999999999</v>
      </c>
      <c r="EL160" s="131">
        <v>-0.52980000000000005</v>
      </c>
      <c r="EM160" s="131">
        <v>0.50260000000000005</v>
      </c>
      <c r="EN160" s="131">
        <v>46.6999</v>
      </c>
    </row>
    <row r="161" spans="3:144">
      <c r="C161" s="98"/>
      <c r="E161" s="98" t="s">
        <v>8040</v>
      </c>
      <c r="F161" s="104" t="s">
        <v>8068</v>
      </c>
      <c r="G161" s="129" t="s">
        <v>8036</v>
      </c>
      <c r="H161" s="130" t="s">
        <v>8037</v>
      </c>
      <c r="I161" s="131">
        <v>-299.56529999999998</v>
      </c>
      <c r="J161" s="131">
        <v>50.292000000000002</v>
      </c>
      <c r="K161" s="131">
        <v>-503</v>
      </c>
      <c r="L161" s="131">
        <v>28.346</v>
      </c>
      <c r="M161" s="131">
        <v>163.06100000000001</v>
      </c>
      <c r="N161" s="131">
        <v>2242</v>
      </c>
      <c r="O161" s="131">
        <v>10378</v>
      </c>
      <c r="P161" s="131">
        <v>3.3210000000000002</v>
      </c>
      <c r="Q161" s="131">
        <v>8.1256000000000004</v>
      </c>
      <c r="R161" s="131">
        <v>1608</v>
      </c>
      <c r="S161" s="131">
        <v>5.2849000000000004</v>
      </c>
      <c r="T161" s="131">
        <v>7.6704999999999997</v>
      </c>
      <c r="U161" s="131">
        <v>7.5510000000000002</v>
      </c>
      <c r="V161" s="131">
        <v>68.944999999999993</v>
      </c>
      <c r="W161" s="131">
        <v>80.570800000000006</v>
      </c>
      <c r="X161" s="131">
        <v>-698.1</v>
      </c>
      <c r="Y161" s="131">
        <v>5.8376000000000001</v>
      </c>
      <c r="Z161" s="131">
        <v>1.5995999999999999</v>
      </c>
      <c r="AA161" s="131">
        <v>407.43610000000001</v>
      </c>
      <c r="AB161" s="131">
        <v>133.28569999999999</v>
      </c>
      <c r="AC161" s="131">
        <v>-7.8170000000000002</v>
      </c>
      <c r="AD161" s="131">
        <v>18.397200000000002</v>
      </c>
      <c r="AE161" s="131">
        <v>-2.2284999999999999</v>
      </c>
      <c r="AF161" s="131">
        <v>-11.9338</v>
      </c>
      <c r="AG161" s="131">
        <v>27.4133</v>
      </c>
      <c r="AH161" s="131">
        <v>3.8574000000000002</v>
      </c>
      <c r="AI161" s="131">
        <v>262.69940000000003</v>
      </c>
      <c r="AJ161" s="131">
        <v>563.13099999999997</v>
      </c>
      <c r="AK161" s="131">
        <v>0.8911</v>
      </c>
      <c r="AL161" s="131">
        <v>8.6759000000000004</v>
      </c>
      <c r="AM161" s="131">
        <v>2.9011999999999998</v>
      </c>
      <c r="AN161" s="131">
        <v>1363.5467000000001</v>
      </c>
      <c r="AO161" s="131">
        <v>25.092199999999998</v>
      </c>
      <c r="AP161" s="131">
        <v>38.799900000000001</v>
      </c>
      <c r="AQ161" s="131">
        <v>-0.59899999999999998</v>
      </c>
      <c r="AR161" s="131">
        <v>36.728999999999999</v>
      </c>
      <c r="AS161" s="131">
        <v>35.0259</v>
      </c>
      <c r="AT161" s="131">
        <v>12.366</v>
      </c>
      <c r="AU161" s="131">
        <v>4.2552000000000003</v>
      </c>
      <c r="AV161" s="131">
        <v>642.24950000000001</v>
      </c>
      <c r="AW161" s="131" t="s">
        <v>7415</v>
      </c>
      <c r="AX161" s="131">
        <v>-0.17349999999999999</v>
      </c>
      <c r="AY161" s="131" t="s">
        <v>7415</v>
      </c>
      <c r="AZ161" s="131">
        <v>281.80309999999997</v>
      </c>
      <c r="BA161" s="131">
        <v>4.9273999999999996</v>
      </c>
      <c r="BB161" s="131">
        <v>976.86400000000003</v>
      </c>
      <c r="BC161" s="131">
        <v>0.67500000000000004</v>
      </c>
      <c r="BD161" s="131">
        <v>15.034000000000001</v>
      </c>
      <c r="BE161" s="131">
        <v>-0.89829999999999999</v>
      </c>
      <c r="BF161" s="131">
        <v>3.2168000000000001</v>
      </c>
      <c r="BG161" s="131">
        <v>-53.139000000000003</v>
      </c>
      <c r="BH161" s="131">
        <v>-48.851999999999997</v>
      </c>
      <c r="BI161" s="131">
        <v>-43.033999999999999</v>
      </c>
      <c r="BJ161" s="131">
        <v>-2.2726000000000002</v>
      </c>
      <c r="BK161" s="131">
        <v>0.31369999999999998</v>
      </c>
      <c r="BL161" s="131">
        <v>173.66730000000001</v>
      </c>
      <c r="BM161" s="131">
        <v>37.387799999999999</v>
      </c>
      <c r="BN161" s="131">
        <v>476.791</v>
      </c>
      <c r="BO161" s="131">
        <v>2.8037999999999998</v>
      </c>
      <c r="BP161" s="131">
        <v>79.351200000000006</v>
      </c>
      <c r="BQ161" s="131">
        <v>1.3822000000000001</v>
      </c>
      <c r="BR161" s="131">
        <v>-0.16400000000000001</v>
      </c>
      <c r="BS161" s="131">
        <v>125.11499999999999</v>
      </c>
      <c r="BT161" s="131">
        <v>1.2865</v>
      </c>
      <c r="BU161" s="131">
        <v>90.705200000000005</v>
      </c>
      <c r="BV161" s="131">
        <v>13.638199999999999</v>
      </c>
      <c r="BW161" s="131" t="s">
        <v>7415</v>
      </c>
      <c r="BX161" s="131">
        <v>72.164299999999997</v>
      </c>
      <c r="BY161" s="131">
        <v>2.6745000000000001</v>
      </c>
      <c r="BZ161" s="131">
        <v>-20.114999999999998</v>
      </c>
      <c r="CA161" s="131">
        <v>-267.74200000000002</v>
      </c>
      <c r="CB161" s="131">
        <v>18.1251</v>
      </c>
      <c r="CC161" s="131">
        <v>-1.8472</v>
      </c>
      <c r="CD161" s="131">
        <v>25.037400000000002</v>
      </c>
      <c r="CE161" s="131">
        <v>0.46879999999999999</v>
      </c>
      <c r="CF161" s="131">
        <v>87.647199999999998</v>
      </c>
      <c r="CG161" s="131">
        <v>5.9859999999999998</v>
      </c>
      <c r="CH161" s="131">
        <v>5.3327999999999998</v>
      </c>
      <c r="CI161" s="131">
        <v>1180.7853</v>
      </c>
      <c r="CJ161" s="131">
        <v>18.8354</v>
      </c>
      <c r="CK161" s="131" t="s">
        <v>7415</v>
      </c>
      <c r="CL161" s="131" t="s">
        <v>7415</v>
      </c>
      <c r="CM161" s="131">
        <v>28.214500000000001</v>
      </c>
      <c r="CN161" s="131" t="s">
        <v>7415</v>
      </c>
      <c r="CO161" s="131">
        <v>85.552400000000006</v>
      </c>
      <c r="CP161" s="131">
        <v>30.823</v>
      </c>
      <c r="CQ161" s="131">
        <v>-22.212299999999999</v>
      </c>
      <c r="CR161" s="131" t="s">
        <v>7415</v>
      </c>
      <c r="CS161" s="131">
        <v>133.94800000000001</v>
      </c>
      <c r="CT161" s="131">
        <v>7.9169</v>
      </c>
      <c r="CU161" s="131">
        <v>7.1978999999999997</v>
      </c>
      <c r="CV161" s="131" t="s">
        <v>7415</v>
      </c>
      <c r="CW161" s="131" t="s">
        <v>7415</v>
      </c>
      <c r="CX161" s="131" t="s">
        <v>7415</v>
      </c>
      <c r="CY161" s="131">
        <v>62.457599999999999</v>
      </c>
      <c r="CZ161" s="131">
        <v>26.615300000000001</v>
      </c>
      <c r="DA161" s="131">
        <v>39.403599999999997</v>
      </c>
      <c r="DB161" s="131" t="s">
        <v>7415</v>
      </c>
      <c r="DC161" s="131">
        <v>130.88200000000001</v>
      </c>
      <c r="DD161" s="131">
        <v>142.8912</v>
      </c>
      <c r="DE161" s="131">
        <v>5.5316999999999998</v>
      </c>
      <c r="DF161" s="131" t="s">
        <v>7415</v>
      </c>
      <c r="DG161" s="131">
        <v>312.33580000000001</v>
      </c>
      <c r="DH161" s="131">
        <v>-1.1805000000000001</v>
      </c>
      <c r="DI161" s="131">
        <v>6.7657999999999996</v>
      </c>
      <c r="DJ161" s="131" t="s">
        <v>7415</v>
      </c>
      <c r="DK161" s="131">
        <v>2.117</v>
      </c>
      <c r="DL161" s="131">
        <v>32.299100000000003</v>
      </c>
      <c r="DM161" s="131">
        <v>7.8551000000000002</v>
      </c>
      <c r="DN161" s="131">
        <v>2811.2121999999999</v>
      </c>
      <c r="DO161" s="131">
        <v>615.73299999999995</v>
      </c>
      <c r="DP161" s="131">
        <v>40.744900000000001</v>
      </c>
      <c r="DQ161" s="131">
        <v>26.3933</v>
      </c>
      <c r="DR161" s="131" t="s">
        <v>7415</v>
      </c>
      <c r="DS161" s="131">
        <v>-2.8027000000000002</v>
      </c>
      <c r="DT161" s="131">
        <v>253.15880000000001</v>
      </c>
      <c r="DU161" s="131">
        <v>112.1344</v>
      </c>
      <c r="DV161" s="131" t="s">
        <v>7415</v>
      </c>
      <c r="DW161" s="131" t="s">
        <v>7415</v>
      </c>
      <c r="DX161" s="131">
        <v>8.8816000000000006</v>
      </c>
      <c r="DY161" s="131">
        <v>21.116900000000001</v>
      </c>
      <c r="DZ161" s="131">
        <v>15.220599999999999</v>
      </c>
      <c r="EA161" s="131">
        <v>40.6158</v>
      </c>
      <c r="EB161" s="131">
        <v>60.050600000000003</v>
      </c>
      <c r="EC161" s="131">
        <v>272.83569999999997</v>
      </c>
      <c r="ED161" s="131">
        <v>19.323599999999999</v>
      </c>
      <c r="EE161" s="131" t="s">
        <v>7415</v>
      </c>
      <c r="EF161" s="131">
        <v>217.3554</v>
      </c>
      <c r="EG161" s="131">
        <v>141.6207</v>
      </c>
      <c r="EH161" s="131">
        <v>3.8422000000000001</v>
      </c>
      <c r="EI161" s="131">
        <v>6.1441999999999997</v>
      </c>
      <c r="EJ161" s="131" t="s">
        <v>7415</v>
      </c>
      <c r="EK161" s="131">
        <v>4.4931000000000001</v>
      </c>
      <c r="EL161" s="131">
        <v>0.66600000000000004</v>
      </c>
      <c r="EM161" s="131">
        <v>55.645299999999999</v>
      </c>
      <c r="EN161" s="131" t="s">
        <v>7415</v>
      </c>
    </row>
    <row r="162" spans="3:144">
      <c r="C162" s="98"/>
      <c r="E162" s="98" t="s">
        <v>8041</v>
      </c>
      <c r="F162" s="104" t="s">
        <v>8068</v>
      </c>
      <c r="G162" s="129" t="s">
        <v>8036</v>
      </c>
      <c r="H162" s="130" t="s">
        <v>8037</v>
      </c>
      <c r="I162" s="131" t="s">
        <v>7415</v>
      </c>
      <c r="J162" s="131" t="s">
        <v>7415</v>
      </c>
      <c r="K162" s="131" t="s">
        <v>7415</v>
      </c>
      <c r="L162" s="131" t="s">
        <v>7415</v>
      </c>
      <c r="M162" s="131" t="s">
        <v>7415</v>
      </c>
      <c r="N162" s="131">
        <v>1845</v>
      </c>
      <c r="O162" s="131">
        <v>9282</v>
      </c>
      <c r="P162" s="131" t="s">
        <v>7415</v>
      </c>
      <c r="Q162" s="131" t="s">
        <v>7415</v>
      </c>
      <c r="R162" s="131">
        <v>1445</v>
      </c>
      <c r="S162" s="131" t="s">
        <v>7415</v>
      </c>
      <c r="T162" s="131" t="s">
        <v>7415</v>
      </c>
      <c r="U162" s="131" t="s">
        <v>7415</v>
      </c>
      <c r="V162" s="131" t="s">
        <v>7415</v>
      </c>
      <c r="W162" s="131" t="s">
        <v>7415</v>
      </c>
      <c r="X162" s="131" t="s">
        <v>7415</v>
      </c>
      <c r="Y162" s="131" t="s">
        <v>7415</v>
      </c>
      <c r="Z162" s="131" t="s">
        <v>7415</v>
      </c>
      <c r="AA162" s="131" t="s">
        <v>7415</v>
      </c>
      <c r="AB162" s="131" t="s">
        <v>7415</v>
      </c>
      <c r="AC162" s="131" t="s">
        <v>7415</v>
      </c>
      <c r="AD162" s="131" t="s">
        <v>7415</v>
      </c>
      <c r="AE162" s="131">
        <v>0.40679999999999999</v>
      </c>
      <c r="AF162" s="131">
        <v>-29.7302</v>
      </c>
      <c r="AG162" s="131" t="s">
        <v>7415</v>
      </c>
      <c r="AH162" s="131">
        <v>3.3007</v>
      </c>
      <c r="AI162" s="131" t="s">
        <v>7415</v>
      </c>
      <c r="AJ162" s="131" t="s">
        <v>7415</v>
      </c>
      <c r="AK162" s="131">
        <v>1.4896</v>
      </c>
      <c r="AL162" s="131" t="s">
        <v>7415</v>
      </c>
      <c r="AM162" s="131" t="s">
        <v>7415</v>
      </c>
      <c r="AN162" s="131" t="s">
        <v>7415</v>
      </c>
      <c r="AO162" s="131" t="s">
        <v>7415</v>
      </c>
      <c r="AP162" s="131">
        <v>36.183500000000002</v>
      </c>
      <c r="AQ162" s="131" t="s">
        <v>7415</v>
      </c>
      <c r="AR162" s="131" t="s">
        <v>7415</v>
      </c>
      <c r="AS162" s="131" t="s">
        <v>7415</v>
      </c>
      <c r="AT162" s="131" t="s">
        <v>7415</v>
      </c>
      <c r="AU162" s="131" t="s">
        <v>7415</v>
      </c>
      <c r="AV162" s="131" t="s">
        <v>7415</v>
      </c>
      <c r="AW162" s="131" t="s">
        <v>7415</v>
      </c>
      <c r="AX162" s="131">
        <v>-1.1837</v>
      </c>
      <c r="AY162" s="131" t="s">
        <v>7415</v>
      </c>
      <c r="AZ162" s="131" t="s">
        <v>7415</v>
      </c>
      <c r="BA162" s="131" t="s">
        <v>7415</v>
      </c>
      <c r="BB162" s="131" t="s">
        <v>7415</v>
      </c>
      <c r="BC162" s="131" t="s">
        <v>7415</v>
      </c>
      <c r="BD162" s="131" t="s">
        <v>7415</v>
      </c>
      <c r="BE162" s="131" t="s">
        <v>7415</v>
      </c>
      <c r="BF162" s="131" t="s">
        <v>7415</v>
      </c>
      <c r="BG162" s="131">
        <v>10.19</v>
      </c>
      <c r="BH162" s="131">
        <v>-12.095000000000001</v>
      </c>
      <c r="BI162" s="131" t="s">
        <v>7415</v>
      </c>
      <c r="BJ162" s="131">
        <v>0.65129999999999999</v>
      </c>
      <c r="BK162" s="131" t="s">
        <v>7415</v>
      </c>
      <c r="BL162" s="131" t="s">
        <v>7415</v>
      </c>
      <c r="BM162" s="131" t="s">
        <v>7415</v>
      </c>
      <c r="BN162" s="131">
        <v>450.23</v>
      </c>
      <c r="BO162" s="131">
        <v>2.0068000000000001</v>
      </c>
      <c r="BP162" s="131">
        <v>99.362799999999993</v>
      </c>
      <c r="BQ162" s="131" t="s">
        <v>7415</v>
      </c>
      <c r="BR162" s="131" t="s">
        <v>7415</v>
      </c>
      <c r="BS162" s="131" t="s">
        <v>7415</v>
      </c>
      <c r="BT162" s="131">
        <v>94.750399999999999</v>
      </c>
      <c r="BU162" s="131" t="s">
        <v>7415</v>
      </c>
      <c r="BV162" s="131">
        <v>5.6119000000000003</v>
      </c>
      <c r="BW162" s="131" t="s">
        <v>7415</v>
      </c>
      <c r="BX162" s="131" t="s">
        <v>7415</v>
      </c>
      <c r="BY162" s="131" t="s">
        <v>7415</v>
      </c>
      <c r="BZ162" s="131" t="s">
        <v>7415</v>
      </c>
      <c r="CA162" s="131">
        <v>-184.274</v>
      </c>
      <c r="CB162" s="131" t="s">
        <v>7415</v>
      </c>
      <c r="CC162" s="131" t="s">
        <v>7415</v>
      </c>
      <c r="CD162" s="131" t="s">
        <v>7415</v>
      </c>
      <c r="CE162" s="131">
        <v>0.16159999999999999</v>
      </c>
      <c r="CF162" s="131" t="s">
        <v>7415</v>
      </c>
      <c r="CG162" s="131">
        <v>9.4476999999999993</v>
      </c>
      <c r="CH162" s="131" t="s">
        <v>7415</v>
      </c>
      <c r="CI162" s="131" t="s">
        <v>7415</v>
      </c>
      <c r="CJ162" s="131" t="s">
        <v>7415</v>
      </c>
      <c r="CK162" s="131" t="s">
        <v>7415</v>
      </c>
      <c r="CL162" s="131" t="s">
        <v>7415</v>
      </c>
      <c r="CM162" s="131" t="s">
        <v>7415</v>
      </c>
      <c r="CN162" s="131" t="s">
        <v>7415</v>
      </c>
      <c r="CO162" s="131" t="s">
        <v>7415</v>
      </c>
      <c r="CP162" s="131" t="s">
        <v>7415</v>
      </c>
      <c r="CQ162" s="131" t="s">
        <v>7415</v>
      </c>
      <c r="CR162" s="131" t="s">
        <v>7415</v>
      </c>
      <c r="CS162" s="131" t="s">
        <v>7415</v>
      </c>
      <c r="CT162" s="131" t="s">
        <v>7415</v>
      </c>
      <c r="CU162" s="131">
        <v>4.6109999999999998</v>
      </c>
      <c r="CV162" s="131" t="s">
        <v>7415</v>
      </c>
      <c r="CW162" s="131" t="s">
        <v>7415</v>
      </c>
      <c r="CX162" s="131" t="s">
        <v>7415</v>
      </c>
      <c r="CY162" s="131" t="s">
        <v>7415</v>
      </c>
      <c r="CZ162" s="131" t="s">
        <v>7415</v>
      </c>
      <c r="DA162" s="131" t="s">
        <v>7415</v>
      </c>
      <c r="DB162" s="131" t="s">
        <v>7415</v>
      </c>
      <c r="DC162" s="131" t="s">
        <v>7415</v>
      </c>
      <c r="DD162" s="131" t="s">
        <v>7415</v>
      </c>
      <c r="DE162" s="131" t="s">
        <v>7415</v>
      </c>
      <c r="DF162" s="131" t="s">
        <v>7415</v>
      </c>
      <c r="DG162" s="131" t="s">
        <v>7415</v>
      </c>
      <c r="DH162" s="131">
        <v>-0.2404</v>
      </c>
      <c r="DI162" s="131" t="s">
        <v>7415</v>
      </c>
      <c r="DJ162" s="131" t="s">
        <v>7415</v>
      </c>
      <c r="DK162" s="131">
        <v>2.3944000000000001</v>
      </c>
      <c r="DL162" s="131" t="s">
        <v>7415</v>
      </c>
      <c r="DM162" s="131" t="s">
        <v>7415</v>
      </c>
      <c r="DN162" s="131" t="s">
        <v>7415</v>
      </c>
      <c r="DO162" s="131" t="s">
        <v>7415</v>
      </c>
      <c r="DP162" s="131" t="s">
        <v>7415</v>
      </c>
      <c r="DQ162" s="131">
        <v>39.354700000000001</v>
      </c>
      <c r="DR162" s="131" t="s">
        <v>7415</v>
      </c>
      <c r="DS162" s="131" t="s">
        <v>7415</v>
      </c>
      <c r="DT162" s="131" t="s">
        <v>7415</v>
      </c>
      <c r="DU162" s="131" t="s">
        <v>7415</v>
      </c>
      <c r="DV162" s="131" t="s">
        <v>7415</v>
      </c>
      <c r="DW162" s="131" t="s">
        <v>7415</v>
      </c>
      <c r="DX162" s="131" t="s">
        <v>7415</v>
      </c>
      <c r="DY162" s="131" t="s">
        <v>7415</v>
      </c>
      <c r="DZ162" s="131" t="s">
        <v>7415</v>
      </c>
      <c r="EA162" s="131" t="s">
        <v>7415</v>
      </c>
      <c r="EB162" s="131" t="s">
        <v>7415</v>
      </c>
      <c r="EC162" s="131" t="s">
        <v>7415</v>
      </c>
      <c r="ED162" s="131" t="s">
        <v>7415</v>
      </c>
      <c r="EE162" s="131">
        <v>-9.23</v>
      </c>
      <c r="EF162" s="131" t="s">
        <v>7415</v>
      </c>
      <c r="EG162" s="131" t="s">
        <v>7415</v>
      </c>
      <c r="EH162" s="131" t="s">
        <v>7415</v>
      </c>
      <c r="EI162" s="131" t="s">
        <v>7415</v>
      </c>
      <c r="EJ162" s="131" t="s">
        <v>7415</v>
      </c>
      <c r="EK162" s="131" t="s">
        <v>7415</v>
      </c>
      <c r="EL162" s="131" t="s">
        <v>7415</v>
      </c>
      <c r="EM162" s="131" t="s">
        <v>7415</v>
      </c>
      <c r="EN162" s="131" t="s">
        <v>7415</v>
      </c>
    </row>
    <row r="163" spans="3:144">
      <c r="C163" s="98"/>
      <c r="E163" s="98" t="s">
        <v>8042</v>
      </c>
      <c r="F163" s="104" t="s">
        <v>8068</v>
      </c>
      <c r="G163" s="129" t="s">
        <v>8036</v>
      </c>
      <c r="H163" s="130" t="s">
        <v>8043</v>
      </c>
      <c r="I163" s="131" t="s">
        <v>7415</v>
      </c>
      <c r="J163" s="131">
        <v>52.673000000000002</v>
      </c>
      <c r="K163" s="131">
        <v>-654.29999999999995</v>
      </c>
      <c r="L163" s="131">
        <v>19.561</v>
      </c>
      <c r="M163" s="131" t="s">
        <v>7415</v>
      </c>
      <c r="N163" s="131">
        <v>2202</v>
      </c>
      <c r="O163" s="131">
        <v>9787</v>
      </c>
      <c r="P163" s="131">
        <v>3.2970000000000002</v>
      </c>
      <c r="Q163" s="131">
        <v>9.7919</v>
      </c>
      <c r="R163" s="131">
        <v>1553</v>
      </c>
      <c r="S163" s="131">
        <v>3.8963000000000001</v>
      </c>
      <c r="T163" s="131" t="s">
        <v>7415</v>
      </c>
      <c r="U163" s="131" t="s">
        <v>7415</v>
      </c>
      <c r="V163" s="131">
        <v>69.569999999999993</v>
      </c>
      <c r="W163" s="131">
        <v>99.183899999999994</v>
      </c>
      <c r="X163" s="131">
        <v>-919.5</v>
      </c>
      <c r="Y163" s="131">
        <v>5.3506</v>
      </c>
      <c r="Z163" s="131">
        <v>-0.35370000000000001</v>
      </c>
      <c r="AA163" s="131">
        <v>392.25709999999998</v>
      </c>
      <c r="AB163" s="131" t="s">
        <v>7415</v>
      </c>
      <c r="AC163" s="131">
        <v>-7.9729999999999999</v>
      </c>
      <c r="AD163" s="131" t="s">
        <v>7415</v>
      </c>
      <c r="AE163" s="131">
        <v>0.44080000000000003</v>
      </c>
      <c r="AF163" s="131">
        <v>-26.789100000000001</v>
      </c>
      <c r="AG163" s="131">
        <v>39.949399999999997</v>
      </c>
      <c r="AH163" s="131" t="s">
        <v>7415</v>
      </c>
      <c r="AI163" s="131" t="s">
        <v>7415</v>
      </c>
      <c r="AJ163" s="131">
        <v>547.21400000000006</v>
      </c>
      <c r="AK163" s="131" t="s">
        <v>7415</v>
      </c>
      <c r="AL163" s="131">
        <v>8.7748000000000008</v>
      </c>
      <c r="AM163" s="131" t="s">
        <v>7415</v>
      </c>
      <c r="AN163" s="131">
        <v>1327.6908000000001</v>
      </c>
      <c r="AO163" s="131">
        <v>41.094999999999999</v>
      </c>
      <c r="AP163" s="131" t="s">
        <v>7415</v>
      </c>
      <c r="AQ163" s="131">
        <v>-1.2417</v>
      </c>
      <c r="AR163" s="131">
        <v>13.813000000000001</v>
      </c>
      <c r="AS163" s="131">
        <v>42.052</v>
      </c>
      <c r="AT163" s="131">
        <v>11.351100000000001</v>
      </c>
      <c r="AU163" s="131">
        <v>2.1547000000000001</v>
      </c>
      <c r="AV163" s="131">
        <v>642.23159999999996</v>
      </c>
      <c r="AW163" s="131" t="s">
        <v>7415</v>
      </c>
      <c r="AX163" s="131" t="s">
        <v>7415</v>
      </c>
      <c r="AY163" s="131" t="s">
        <v>7415</v>
      </c>
      <c r="AZ163" s="131">
        <v>282.84030000000001</v>
      </c>
      <c r="BA163" s="131">
        <v>4.8543000000000003</v>
      </c>
      <c r="BB163" s="131" t="s">
        <v>7415</v>
      </c>
      <c r="BC163" s="131" t="s">
        <v>7415</v>
      </c>
      <c r="BD163" s="131" t="s">
        <v>7415</v>
      </c>
      <c r="BE163" s="131">
        <v>-0.50029999999999997</v>
      </c>
      <c r="BF163" s="131">
        <v>3.3975</v>
      </c>
      <c r="BG163" s="131">
        <v>9.8469999999999995</v>
      </c>
      <c r="BH163" s="131" t="s">
        <v>7415</v>
      </c>
      <c r="BI163" s="131">
        <v>-58.136000000000003</v>
      </c>
      <c r="BJ163" s="131">
        <v>-2.4377</v>
      </c>
      <c r="BK163" s="131" t="s">
        <v>7415</v>
      </c>
      <c r="BL163" s="131">
        <v>188.39859999999999</v>
      </c>
      <c r="BM163" s="131">
        <v>36.645699999999998</v>
      </c>
      <c r="BN163" s="131">
        <v>508.17099999999999</v>
      </c>
      <c r="BO163" s="131">
        <v>2.6444000000000001</v>
      </c>
      <c r="BP163" s="131" t="s">
        <v>7415</v>
      </c>
      <c r="BQ163" s="131">
        <v>3.4710000000000001</v>
      </c>
      <c r="BR163" s="131" t="s">
        <v>7415</v>
      </c>
      <c r="BS163" s="131">
        <v>122.18</v>
      </c>
      <c r="BT163" s="131" t="s">
        <v>7415</v>
      </c>
      <c r="BU163" s="131">
        <v>109.4316</v>
      </c>
      <c r="BV163" s="131" t="s">
        <v>7415</v>
      </c>
      <c r="BW163" s="131" t="s">
        <v>7415</v>
      </c>
      <c r="BX163" s="131">
        <v>78.560100000000006</v>
      </c>
      <c r="BY163" s="131" t="s">
        <v>7415</v>
      </c>
      <c r="BZ163" s="131">
        <v>-69.816000000000003</v>
      </c>
      <c r="CA163" s="131">
        <v>-52.408999999999999</v>
      </c>
      <c r="CB163" s="131">
        <v>14.4909</v>
      </c>
      <c r="CC163" s="131">
        <v>1.0546</v>
      </c>
      <c r="CD163" s="131">
        <v>23.744700000000002</v>
      </c>
      <c r="CE163" s="131">
        <v>0.36670000000000003</v>
      </c>
      <c r="CF163" s="131" t="s">
        <v>7415</v>
      </c>
      <c r="CG163" s="131" t="s">
        <v>7415</v>
      </c>
      <c r="CH163" s="131">
        <v>4.1885000000000003</v>
      </c>
      <c r="CI163" s="131">
        <v>1257.5289</v>
      </c>
      <c r="CJ163" s="131" t="s">
        <v>7415</v>
      </c>
      <c r="CK163" s="131">
        <v>-0.3876</v>
      </c>
      <c r="CL163" s="131" t="s">
        <v>7415</v>
      </c>
      <c r="CM163" s="131" t="s">
        <v>7415</v>
      </c>
      <c r="CN163" s="131" t="s">
        <v>7415</v>
      </c>
      <c r="CO163" s="131">
        <v>85.950699999999998</v>
      </c>
      <c r="CP163" s="131">
        <v>26.915900000000001</v>
      </c>
      <c r="CQ163" s="131">
        <v>-17.103899999999999</v>
      </c>
      <c r="CR163" s="131" t="s">
        <v>7415</v>
      </c>
      <c r="CS163" s="131">
        <v>113.58</v>
      </c>
      <c r="CT163" s="131">
        <v>11.6561</v>
      </c>
      <c r="CU163" s="131">
        <v>4.7129000000000003</v>
      </c>
      <c r="CV163" s="131" t="s">
        <v>7415</v>
      </c>
      <c r="CW163" s="131" t="s">
        <v>7415</v>
      </c>
      <c r="CX163" s="131" t="s">
        <v>7415</v>
      </c>
      <c r="CY163" s="131">
        <v>40.367800000000003</v>
      </c>
      <c r="CZ163" s="131">
        <v>27.485900000000001</v>
      </c>
      <c r="DA163" s="131">
        <v>28.831099999999999</v>
      </c>
      <c r="DB163" s="131" t="s">
        <v>7415</v>
      </c>
      <c r="DC163" s="131">
        <v>126.682</v>
      </c>
      <c r="DD163" s="131">
        <v>146.24700000000001</v>
      </c>
      <c r="DE163" s="131">
        <v>5.8544999999999998</v>
      </c>
      <c r="DF163" s="131" t="s">
        <v>7415</v>
      </c>
      <c r="DG163" s="131">
        <v>315.78449999999998</v>
      </c>
      <c r="DH163" s="131">
        <v>-1.1839</v>
      </c>
      <c r="DI163" s="131" t="s">
        <v>7415</v>
      </c>
      <c r="DJ163" s="131" t="s">
        <v>7415</v>
      </c>
      <c r="DK163" s="131">
        <v>0.73740000000000006</v>
      </c>
      <c r="DL163" s="131">
        <v>34.840600000000002</v>
      </c>
      <c r="DM163" s="131">
        <v>7.0026999999999999</v>
      </c>
      <c r="DN163" s="131">
        <v>1956.2617</v>
      </c>
      <c r="DO163" s="131">
        <v>623.19680000000005</v>
      </c>
      <c r="DP163" s="131">
        <v>39.995399999999997</v>
      </c>
      <c r="DQ163" s="131">
        <v>28.451499999999999</v>
      </c>
      <c r="DR163" s="131" t="s">
        <v>7415</v>
      </c>
      <c r="DS163" s="131">
        <v>-0.90600000000000003</v>
      </c>
      <c r="DT163" s="131">
        <v>298.48020000000002</v>
      </c>
      <c r="DU163" s="131">
        <v>110.1617</v>
      </c>
      <c r="DV163" s="131" t="s">
        <v>7415</v>
      </c>
      <c r="DW163" s="131" t="s">
        <v>7415</v>
      </c>
      <c r="DX163" s="131">
        <v>9.5553000000000008</v>
      </c>
      <c r="DY163" s="131">
        <v>20.044699999999999</v>
      </c>
      <c r="DZ163" s="131">
        <v>9.1404999999999994</v>
      </c>
      <c r="EA163" s="131">
        <v>49.036900000000003</v>
      </c>
      <c r="EB163" s="131">
        <v>58.492400000000004</v>
      </c>
      <c r="EC163" s="131">
        <v>278.5068</v>
      </c>
      <c r="ED163" s="131">
        <v>20.5687</v>
      </c>
      <c r="EE163" s="131" t="s">
        <v>7415</v>
      </c>
      <c r="EF163" s="131">
        <v>218.8</v>
      </c>
      <c r="EG163" s="131">
        <v>150.28870000000001</v>
      </c>
      <c r="EH163" s="131" t="s">
        <v>7415</v>
      </c>
      <c r="EI163" s="131">
        <v>4.7377000000000002</v>
      </c>
      <c r="EJ163" s="131" t="s">
        <v>7415</v>
      </c>
      <c r="EK163" s="131" t="s">
        <v>7415</v>
      </c>
      <c r="EL163" s="131">
        <v>0.55820000000000003</v>
      </c>
      <c r="EM163" s="131">
        <v>81.005399999999995</v>
      </c>
      <c r="EN163" s="131" t="s">
        <v>7415</v>
      </c>
    </row>
    <row r="164" spans="3:144">
      <c r="C164" s="98"/>
      <c r="E164" s="98" t="s">
        <v>8044</v>
      </c>
      <c r="F164" s="104" t="s">
        <v>8068</v>
      </c>
      <c r="G164" s="129" t="s">
        <v>8036</v>
      </c>
      <c r="H164" s="130" t="s">
        <v>8043</v>
      </c>
      <c r="I164" s="131" t="s">
        <v>7415</v>
      </c>
      <c r="J164" s="131">
        <v>53.511000000000003</v>
      </c>
      <c r="K164" s="131">
        <v>-651.6</v>
      </c>
      <c r="L164" s="131">
        <v>11.823</v>
      </c>
      <c r="M164" s="131" t="s">
        <v>7415</v>
      </c>
      <c r="N164" s="131">
        <v>2187</v>
      </c>
      <c r="O164" s="131">
        <v>9763</v>
      </c>
      <c r="P164" s="131">
        <v>2.8170000000000002</v>
      </c>
      <c r="Q164" s="131">
        <v>8.9411000000000005</v>
      </c>
      <c r="R164" s="131">
        <v>1472</v>
      </c>
      <c r="S164" s="131">
        <v>3.9527999999999999</v>
      </c>
      <c r="T164" s="131">
        <v>9.9588999999999999</v>
      </c>
      <c r="U164" s="131" t="s">
        <v>7415</v>
      </c>
      <c r="V164" s="131">
        <v>65.956999999999994</v>
      </c>
      <c r="W164" s="131">
        <v>79.775599999999997</v>
      </c>
      <c r="X164" s="131">
        <v>-1145.0999999999999</v>
      </c>
      <c r="Y164" s="131">
        <v>5.7708000000000004</v>
      </c>
      <c r="Z164" s="131">
        <v>-9.9431999999999992</v>
      </c>
      <c r="AA164" s="131">
        <v>387.63839999999999</v>
      </c>
      <c r="AB164" s="131">
        <v>120.869</v>
      </c>
      <c r="AC164" s="131">
        <v>-8.09</v>
      </c>
      <c r="AD164" s="131">
        <v>17.329999999999998</v>
      </c>
      <c r="AE164" s="131">
        <v>0.24030000000000001</v>
      </c>
      <c r="AF164" s="131">
        <v>-32.2057</v>
      </c>
      <c r="AG164" s="131">
        <v>50.022199999999998</v>
      </c>
      <c r="AH164" s="131" t="s">
        <v>7415</v>
      </c>
      <c r="AI164" s="131" t="s">
        <v>7415</v>
      </c>
      <c r="AJ164" s="131">
        <v>527.36400000000003</v>
      </c>
      <c r="AK164" s="131" t="s">
        <v>7415</v>
      </c>
      <c r="AL164" s="131">
        <v>9.3307000000000002</v>
      </c>
      <c r="AM164" s="131" t="s">
        <v>7415</v>
      </c>
      <c r="AN164" s="131">
        <v>1299.5643</v>
      </c>
      <c r="AO164" s="131">
        <v>50.704900000000002</v>
      </c>
      <c r="AP164" s="131">
        <v>36.056800000000003</v>
      </c>
      <c r="AQ164" s="131">
        <v>0.66910000000000003</v>
      </c>
      <c r="AR164" s="131">
        <v>18.347999999999999</v>
      </c>
      <c r="AS164" s="131">
        <v>34.860900000000001</v>
      </c>
      <c r="AT164" s="131">
        <v>9.9701000000000004</v>
      </c>
      <c r="AU164" s="131">
        <v>2.9144999999999999</v>
      </c>
      <c r="AV164" s="131">
        <v>621.15620000000001</v>
      </c>
      <c r="AW164" s="131" t="s">
        <v>7415</v>
      </c>
      <c r="AX164" s="131" t="s">
        <v>7415</v>
      </c>
      <c r="AY164" s="131" t="s">
        <v>7415</v>
      </c>
      <c r="AZ164" s="131">
        <v>273.5247</v>
      </c>
      <c r="BA164" s="131">
        <v>3.2789999999999999</v>
      </c>
      <c r="BB164" s="131" t="s">
        <v>7415</v>
      </c>
      <c r="BC164" s="131" t="s">
        <v>7415</v>
      </c>
      <c r="BD164" s="131" t="s">
        <v>7415</v>
      </c>
      <c r="BE164" s="131">
        <v>-0.57120000000000004</v>
      </c>
      <c r="BF164" s="131" t="s">
        <v>7415</v>
      </c>
      <c r="BG164" s="131">
        <v>56.32</v>
      </c>
      <c r="BH164" s="131" t="s">
        <v>7415</v>
      </c>
      <c r="BI164" s="131">
        <v>-64.426000000000002</v>
      </c>
      <c r="BJ164" s="131">
        <v>-0.90529999999999999</v>
      </c>
      <c r="BK164" s="131" t="s">
        <v>7415</v>
      </c>
      <c r="BL164" s="131">
        <v>172.5889</v>
      </c>
      <c r="BM164" s="131">
        <v>40.731499999999997</v>
      </c>
      <c r="BN164" s="131">
        <v>486.82400000000001</v>
      </c>
      <c r="BO164" s="131">
        <v>3.7484000000000002</v>
      </c>
      <c r="BP164" s="131" t="s">
        <v>7415</v>
      </c>
      <c r="BQ164" s="131" t="s">
        <v>7415</v>
      </c>
      <c r="BR164" s="131" t="s">
        <v>7415</v>
      </c>
      <c r="BS164" s="131">
        <v>147.19499999999999</v>
      </c>
      <c r="BT164" s="131" t="s">
        <v>7415</v>
      </c>
      <c r="BU164" s="131">
        <v>118.6349</v>
      </c>
      <c r="BV164" s="131" t="s">
        <v>7415</v>
      </c>
      <c r="BW164" s="131" t="s">
        <v>7415</v>
      </c>
      <c r="BX164" s="131">
        <v>78.727800000000002</v>
      </c>
      <c r="BY164" s="131" t="s">
        <v>7415</v>
      </c>
      <c r="BZ164" s="131">
        <v>19.099</v>
      </c>
      <c r="CA164" s="131">
        <v>-98.126000000000005</v>
      </c>
      <c r="CB164" s="131">
        <v>16.122</v>
      </c>
      <c r="CC164" s="131">
        <v>3.5987</v>
      </c>
      <c r="CD164" s="131">
        <v>25.7332</v>
      </c>
      <c r="CE164" s="131">
        <v>0.46079999999999999</v>
      </c>
      <c r="CF164" s="131" t="s">
        <v>7415</v>
      </c>
      <c r="CG164" s="131" t="s">
        <v>7415</v>
      </c>
      <c r="CH164" s="131">
        <v>4.0994000000000002</v>
      </c>
      <c r="CI164" s="131">
        <v>1259.8206</v>
      </c>
      <c r="CJ164" s="131" t="s">
        <v>7415</v>
      </c>
      <c r="CK164" s="131">
        <v>-0.3876</v>
      </c>
      <c r="CL164" s="131" t="s">
        <v>7415</v>
      </c>
      <c r="CM164" s="131" t="s">
        <v>7415</v>
      </c>
      <c r="CN164" s="131" t="s">
        <v>7415</v>
      </c>
      <c r="CO164" s="131">
        <v>82.0471</v>
      </c>
      <c r="CP164" s="131">
        <v>40.482199999999999</v>
      </c>
      <c r="CQ164" s="131">
        <v>-8.1700999999999997</v>
      </c>
      <c r="CR164" s="131" t="s">
        <v>7415</v>
      </c>
      <c r="CS164" s="131">
        <v>117.851</v>
      </c>
      <c r="CT164" s="131">
        <v>16.4849</v>
      </c>
      <c r="CU164" s="131">
        <v>4.7319000000000004</v>
      </c>
      <c r="CV164" s="131" t="s">
        <v>7415</v>
      </c>
      <c r="CW164" s="131" t="s">
        <v>7415</v>
      </c>
      <c r="CX164" s="131" t="s">
        <v>7415</v>
      </c>
      <c r="CY164" s="131">
        <v>37.0946</v>
      </c>
      <c r="CZ164" s="131">
        <v>28.830400000000001</v>
      </c>
      <c r="DA164" s="131">
        <v>27.361000000000001</v>
      </c>
      <c r="DB164" s="131" t="s">
        <v>7415</v>
      </c>
      <c r="DC164" s="131">
        <v>128.06120000000001</v>
      </c>
      <c r="DD164" s="131">
        <v>139.42439999999999</v>
      </c>
      <c r="DE164" s="131">
        <v>6.0190000000000001</v>
      </c>
      <c r="DF164" s="131" t="s">
        <v>7415</v>
      </c>
      <c r="DG164" s="131">
        <v>314.06779999999998</v>
      </c>
      <c r="DH164" s="131">
        <v>-1.2049000000000001</v>
      </c>
      <c r="DI164" s="131" t="s">
        <v>7415</v>
      </c>
      <c r="DJ164" s="131" t="s">
        <v>7415</v>
      </c>
      <c r="DK164" s="131">
        <v>0.99719999999999998</v>
      </c>
      <c r="DL164" s="131">
        <v>42.422499999999999</v>
      </c>
      <c r="DM164" s="131">
        <v>6.3926999999999996</v>
      </c>
      <c r="DN164" s="131">
        <v>2375.3528000000001</v>
      </c>
      <c r="DO164" s="131">
        <v>493.3476</v>
      </c>
      <c r="DP164" s="131">
        <v>62.111899999999999</v>
      </c>
      <c r="DQ164" s="131">
        <v>31.770499999999998</v>
      </c>
      <c r="DR164" s="131" t="s">
        <v>7415</v>
      </c>
      <c r="DS164" s="131">
        <v>-1.6107</v>
      </c>
      <c r="DT164" s="131">
        <v>285.74149999999997</v>
      </c>
      <c r="DU164" s="131">
        <v>120.40649999999999</v>
      </c>
      <c r="DV164" s="131" t="s">
        <v>7415</v>
      </c>
      <c r="DW164" s="131" t="s">
        <v>7415</v>
      </c>
      <c r="DX164" s="131">
        <v>15.4046</v>
      </c>
      <c r="DY164" s="131">
        <v>32.618400000000001</v>
      </c>
      <c r="DZ164" s="131">
        <v>7.8893000000000004</v>
      </c>
      <c r="EA164" s="131">
        <v>69.774100000000004</v>
      </c>
      <c r="EB164" s="131">
        <v>55.944499999999998</v>
      </c>
      <c r="EC164" s="131">
        <v>251.7116</v>
      </c>
      <c r="ED164" s="131">
        <v>63.987900000000003</v>
      </c>
      <c r="EE164" s="131" t="s">
        <v>7415</v>
      </c>
      <c r="EF164" s="131">
        <v>222.9332</v>
      </c>
      <c r="EG164" s="131">
        <v>84.986000000000004</v>
      </c>
      <c r="EH164" s="131" t="s">
        <v>7415</v>
      </c>
      <c r="EI164" s="131">
        <v>4.1496000000000004</v>
      </c>
      <c r="EJ164" s="131" t="s">
        <v>7415</v>
      </c>
      <c r="EK164" s="131" t="s">
        <v>7415</v>
      </c>
      <c r="EL164" s="131">
        <v>0.51100000000000001</v>
      </c>
      <c r="EM164" s="131">
        <v>83.558999999999997</v>
      </c>
      <c r="EN164" s="131" t="s">
        <v>7415</v>
      </c>
    </row>
    <row r="165" spans="3:144">
      <c r="C165" s="98"/>
      <c r="E165" s="98" t="s">
        <v>7639</v>
      </c>
      <c r="F165" s="104" t="s">
        <v>8068</v>
      </c>
      <c r="G165" s="129" t="s">
        <v>8036</v>
      </c>
      <c r="H165" s="130" t="s">
        <v>8043</v>
      </c>
      <c r="I165" s="131" t="s">
        <v>7415</v>
      </c>
      <c r="J165" s="131">
        <v>52.164000000000001</v>
      </c>
      <c r="K165" s="131">
        <v>-655</v>
      </c>
      <c r="L165" s="131">
        <v>4.37</v>
      </c>
      <c r="M165" s="131" t="s">
        <v>7415</v>
      </c>
      <c r="N165" s="131">
        <v>2065</v>
      </c>
      <c r="O165" s="131">
        <v>9422</v>
      </c>
      <c r="P165" s="131">
        <v>4.3099999999999996</v>
      </c>
      <c r="Q165" s="131">
        <v>8.6890000000000001</v>
      </c>
      <c r="R165" s="131">
        <v>1432</v>
      </c>
      <c r="S165" s="131">
        <v>3.5678000000000001</v>
      </c>
      <c r="T165" s="131" t="s">
        <v>7415</v>
      </c>
      <c r="U165" s="131" t="s">
        <v>7415</v>
      </c>
      <c r="V165" s="131">
        <v>65.435000000000002</v>
      </c>
      <c r="W165" s="131">
        <v>83.998199999999997</v>
      </c>
      <c r="X165" s="131">
        <v>-1363.3</v>
      </c>
      <c r="Y165" s="131">
        <v>5.9722</v>
      </c>
      <c r="Z165" s="131">
        <v>-2.3769999999999998</v>
      </c>
      <c r="AA165" s="131">
        <v>375.89030000000002</v>
      </c>
      <c r="AB165" s="131" t="s">
        <v>7415</v>
      </c>
      <c r="AC165" s="131">
        <v>-8.2409999999999997</v>
      </c>
      <c r="AD165" s="131" t="s">
        <v>7415</v>
      </c>
      <c r="AE165" s="131">
        <v>0.1845</v>
      </c>
      <c r="AF165" s="131">
        <v>-25.471599999999999</v>
      </c>
      <c r="AG165" s="131">
        <v>43.989400000000003</v>
      </c>
      <c r="AH165" s="131" t="s">
        <v>7415</v>
      </c>
      <c r="AI165" s="131" t="s">
        <v>7415</v>
      </c>
      <c r="AJ165" s="131">
        <v>523.36400000000003</v>
      </c>
      <c r="AK165" s="131" t="s">
        <v>7415</v>
      </c>
      <c r="AL165" s="131" t="s">
        <v>7415</v>
      </c>
      <c r="AM165" s="131" t="s">
        <v>7415</v>
      </c>
      <c r="AN165" s="131">
        <v>1261.8271999999999</v>
      </c>
      <c r="AO165" s="131">
        <v>54.217399999999998</v>
      </c>
      <c r="AP165" s="131" t="s">
        <v>7415</v>
      </c>
      <c r="AQ165" s="131">
        <v>0.21</v>
      </c>
      <c r="AR165" s="131">
        <v>38.356999999999999</v>
      </c>
      <c r="AS165" s="131">
        <v>32.9998</v>
      </c>
      <c r="AT165" s="131">
        <v>9.0360999999999994</v>
      </c>
      <c r="AU165" s="131">
        <v>2.0737000000000001</v>
      </c>
      <c r="AV165" s="131">
        <v>577.14689999999996</v>
      </c>
      <c r="AW165" s="131" t="s">
        <v>7415</v>
      </c>
      <c r="AX165" s="131" t="s">
        <v>7415</v>
      </c>
      <c r="AY165" s="131" t="s">
        <v>7415</v>
      </c>
      <c r="AZ165" s="131">
        <v>271.8313</v>
      </c>
      <c r="BA165" s="131" t="s">
        <v>7415</v>
      </c>
      <c r="BB165" s="131" t="s">
        <v>7415</v>
      </c>
      <c r="BC165" s="131" t="s">
        <v>7415</v>
      </c>
      <c r="BD165" s="131" t="s">
        <v>7415</v>
      </c>
      <c r="BE165" s="131">
        <v>-0.62370000000000003</v>
      </c>
      <c r="BF165" s="131">
        <v>3.6852</v>
      </c>
      <c r="BG165" s="131">
        <v>43.332000000000001</v>
      </c>
      <c r="BH165" s="131" t="s">
        <v>7415</v>
      </c>
      <c r="BI165" s="131">
        <v>-82.231999999999999</v>
      </c>
      <c r="BJ165" s="131">
        <v>-0.1847</v>
      </c>
      <c r="BK165" s="131" t="s">
        <v>7415</v>
      </c>
      <c r="BL165" s="131">
        <v>160.79730000000001</v>
      </c>
      <c r="BM165" s="131" t="s">
        <v>7415</v>
      </c>
      <c r="BN165" s="131">
        <v>472.11</v>
      </c>
      <c r="BO165" s="131">
        <v>3.0762999999999998</v>
      </c>
      <c r="BP165" s="131" t="s">
        <v>7415</v>
      </c>
      <c r="BQ165" s="131">
        <v>1.9401999999999999</v>
      </c>
      <c r="BR165" s="131" t="s">
        <v>7415</v>
      </c>
      <c r="BS165" s="131">
        <v>133.845</v>
      </c>
      <c r="BT165" s="131" t="s">
        <v>7415</v>
      </c>
      <c r="BU165" s="131">
        <v>109.2419</v>
      </c>
      <c r="BV165" s="131" t="s">
        <v>7415</v>
      </c>
      <c r="BW165" s="131" t="s">
        <v>7415</v>
      </c>
      <c r="BX165" s="131">
        <v>88.370199999999997</v>
      </c>
      <c r="BY165" s="131" t="s">
        <v>7415</v>
      </c>
      <c r="BZ165" s="131" t="s">
        <v>7415</v>
      </c>
      <c r="CA165" s="131">
        <v>-171.19200000000001</v>
      </c>
      <c r="CB165" s="131">
        <v>14.4628</v>
      </c>
      <c r="CC165" s="131">
        <v>3.5987</v>
      </c>
      <c r="CD165" s="131" t="s">
        <v>7415</v>
      </c>
      <c r="CE165" s="131">
        <v>0.25650000000000001</v>
      </c>
      <c r="CF165" s="131" t="s">
        <v>7415</v>
      </c>
      <c r="CG165" s="131" t="s">
        <v>7415</v>
      </c>
      <c r="CH165" s="131">
        <v>5.5011999999999999</v>
      </c>
      <c r="CI165" s="131">
        <v>1202.2873</v>
      </c>
      <c r="CJ165" s="131" t="s">
        <v>7415</v>
      </c>
      <c r="CK165" s="131">
        <v>-0.31180000000000002</v>
      </c>
      <c r="CL165" s="131" t="s">
        <v>7415</v>
      </c>
      <c r="CM165" s="131" t="s">
        <v>7415</v>
      </c>
      <c r="CN165" s="131" t="s">
        <v>7415</v>
      </c>
      <c r="CO165" s="131">
        <v>88.759900000000002</v>
      </c>
      <c r="CP165" s="131">
        <v>8.7660999999999998</v>
      </c>
      <c r="CQ165" s="131" t="s">
        <v>7415</v>
      </c>
      <c r="CR165" s="131" t="s">
        <v>7415</v>
      </c>
      <c r="CS165" s="131">
        <v>111.95699999999999</v>
      </c>
      <c r="CT165" s="131">
        <v>18.5593</v>
      </c>
      <c r="CU165" s="131">
        <v>4.5437000000000003</v>
      </c>
      <c r="CV165" s="131" t="s">
        <v>7415</v>
      </c>
      <c r="CW165" s="131" t="s">
        <v>7415</v>
      </c>
      <c r="CX165" s="131" t="s">
        <v>7415</v>
      </c>
      <c r="CY165" s="131">
        <v>41.923000000000002</v>
      </c>
      <c r="CZ165" s="131">
        <v>31.491599999999998</v>
      </c>
      <c r="DA165" s="131" t="s">
        <v>7415</v>
      </c>
      <c r="DB165" s="131" t="s">
        <v>7415</v>
      </c>
      <c r="DC165" s="131">
        <v>132.2945</v>
      </c>
      <c r="DD165" s="131">
        <v>134.0163</v>
      </c>
      <c r="DE165" s="131" t="s">
        <v>7415</v>
      </c>
      <c r="DF165" s="131" t="s">
        <v>7415</v>
      </c>
      <c r="DG165" s="131">
        <v>295.81029999999998</v>
      </c>
      <c r="DH165" s="131">
        <v>-1.2477</v>
      </c>
      <c r="DI165" s="131" t="s">
        <v>7415</v>
      </c>
      <c r="DJ165" s="131" t="s">
        <v>7415</v>
      </c>
      <c r="DK165" s="131">
        <v>0.90639999999999998</v>
      </c>
      <c r="DL165" s="131" t="s">
        <v>7415</v>
      </c>
      <c r="DM165" s="131">
        <v>6.4691999999999998</v>
      </c>
      <c r="DN165" s="131">
        <v>1388.4075</v>
      </c>
      <c r="DO165" s="131">
        <v>468.06180000000001</v>
      </c>
      <c r="DP165" s="131">
        <v>56.040500000000002</v>
      </c>
      <c r="DQ165" s="131">
        <v>36.130699999999997</v>
      </c>
      <c r="DR165" s="131" t="s">
        <v>7415</v>
      </c>
      <c r="DS165" s="131" t="s">
        <v>7415</v>
      </c>
      <c r="DT165" s="131">
        <v>272.8519</v>
      </c>
      <c r="DU165" s="131">
        <v>108.7012</v>
      </c>
      <c r="DV165" s="131" t="s">
        <v>7415</v>
      </c>
      <c r="DW165" s="131" t="s">
        <v>7415</v>
      </c>
      <c r="DX165" s="131">
        <v>13.9038</v>
      </c>
      <c r="DY165" s="131">
        <v>40.6297</v>
      </c>
      <c r="DZ165" s="131">
        <v>8.2260000000000009</v>
      </c>
      <c r="EA165" s="131">
        <v>64.703199999999995</v>
      </c>
      <c r="EB165" s="131">
        <v>50.220700000000001</v>
      </c>
      <c r="EC165" s="131">
        <v>191.79230000000001</v>
      </c>
      <c r="ED165" s="131">
        <v>58.195300000000003</v>
      </c>
      <c r="EE165" s="131" t="s">
        <v>7415</v>
      </c>
      <c r="EF165" s="131">
        <v>216.5488</v>
      </c>
      <c r="EG165" s="131">
        <v>130.2704</v>
      </c>
      <c r="EH165" s="131" t="s">
        <v>7415</v>
      </c>
      <c r="EI165" s="131">
        <v>3.5992000000000002</v>
      </c>
      <c r="EJ165" s="131" t="s">
        <v>7415</v>
      </c>
      <c r="EK165" s="131" t="s">
        <v>7415</v>
      </c>
      <c r="EL165" s="131">
        <v>4.7055999999999996</v>
      </c>
      <c r="EM165" s="131">
        <v>101.0959</v>
      </c>
      <c r="EN165" s="131" t="s">
        <v>7415</v>
      </c>
    </row>
    <row r="166" spans="3:144">
      <c r="C166" s="98"/>
      <c r="E166" s="98" t="s">
        <v>8045</v>
      </c>
      <c r="F166" s="104" t="s">
        <v>8068</v>
      </c>
      <c r="G166" s="129" t="s">
        <v>8036</v>
      </c>
      <c r="H166" s="130" t="s">
        <v>8043</v>
      </c>
      <c r="I166" s="131" t="s">
        <v>7415</v>
      </c>
      <c r="J166" s="131">
        <v>52.164000000000001</v>
      </c>
      <c r="K166" s="131">
        <v>-655</v>
      </c>
      <c r="L166" s="131">
        <v>4.37</v>
      </c>
      <c r="M166" s="131" t="s">
        <v>7415</v>
      </c>
      <c r="N166" s="131">
        <v>2065</v>
      </c>
      <c r="O166" s="131">
        <v>9422</v>
      </c>
      <c r="P166" s="131">
        <v>4.3099999999999996</v>
      </c>
      <c r="Q166" s="131">
        <v>8.6890000000000001</v>
      </c>
      <c r="R166" s="131">
        <v>1432</v>
      </c>
      <c r="S166" s="131">
        <v>3.5678000000000001</v>
      </c>
      <c r="T166" s="131" t="s">
        <v>7415</v>
      </c>
      <c r="U166" s="131" t="s">
        <v>7415</v>
      </c>
      <c r="V166" s="131">
        <v>65.435000000000002</v>
      </c>
      <c r="W166" s="131">
        <v>83.998199999999997</v>
      </c>
      <c r="X166" s="131">
        <v>-1363.3</v>
      </c>
      <c r="Y166" s="131">
        <v>5.9722</v>
      </c>
      <c r="Z166" s="131">
        <v>-2.3769999999999998</v>
      </c>
      <c r="AA166" s="131">
        <v>375.89030000000002</v>
      </c>
      <c r="AB166" s="131" t="s">
        <v>7415</v>
      </c>
      <c r="AC166" s="131">
        <v>-8.2409999999999997</v>
      </c>
      <c r="AD166" s="131" t="s">
        <v>7415</v>
      </c>
      <c r="AE166" s="131">
        <v>0.1845</v>
      </c>
      <c r="AF166" s="131">
        <v>-25.471599999999999</v>
      </c>
      <c r="AG166" s="131">
        <v>43.989400000000003</v>
      </c>
      <c r="AH166" s="131" t="s">
        <v>7415</v>
      </c>
      <c r="AI166" s="131" t="s">
        <v>7415</v>
      </c>
      <c r="AJ166" s="131">
        <v>523.36400000000003</v>
      </c>
      <c r="AK166" s="131" t="s">
        <v>7415</v>
      </c>
      <c r="AL166" s="131" t="s">
        <v>7415</v>
      </c>
      <c r="AM166" s="131" t="s">
        <v>7415</v>
      </c>
      <c r="AN166" s="131">
        <v>1261.8271999999999</v>
      </c>
      <c r="AO166" s="131">
        <v>54.217399999999998</v>
      </c>
      <c r="AP166" s="131" t="s">
        <v>7415</v>
      </c>
      <c r="AQ166" s="131">
        <v>0.21</v>
      </c>
      <c r="AR166" s="131">
        <v>38.356999999999999</v>
      </c>
      <c r="AS166" s="131">
        <v>32.9998</v>
      </c>
      <c r="AT166" s="131">
        <v>9.0360999999999994</v>
      </c>
      <c r="AU166" s="131">
        <v>2.0737000000000001</v>
      </c>
      <c r="AV166" s="131">
        <v>577.14689999999996</v>
      </c>
      <c r="AW166" s="131" t="s">
        <v>7415</v>
      </c>
      <c r="AX166" s="131" t="s">
        <v>7415</v>
      </c>
      <c r="AY166" s="131" t="s">
        <v>7415</v>
      </c>
      <c r="AZ166" s="131">
        <v>271.8313</v>
      </c>
      <c r="BA166" s="131" t="s">
        <v>7415</v>
      </c>
      <c r="BB166" s="131" t="s">
        <v>7415</v>
      </c>
      <c r="BC166" s="131" t="s">
        <v>7415</v>
      </c>
      <c r="BD166" s="131" t="s">
        <v>7415</v>
      </c>
      <c r="BE166" s="131">
        <v>-0.62370000000000003</v>
      </c>
      <c r="BF166" s="131">
        <v>3.6852</v>
      </c>
      <c r="BG166" s="131">
        <v>43.332000000000001</v>
      </c>
      <c r="BH166" s="131" t="s">
        <v>7415</v>
      </c>
      <c r="BI166" s="131">
        <v>-82.231999999999999</v>
      </c>
      <c r="BJ166" s="131">
        <v>-0.1847</v>
      </c>
      <c r="BK166" s="131" t="s">
        <v>7415</v>
      </c>
      <c r="BL166" s="131">
        <v>160.79730000000001</v>
      </c>
      <c r="BM166" s="131" t="s">
        <v>7415</v>
      </c>
      <c r="BN166" s="131">
        <v>472.11</v>
      </c>
      <c r="BO166" s="131">
        <v>3.0762999999999998</v>
      </c>
      <c r="BP166" s="131" t="s">
        <v>7415</v>
      </c>
      <c r="BQ166" s="131">
        <v>1.9401999999999999</v>
      </c>
      <c r="BR166" s="131" t="s">
        <v>7415</v>
      </c>
      <c r="BS166" s="131">
        <v>133.845</v>
      </c>
      <c r="BT166" s="131" t="s">
        <v>7415</v>
      </c>
      <c r="BU166" s="131">
        <v>109.2419</v>
      </c>
      <c r="BV166" s="131" t="s">
        <v>7415</v>
      </c>
      <c r="BW166" s="131" t="s">
        <v>7415</v>
      </c>
      <c r="BX166" s="131">
        <v>88.370199999999997</v>
      </c>
      <c r="BY166" s="131" t="s">
        <v>7415</v>
      </c>
      <c r="BZ166" s="131" t="s">
        <v>7415</v>
      </c>
      <c r="CA166" s="131">
        <v>-171.19200000000001</v>
      </c>
      <c r="CB166" s="131">
        <v>14.4628</v>
      </c>
      <c r="CC166" s="131">
        <v>3.5987</v>
      </c>
      <c r="CD166" s="131" t="s">
        <v>7415</v>
      </c>
      <c r="CE166" s="131">
        <v>0.25650000000000001</v>
      </c>
      <c r="CF166" s="131" t="s">
        <v>7415</v>
      </c>
      <c r="CG166" s="131" t="s">
        <v>7415</v>
      </c>
      <c r="CH166" s="131">
        <v>5.5011999999999999</v>
      </c>
      <c r="CI166" s="131">
        <v>1202.2873</v>
      </c>
      <c r="CJ166" s="131" t="s">
        <v>7415</v>
      </c>
      <c r="CK166" s="131" t="s">
        <v>7415</v>
      </c>
      <c r="CL166" s="131" t="s">
        <v>7415</v>
      </c>
      <c r="CM166" s="131" t="s">
        <v>7415</v>
      </c>
      <c r="CN166" s="131" t="s">
        <v>7415</v>
      </c>
      <c r="CO166" s="131">
        <v>88.759900000000002</v>
      </c>
      <c r="CP166" s="131">
        <v>8.7660999999999998</v>
      </c>
      <c r="CQ166" s="131" t="s">
        <v>7415</v>
      </c>
      <c r="CR166" s="131" t="s">
        <v>7415</v>
      </c>
      <c r="CS166" s="131">
        <v>111.95699999999999</v>
      </c>
      <c r="CT166" s="131">
        <v>18.5593</v>
      </c>
      <c r="CU166" s="131">
        <v>4.5437000000000003</v>
      </c>
      <c r="CV166" s="131" t="s">
        <v>7415</v>
      </c>
      <c r="CW166" s="131" t="s">
        <v>7415</v>
      </c>
      <c r="CX166" s="131" t="s">
        <v>7415</v>
      </c>
      <c r="CY166" s="131">
        <v>41.923000000000002</v>
      </c>
      <c r="CZ166" s="131">
        <v>31.491599999999998</v>
      </c>
      <c r="DA166" s="131" t="s">
        <v>7415</v>
      </c>
      <c r="DB166" s="131" t="s">
        <v>7415</v>
      </c>
      <c r="DC166" s="131">
        <v>132.2945</v>
      </c>
      <c r="DD166" s="131">
        <v>134.0163</v>
      </c>
      <c r="DE166" s="131" t="s">
        <v>7415</v>
      </c>
      <c r="DF166" s="131" t="s">
        <v>7415</v>
      </c>
      <c r="DG166" s="131">
        <v>295.81029999999998</v>
      </c>
      <c r="DH166" s="131">
        <v>-1.2477</v>
      </c>
      <c r="DI166" s="131" t="s">
        <v>7415</v>
      </c>
      <c r="DJ166" s="131" t="s">
        <v>7415</v>
      </c>
      <c r="DK166" s="131">
        <v>0.90639999999999998</v>
      </c>
      <c r="DL166" s="131" t="s">
        <v>7415</v>
      </c>
      <c r="DM166" s="131">
        <v>6.4691999999999998</v>
      </c>
      <c r="DN166" s="131">
        <v>1388.4075</v>
      </c>
      <c r="DO166" s="131">
        <v>468.06180000000001</v>
      </c>
      <c r="DP166" s="131">
        <v>56.040500000000002</v>
      </c>
      <c r="DQ166" s="131">
        <v>36.130699999999997</v>
      </c>
      <c r="DR166" s="131" t="s">
        <v>7415</v>
      </c>
      <c r="DS166" s="131" t="s">
        <v>7415</v>
      </c>
      <c r="DT166" s="131">
        <v>272.8519</v>
      </c>
      <c r="DU166" s="131">
        <v>108.7012</v>
      </c>
      <c r="DV166" s="131" t="s">
        <v>7415</v>
      </c>
      <c r="DW166" s="131" t="s">
        <v>7415</v>
      </c>
      <c r="DX166" s="131">
        <v>13.9038</v>
      </c>
      <c r="DY166" s="131">
        <v>40.6297</v>
      </c>
      <c r="DZ166" s="131">
        <v>8.2260000000000009</v>
      </c>
      <c r="EA166" s="131">
        <v>64.703199999999995</v>
      </c>
      <c r="EB166" s="131">
        <v>50.220700000000001</v>
      </c>
      <c r="EC166" s="131">
        <v>191.79230000000001</v>
      </c>
      <c r="ED166" s="131">
        <v>58.195300000000003</v>
      </c>
      <c r="EE166" s="131" t="s">
        <v>7415</v>
      </c>
      <c r="EF166" s="131">
        <v>216.5488</v>
      </c>
      <c r="EG166" s="131">
        <v>130.2704</v>
      </c>
      <c r="EH166" s="131" t="s">
        <v>7415</v>
      </c>
      <c r="EI166" s="131">
        <v>3.5992000000000002</v>
      </c>
      <c r="EJ166" s="131" t="s">
        <v>7415</v>
      </c>
      <c r="EK166" s="131" t="s">
        <v>7415</v>
      </c>
      <c r="EL166" s="131">
        <v>4.7055999999999996</v>
      </c>
      <c r="EM166" s="131">
        <v>101.0959</v>
      </c>
      <c r="EN166" s="131" t="s">
        <v>7415</v>
      </c>
    </row>
    <row r="167" spans="3:144">
      <c r="C167" s="98"/>
      <c r="E167" s="98" t="s">
        <v>8046</v>
      </c>
      <c r="F167" s="104" t="s">
        <v>8068</v>
      </c>
      <c r="G167" s="129" t="s">
        <v>8036</v>
      </c>
      <c r="H167" s="130" t="s">
        <v>8043</v>
      </c>
      <c r="I167" s="131" t="s">
        <v>7415</v>
      </c>
      <c r="J167" s="131" t="s">
        <v>7415</v>
      </c>
      <c r="K167" s="131" t="s">
        <v>7415</v>
      </c>
      <c r="L167" s="131" t="s">
        <v>7415</v>
      </c>
      <c r="M167" s="131" t="s">
        <v>7415</v>
      </c>
      <c r="N167" s="131">
        <v>1826</v>
      </c>
      <c r="O167" s="131">
        <v>8916</v>
      </c>
      <c r="P167" s="131" t="s">
        <v>7415</v>
      </c>
      <c r="Q167" s="131" t="s">
        <v>7415</v>
      </c>
      <c r="R167" s="131">
        <v>1241</v>
      </c>
      <c r="S167" s="131" t="s">
        <v>7415</v>
      </c>
      <c r="T167" s="131" t="s">
        <v>7415</v>
      </c>
      <c r="U167" s="131" t="s">
        <v>7415</v>
      </c>
      <c r="V167" s="131" t="s">
        <v>7415</v>
      </c>
      <c r="W167" s="131" t="s">
        <v>7415</v>
      </c>
      <c r="X167" s="131" t="s">
        <v>7415</v>
      </c>
      <c r="Y167" s="131" t="s">
        <v>7415</v>
      </c>
      <c r="Z167" s="131" t="s">
        <v>7415</v>
      </c>
      <c r="AA167" s="131" t="s">
        <v>7415</v>
      </c>
      <c r="AB167" s="131" t="s">
        <v>7415</v>
      </c>
      <c r="AC167" s="131" t="s">
        <v>7415</v>
      </c>
      <c r="AD167" s="131" t="s">
        <v>7415</v>
      </c>
      <c r="AE167" s="131">
        <v>0.30099999999999999</v>
      </c>
      <c r="AF167" s="131">
        <v>-24.11</v>
      </c>
      <c r="AG167" s="131" t="s">
        <v>7415</v>
      </c>
      <c r="AH167" s="131" t="s">
        <v>7415</v>
      </c>
      <c r="AI167" s="131" t="s">
        <v>7415</v>
      </c>
      <c r="AJ167" s="131" t="s">
        <v>7415</v>
      </c>
      <c r="AK167" s="131" t="s">
        <v>7415</v>
      </c>
      <c r="AL167" s="131" t="s">
        <v>7415</v>
      </c>
      <c r="AM167" s="131" t="s">
        <v>7415</v>
      </c>
      <c r="AN167" s="131" t="s">
        <v>7415</v>
      </c>
      <c r="AO167" s="131" t="s">
        <v>7415</v>
      </c>
      <c r="AP167" s="131" t="s">
        <v>7415</v>
      </c>
      <c r="AQ167" s="131" t="s">
        <v>7415</v>
      </c>
      <c r="AR167" s="131" t="s">
        <v>7415</v>
      </c>
      <c r="AS167" s="131" t="s">
        <v>7415</v>
      </c>
      <c r="AT167" s="131" t="s">
        <v>7415</v>
      </c>
      <c r="AU167" s="131" t="s">
        <v>7415</v>
      </c>
      <c r="AV167" s="131" t="s">
        <v>7415</v>
      </c>
      <c r="AW167" s="131" t="s">
        <v>7415</v>
      </c>
      <c r="AX167" s="131" t="s">
        <v>7415</v>
      </c>
      <c r="AY167" s="131" t="s">
        <v>7415</v>
      </c>
      <c r="AZ167" s="131" t="s">
        <v>7415</v>
      </c>
      <c r="BA167" s="131" t="s">
        <v>7415</v>
      </c>
      <c r="BB167" s="131" t="s">
        <v>7415</v>
      </c>
      <c r="BC167" s="131" t="s">
        <v>7415</v>
      </c>
      <c r="BD167" s="131" t="s">
        <v>7415</v>
      </c>
      <c r="BE167" s="131" t="s">
        <v>7415</v>
      </c>
      <c r="BF167" s="131" t="s">
        <v>7415</v>
      </c>
      <c r="BG167" s="131">
        <v>9.8469999999999995</v>
      </c>
      <c r="BH167" s="131" t="s">
        <v>7415</v>
      </c>
      <c r="BI167" s="131" t="s">
        <v>7415</v>
      </c>
      <c r="BJ167" s="131">
        <v>-0.87160000000000004</v>
      </c>
      <c r="BK167" s="131" t="s">
        <v>7415</v>
      </c>
      <c r="BL167" s="131" t="s">
        <v>7415</v>
      </c>
      <c r="BM167" s="131" t="s">
        <v>7415</v>
      </c>
      <c r="BN167" s="131">
        <v>460.291</v>
      </c>
      <c r="BO167" s="131">
        <v>1.385</v>
      </c>
      <c r="BP167" s="131" t="s">
        <v>7415</v>
      </c>
      <c r="BQ167" s="131" t="s">
        <v>7415</v>
      </c>
      <c r="BR167" s="131" t="s">
        <v>7415</v>
      </c>
      <c r="BS167" s="131" t="s">
        <v>7415</v>
      </c>
      <c r="BT167" s="131" t="s">
        <v>7415</v>
      </c>
      <c r="BU167" s="131" t="s">
        <v>7415</v>
      </c>
      <c r="BV167" s="131" t="s">
        <v>7415</v>
      </c>
      <c r="BW167" s="131" t="s">
        <v>7415</v>
      </c>
      <c r="BX167" s="131" t="s">
        <v>7415</v>
      </c>
      <c r="BY167" s="131" t="s">
        <v>7415</v>
      </c>
      <c r="BZ167" s="131" t="s">
        <v>7415</v>
      </c>
      <c r="CA167" s="131">
        <v>-263.68599999999998</v>
      </c>
      <c r="CB167" s="131" t="s">
        <v>7415</v>
      </c>
      <c r="CC167" s="131" t="s">
        <v>7415</v>
      </c>
      <c r="CD167" s="131" t="s">
        <v>7415</v>
      </c>
      <c r="CE167" s="131">
        <v>0.25280000000000002</v>
      </c>
      <c r="CF167" s="131" t="s">
        <v>7415</v>
      </c>
      <c r="CG167" s="131" t="s">
        <v>7415</v>
      </c>
      <c r="CH167" s="131" t="s">
        <v>7415</v>
      </c>
      <c r="CI167" s="131" t="s">
        <v>7415</v>
      </c>
      <c r="CJ167" s="131" t="s">
        <v>7415</v>
      </c>
      <c r="CK167" s="131" t="s">
        <v>7415</v>
      </c>
      <c r="CL167" s="131" t="s">
        <v>7415</v>
      </c>
      <c r="CM167" s="131" t="s">
        <v>7415</v>
      </c>
      <c r="CN167" s="131" t="s">
        <v>7415</v>
      </c>
      <c r="CO167" s="131" t="s">
        <v>7415</v>
      </c>
      <c r="CP167" s="131" t="s">
        <v>7415</v>
      </c>
      <c r="CQ167" s="131" t="s">
        <v>7415</v>
      </c>
      <c r="CR167" s="131" t="s">
        <v>7415</v>
      </c>
      <c r="CS167" s="131" t="s">
        <v>7415</v>
      </c>
      <c r="CT167" s="131" t="s">
        <v>7415</v>
      </c>
      <c r="CU167" s="131">
        <v>4.2798999999999996</v>
      </c>
      <c r="CV167" s="131" t="s">
        <v>7415</v>
      </c>
      <c r="CW167" s="131" t="s">
        <v>7415</v>
      </c>
      <c r="CX167" s="131" t="s">
        <v>7415</v>
      </c>
      <c r="CY167" s="131" t="s">
        <v>7415</v>
      </c>
      <c r="CZ167" s="131" t="s">
        <v>7415</v>
      </c>
      <c r="DA167" s="131" t="s">
        <v>7415</v>
      </c>
      <c r="DB167" s="131" t="s">
        <v>7415</v>
      </c>
      <c r="DC167" s="131" t="s">
        <v>7415</v>
      </c>
      <c r="DD167" s="131" t="s">
        <v>7415</v>
      </c>
      <c r="DE167" s="131" t="s">
        <v>7415</v>
      </c>
      <c r="DF167" s="131" t="s">
        <v>7415</v>
      </c>
      <c r="DG167" s="131" t="s">
        <v>7415</v>
      </c>
      <c r="DH167" s="131">
        <v>-0.2384</v>
      </c>
      <c r="DI167" s="131" t="s">
        <v>7415</v>
      </c>
      <c r="DJ167" s="131" t="s">
        <v>7415</v>
      </c>
      <c r="DK167" s="131">
        <v>0.3614</v>
      </c>
      <c r="DL167" s="131" t="s">
        <v>7415</v>
      </c>
      <c r="DM167" s="131" t="s">
        <v>7415</v>
      </c>
      <c r="DN167" s="131" t="s">
        <v>7415</v>
      </c>
      <c r="DO167" s="131" t="s">
        <v>7415</v>
      </c>
      <c r="DP167" s="131" t="s">
        <v>7415</v>
      </c>
      <c r="DQ167" s="131">
        <v>28.797599999999999</v>
      </c>
      <c r="DR167" s="131" t="s">
        <v>7415</v>
      </c>
      <c r="DS167" s="131" t="s">
        <v>7415</v>
      </c>
      <c r="DT167" s="131" t="s">
        <v>7415</v>
      </c>
      <c r="DU167" s="131" t="s">
        <v>7415</v>
      </c>
      <c r="DV167" s="131" t="s">
        <v>7415</v>
      </c>
      <c r="DW167" s="131" t="s">
        <v>7415</v>
      </c>
      <c r="DX167" s="131" t="s">
        <v>7415</v>
      </c>
      <c r="DY167" s="131" t="s">
        <v>7415</v>
      </c>
      <c r="DZ167" s="131" t="s">
        <v>7415</v>
      </c>
      <c r="EA167" s="131" t="s">
        <v>7415</v>
      </c>
      <c r="EB167" s="131" t="s">
        <v>7415</v>
      </c>
      <c r="EC167" s="131" t="s">
        <v>7415</v>
      </c>
      <c r="ED167" s="131" t="s">
        <v>7415</v>
      </c>
      <c r="EE167" s="131">
        <v>-14.759</v>
      </c>
      <c r="EF167" s="131" t="s">
        <v>7415</v>
      </c>
      <c r="EG167" s="131" t="s">
        <v>7415</v>
      </c>
      <c r="EH167" s="131" t="s">
        <v>7415</v>
      </c>
      <c r="EI167" s="131" t="s">
        <v>7415</v>
      </c>
      <c r="EJ167" s="131" t="s">
        <v>7415</v>
      </c>
      <c r="EK167" s="131" t="s">
        <v>7415</v>
      </c>
      <c r="EL167" s="131" t="s">
        <v>7415</v>
      </c>
      <c r="EM167" s="131" t="s">
        <v>7415</v>
      </c>
      <c r="EN167" s="131" t="s">
        <v>7415</v>
      </c>
    </row>
    <row r="168" spans="3:144">
      <c r="C168" s="98"/>
      <c r="E168" s="98" t="s">
        <v>8047</v>
      </c>
      <c r="F168" s="104" t="s">
        <v>8068</v>
      </c>
      <c r="G168" s="129" t="s">
        <v>8036</v>
      </c>
      <c r="H168" s="130" t="s">
        <v>8043</v>
      </c>
      <c r="I168" s="131" t="s">
        <v>7415</v>
      </c>
      <c r="J168" s="131" t="s">
        <v>7415</v>
      </c>
      <c r="K168" s="131" t="s">
        <v>7415</v>
      </c>
      <c r="L168" s="131" t="s">
        <v>7415</v>
      </c>
      <c r="M168" s="131" t="s">
        <v>7415</v>
      </c>
      <c r="N168" s="131">
        <v>10726</v>
      </c>
      <c r="O168" s="131">
        <v>9154</v>
      </c>
      <c r="P168" s="131" t="s">
        <v>7415</v>
      </c>
      <c r="Q168" s="131" t="s">
        <v>7415</v>
      </c>
      <c r="R168" s="131">
        <v>1190</v>
      </c>
      <c r="S168" s="131" t="s">
        <v>7415</v>
      </c>
      <c r="T168" s="131" t="s">
        <v>7415</v>
      </c>
      <c r="U168" s="131" t="s">
        <v>7415</v>
      </c>
      <c r="V168" s="131" t="s">
        <v>7415</v>
      </c>
      <c r="W168" s="131" t="s">
        <v>7415</v>
      </c>
      <c r="X168" s="131" t="s">
        <v>7415</v>
      </c>
      <c r="Y168" s="131" t="s">
        <v>7415</v>
      </c>
      <c r="Z168" s="131" t="s">
        <v>7415</v>
      </c>
      <c r="AA168" s="131" t="s">
        <v>7415</v>
      </c>
      <c r="AB168" s="131" t="s">
        <v>7415</v>
      </c>
      <c r="AC168" s="131" t="s">
        <v>7415</v>
      </c>
      <c r="AD168" s="131" t="s">
        <v>7415</v>
      </c>
      <c r="AE168" s="131">
        <v>0.51729999999999998</v>
      </c>
      <c r="AF168" s="131">
        <v>-24.115500000000001</v>
      </c>
      <c r="AG168" s="131" t="s">
        <v>7415</v>
      </c>
      <c r="AH168" s="131" t="s">
        <v>7415</v>
      </c>
      <c r="AI168" s="131" t="s">
        <v>7415</v>
      </c>
      <c r="AJ168" s="131" t="s">
        <v>7415</v>
      </c>
      <c r="AK168" s="131" t="s">
        <v>7415</v>
      </c>
      <c r="AL168" s="131" t="s">
        <v>7415</v>
      </c>
      <c r="AM168" s="131" t="s">
        <v>7415</v>
      </c>
      <c r="AN168" s="131" t="s">
        <v>7415</v>
      </c>
      <c r="AO168" s="131" t="s">
        <v>7415</v>
      </c>
      <c r="AP168" s="131">
        <v>35.762300000000003</v>
      </c>
      <c r="AQ168" s="131" t="s">
        <v>7415</v>
      </c>
      <c r="AR168" s="131" t="s">
        <v>7415</v>
      </c>
      <c r="AS168" s="131" t="s">
        <v>7415</v>
      </c>
      <c r="AT168" s="131" t="s">
        <v>7415</v>
      </c>
      <c r="AU168" s="131" t="s">
        <v>7415</v>
      </c>
      <c r="AV168" s="131" t="s">
        <v>7415</v>
      </c>
      <c r="AW168" s="131" t="s">
        <v>7415</v>
      </c>
      <c r="AX168" s="131" t="s">
        <v>7415</v>
      </c>
      <c r="AY168" s="131" t="s">
        <v>7415</v>
      </c>
      <c r="AZ168" s="131" t="s">
        <v>7415</v>
      </c>
      <c r="BA168" s="131" t="s">
        <v>7415</v>
      </c>
      <c r="BB168" s="131" t="s">
        <v>7415</v>
      </c>
      <c r="BC168" s="131" t="s">
        <v>7415</v>
      </c>
      <c r="BD168" s="131" t="s">
        <v>7415</v>
      </c>
      <c r="BE168" s="131" t="s">
        <v>7415</v>
      </c>
      <c r="BF168" s="131" t="s">
        <v>7415</v>
      </c>
      <c r="BG168" s="131">
        <v>549.70500000000004</v>
      </c>
      <c r="BH168" s="131" t="s">
        <v>7415</v>
      </c>
      <c r="BI168" s="131" t="s">
        <v>7415</v>
      </c>
      <c r="BJ168" s="131">
        <v>0.2767</v>
      </c>
      <c r="BK168" s="131" t="s">
        <v>7415</v>
      </c>
      <c r="BL168" s="131" t="s">
        <v>7415</v>
      </c>
      <c r="BM168" s="131" t="s">
        <v>7415</v>
      </c>
      <c r="BN168" s="131">
        <v>460.01900000000001</v>
      </c>
      <c r="BO168" s="131" t="s">
        <v>7415</v>
      </c>
      <c r="BP168" s="131" t="s">
        <v>7415</v>
      </c>
      <c r="BQ168" s="131" t="s">
        <v>7415</v>
      </c>
      <c r="BR168" s="131" t="s">
        <v>7415</v>
      </c>
      <c r="BS168" s="131" t="s">
        <v>7415</v>
      </c>
      <c r="BT168" s="131" t="s">
        <v>7415</v>
      </c>
      <c r="BU168" s="131" t="s">
        <v>7415</v>
      </c>
      <c r="BV168" s="131" t="s">
        <v>7415</v>
      </c>
      <c r="BW168" s="131" t="s">
        <v>7415</v>
      </c>
      <c r="BX168" s="131" t="s">
        <v>7415</v>
      </c>
      <c r="BY168" s="131" t="s">
        <v>7415</v>
      </c>
      <c r="BZ168" s="131" t="s">
        <v>7415</v>
      </c>
      <c r="CA168" s="131">
        <v>-303.59399999999999</v>
      </c>
      <c r="CB168" s="131" t="s">
        <v>7415</v>
      </c>
      <c r="CC168" s="131" t="s">
        <v>7415</v>
      </c>
      <c r="CD168" s="131" t="s">
        <v>7415</v>
      </c>
      <c r="CE168" s="131" t="s">
        <v>7415</v>
      </c>
      <c r="CF168" s="131" t="s">
        <v>7415</v>
      </c>
      <c r="CG168" s="131" t="s">
        <v>7415</v>
      </c>
      <c r="CH168" s="131" t="s">
        <v>7415</v>
      </c>
      <c r="CI168" s="131" t="s">
        <v>7415</v>
      </c>
      <c r="CJ168" s="131" t="s">
        <v>7415</v>
      </c>
      <c r="CK168" s="131" t="s">
        <v>7415</v>
      </c>
      <c r="CL168" s="131" t="s">
        <v>7415</v>
      </c>
      <c r="CM168" s="131" t="s">
        <v>7415</v>
      </c>
      <c r="CN168" s="131" t="s">
        <v>7415</v>
      </c>
      <c r="CO168" s="131" t="s">
        <v>7415</v>
      </c>
      <c r="CP168" s="131" t="s">
        <v>7415</v>
      </c>
      <c r="CQ168" s="131" t="s">
        <v>7415</v>
      </c>
      <c r="CR168" s="131" t="s">
        <v>7415</v>
      </c>
      <c r="CS168" s="131" t="s">
        <v>7415</v>
      </c>
      <c r="CT168" s="131" t="s">
        <v>7415</v>
      </c>
      <c r="CU168" s="131">
        <v>3.0962999999999998</v>
      </c>
      <c r="CV168" s="131" t="s">
        <v>7415</v>
      </c>
      <c r="CW168" s="131" t="s">
        <v>7415</v>
      </c>
      <c r="CX168" s="131" t="s">
        <v>7415</v>
      </c>
      <c r="CY168" s="131" t="s">
        <v>7415</v>
      </c>
      <c r="CZ168" s="131" t="s">
        <v>7415</v>
      </c>
      <c r="DA168" s="131" t="s">
        <v>7415</v>
      </c>
      <c r="DB168" s="131" t="s">
        <v>7415</v>
      </c>
      <c r="DC168" s="131" t="s">
        <v>7415</v>
      </c>
      <c r="DD168" s="131" t="s">
        <v>7415</v>
      </c>
      <c r="DE168" s="131" t="s">
        <v>7415</v>
      </c>
      <c r="DF168" s="131" t="s">
        <v>7415</v>
      </c>
      <c r="DG168" s="131" t="s">
        <v>7415</v>
      </c>
      <c r="DH168" s="131" t="s">
        <v>7415</v>
      </c>
      <c r="DI168" s="131" t="s">
        <v>7415</v>
      </c>
      <c r="DJ168" s="131" t="s">
        <v>7415</v>
      </c>
      <c r="DK168" s="131">
        <v>9.6600000000000005E-2</v>
      </c>
      <c r="DL168" s="131" t="s">
        <v>7415</v>
      </c>
      <c r="DM168" s="131" t="s">
        <v>7415</v>
      </c>
      <c r="DN168" s="131" t="s">
        <v>7415</v>
      </c>
      <c r="DO168" s="131" t="s">
        <v>7415</v>
      </c>
      <c r="DP168" s="131" t="s">
        <v>7415</v>
      </c>
      <c r="DQ168" s="131">
        <v>30.522400000000001</v>
      </c>
      <c r="DR168" s="131" t="s">
        <v>7415</v>
      </c>
      <c r="DS168" s="131" t="s">
        <v>7415</v>
      </c>
      <c r="DT168" s="131" t="s">
        <v>7415</v>
      </c>
      <c r="DU168" s="131" t="s">
        <v>7415</v>
      </c>
      <c r="DV168" s="131" t="s">
        <v>7415</v>
      </c>
      <c r="DW168" s="131" t="s">
        <v>7415</v>
      </c>
      <c r="DX168" s="131" t="s">
        <v>7415</v>
      </c>
      <c r="DY168" s="131" t="s">
        <v>7415</v>
      </c>
      <c r="DZ168" s="131" t="s">
        <v>7415</v>
      </c>
      <c r="EA168" s="131" t="s">
        <v>7415</v>
      </c>
      <c r="EB168" s="131" t="s">
        <v>7415</v>
      </c>
      <c r="EC168" s="131" t="s">
        <v>7415</v>
      </c>
      <c r="ED168" s="131" t="s">
        <v>7415</v>
      </c>
      <c r="EE168" s="131">
        <v>-14.356999999999999</v>
      </c>
      <c r="EF168" s="131" t="s">
        <v>7415</v>
      </c>
      <c r="EG168" s="131" t="s">
        <v>7415</v>
      </c>
      <c r="EH168" s="131" t="s">
        <v>7415</v>
      </c>
      <c r="EI168" s="131" t="s">
        <v>7415</v>
      </c>
      <c r="EJ168" s="131" t="s">
        <v>7415</v>
      </c>
      <c r="EK168" s="131" t="s">
        <v>7415</v>
      </c>
      <c r="EL168" s="131" t="s">
        <v>7415</v>
      </c>
      <c r="EM168" s="131" t="s">
        <v>7415</v>
      </c>
      <c r="EN168" s="131" t="s">
        <v>7415</v>
      </c>
    </row>
    <row r="169" spans="3:144">
      <c r="C169" s="98"/>
      <c r="E169" s="98" t="s">
        <v>8048</v>
      </c>
      <c r="F169" s="104" t="s">
        <v>8068</v>
      </c>
      <c r="G169" s="129" t="s">
        <v>8036</v>
      </c>
      <c r="H169" s="130" t="s">
        <v>8043</v>
      </c>
      <c r="I169" s="131" t="s">
        <v>7415</v>
      </c>
      <c r="J169" s="131" t="s">
        <v>7415</v>
      </c>
      <c r="K169" s="131" t="s">
        <v>7415</v>
      </c>
      <c r="L169" s="131" t="s">
        <v>7415</v>
      </c>
      <c r="M169" s="131" t="s">
        <v>7415</v>
      </c>
      <c r="N169" s="131" t="s">
        <v>7415</v>
      </c>
      <c r="O169" s="131">
        <v>8551</v>
      </c>
      <c r="P169" s="131" t="s">
        <v>7415</v>
      </c>
      <c r="Q169" s="131" t="s">
        <v>7415</v>
      </c>
      <c r="R169" s="131" t="s">
        <v>7415</v>
      </c>
      <c r="S169" s="131" t="s">
        <v>7415</v>
      </c>
      <c r="T169" s="131" t="s">
        <v>7415</v>
      </c>
      <c r="U169" s="131" t="s">
        <v>7415</v>
      </c>
      <c r="V169" s="131" t="s">
        <v>7415</v>
      </c>
      <c r="W169" s="131" t="s">
        <v>7415</v>
      </c>
      <c r="X169" s="131" t="s">
        <v>7415</v>
      </c>
      <c r="Y169" s="131" t="s">
        <v>7415</v>
      </c>
      <c r="Z169" s="131" t="s">
        <v>7415</v>
      </c>
      <c r="AA169" s="131" t="s">
        <v>7415</v>
      </c>
      <c r="AB169" s="131" t="s">
        <v>7415</v>
      </c>
      <c r="AC169" s="131" t="s">
        <v>7415</v>
      </c>
      <c r="AD169" s="131" t="s">
        <v>7415</v>
      </c>
      <c r="AE169" s="131" t="s">
        <v>7415</v>
      </c>
      <c r="AF169" s="131" t="s">
        <v>7415</v>
      </c>
      <c r="AG169" s="131" t="s">
        <v>7415</v>
      </c>
      <c r="AH169" s="131" t="s">
        <v>7415</v>
      </c>
      <c r="AI169" s="131" t="s">
        <v>7415</v>
      </c>
      <c r="AJ169" s="131" t="s">
        <v>7415</v>
      </c>
      <c r="AK169" s="131" t="s">
        <v>7415</v>
      </c>
      <c r="AL169" s="131" t="s">
        <v>7415</v>
      </c>
      <c r="AM169" s="131" t="s">
        <v>7415</v>
      </c>
      <c r="AN169" s="131" t="s">
        <v>7415</v>
      </c>
      <c r="AO169" s="131" t="s">
        <v>7415</v>
      </c>
      <c r="AP169" s="131" t="s">
        <v>7415</v>
      </c>
      <c r="AQ169" s="131" t="s">
        <v>7415</v>
      </c>
      <c r="AR169" s="131" t="s">
        <v>7415</v>
      </c>
      <c r="AS169" s="131" t="s">
        <v>7415</v>
      </c>
      <c r="AT169" s="131" t="s">
        <v>7415</v>
      </c>
      <c r="AU169" s="131" t="s">
        <v>7415</v>
      </c>
      <c r="AV169" s="131" t="s">
        <v>7415</v>
      </c>
      <c r="AW169" s="131" t="s">
        <v>7415</v>
      </c>
      <c r="AX169" s="131" t="s">
        <v>7415</v>
      </c>
      <c r="AY169" s="131" t="s">
        <v>7415</v>
      </c>
      <c r="AZ169" s="131" t="s">
        <v>7415</v>
      </c>
      <c r="BA169" s="131" t="s">
        <v>7415</v>
      </c>
      <c r="BB169" s="131" t="s">
        <v>7415</v>
      </c>
      <c r="BC169" s="131" t="s">
        <v>7415</v>
      </c>
      <c r="BD169" s="131" t="s">
        <v>7415</v>
      </c>
      <c r="BE169" s="131" t="s">
        <v>7415</v>
      </c>
      <c r="BF169" s="131" t="s">
        <v>7415</v>
      </c>
      <c r="BG169" s="131" t="s">
        <v>7415</v>
      </c>
      <c r="BH169" s="131" t="s">
        <v>7415</v>
      </c>
      <c r="BI169" s="131" t="s">
        <v>7415</v>
      </c>
      <c r="BJ169" s="131" t="s">
        <v>7415</v>
      </c>
      <c r="BK169" s="131" t="s">
        <v>7415</v>
      </c>
      <c r="BL169" s="131" t="s">
        <v>7415</v>
      </c>
      <c r="BM169" s="131" t="s">
        <v>7415</v>
      </c>
      <c r="BN169" s="131">
        <v>465.51400000000001</v>
      </c>
      <c r="BO169" s="131" t="s">
        <v>7415</v>
      </c>
      <c r="BP169" s="131" t="s">
        <v>7415</v>
      </c>
      <c r="BQ169" s="131" t="s">
        <v>7415</v>
      </c>
      <c r="BR169" s="131" t="s">
        <v>7415</v>
      </c>
      <c r="BS169" s="131" t="s">
        <v>7415</v>
      </c>
      <c r="BT169" s="131" t="s">
        <v>7415</v>
      </c>
      <c r="BU169" s="131" t="s">
        <v>7415</v>
      </c>
      <c r="BV169" s="131" t="s">
        <v>7415</v>
      </c>
      <c r="BW169" s="131" t="s">
        <v>7415</v>
      </c>
      <c r="BX169" s="131" t="s">
        <v>7415</v>
      </c>
      <c r="BY169" s="131" t="s">
        <v>7415</v>
      </c>
      <c r="BZ169" s="131" t="s">
        <v>7415</v>
      </c>
      <c r="CA169" s="131">
        <v>-359.87900000000002</v>
      </c>
      <c r="CB169" s="131" t="s">
        <v>7415</v>
      </c>
      <c r="CC169" s="131" t="s">
        <v>7415</v>
      </c>
      <c r="CD169" s="131" t="s">
        <v>7415</v>
      </c>
      <c r="CE169" s="131" t="s">
        <v>7415</v>
      </c>
      <c r="CF169" s="131" t="s">
        <v>7415</v>
      </c>
      <c r="CG169" s="131" t="s">
        <v>7415</v>
      </c>
      <c r="CH169" s="131" t="s">
        <v>7415</v>
      </c>
      <c r="CI169" s="131" t="s">
        <v>7415</v>
      </c>
      <c r="CJ169" s="131" t="s">
        <v>7415</v>
      </c>
      <c r="CK169" s="131" t="s">
        <v>7415</v>
      </c>
      <c r="CL169" s="131" t="s">
        <v>7415</v>
      </c>
      <c r="CM169" s="131" t="s">
        <v>7415</v>
      </c>
      <c r="CN169" s="131" t="s">
        <v>7415</v>
      </c>
      <c r="CO169" s="131" t="s">
        <v>7415</v>
      </c>
      <c r="CP169" s="131" t="s">
        <v>7415</v>
      </c>
      <c r="CQ169" s="131" t="s">
        <v>7415</v>
      </c>
      <c r="CR169" s="131" t="s">
        <v>7415</v>
      </c>
      <c r="CS169" s="131" t="s">
        <v>7415</v>
      </c>
      <c r="CT169" s="131" t="s">
        <v>7415</v>
      </c>
      <c r="CU169" s="131" t="s">
        <v>7415</v>
      </c>
      <c r="CV169" s="131" t="s">
        <v>7415</v>
      </c>
      <c r="CW169" s="131" t="s">
        <v>7415</v>
      </c>
      <c r="CX169" s="131" t="s">
        <v>7415</v>
      </c>
      <c r="CY169" s="131" t="s">
        <v>7415</v>
      </c>
      <c r="CZ169" s="131" t="s">
        <v>7415</v>
      </c>
      <c r="DA169" s="131" t="s">
        <v>7415</v>
      </c>
      <c r="DB169" s="131" t="s">
        <v>7415</v>
      </c>
      <c r="DC169" s="131" t="s">
        <v>7415</v>
      </c>
      <c r="DD169" s="131" t="s">
        <v>7415</v>
      </c>
      <c r="DE169" s="131" t="s">
        <v>7415</v>
      </c>
      <c r="DF169" s="131" t="s">
        <v>7415</v>
      </c>
      <c r="DG169" s="131" t="s">
        <v>7415</v>
      </c>
      <c r="DH169" s="131" t="s">
        <v>7415</v>
      </c>
      <c r="DI169" s="131" t="s">
        <v>7415</v>
      </c>
      <c r="DJ169" s="131" t="s">
        <v>7415</v>
      </c>
      <c r="DK169" s="131" t="s">
        <v>7415</v>
      </c>
      <c r="DL169" s="131" t="s">
        <v>7415</v>
      </c>
      <c r="DM169" s="131" t="s">
        <v>7415</v>
      </c>
      <c r="DN169" s="131" t="s">
        <v>7415</v>
      </c>
      <c r="DO169" s="131" t="s">
        <v>7415</v>
      </c>
      <c r="DP169" s="131" t="s">
        <v>7415</v>
      </c>
      <c r="DQ169" s="131" t="s">
        <v>7415</v>
      </c>
      <c r="DR169" s="131" t="s">
        <v>7415</v>
      </c>
      <c r="DS169" s="131" t="s">
        <v>7415</v>
      </c>
      <c r="DT169" s="131" t="s">
        <v>7415</v>
      </c>
      <c r="DU169" s="131" t="s">
        <v>7415</v>
      </c>
      <c r="DV169" s="131" t="s">
        <v>7415</v>
      </c>
      <c r="DW169" s="131" t="s">
        <v>7415</v>
      </c>
      <c r="DX169" s="131" t="s">
        <v>7415</v>
      </c>
      <c r="DY169" s="131" t="s">
        <v>7415</v>
      </c>
      <c r="DZ169" s="131" t="s">
        <v>7415</v>
      </c>
      <c r="EA169" s="131" t="s">
        <v>7415</v>
      </c>
      <c r="EB169" s="131" t="s">
        <v>7415</v>
      </c>
      <c r="EC169" s="131" t="s">
        <v>7415</v>
      </c>
      <c r="ED169" s="131" t="s">
        <v>7415</v>
      </c>
      <c r="EE169" s="131" t="s">
        <v>7415</v>
      </c>
      <c r="EF169" s="131" t="s">
        <v>7415</v>
      </c>
      <c r="EG169" s="131" t="s">
        <v>7415</v>
      </c>
      <c r="EH169" s="131" t="s">
        <v>7415</v>
      </c>
      <c r="EI169" s="131" t="s">
        <v>7415</v>
      </c>
      <c r="EJ169" s="131" t="s">
        <v>7415</v>
      </c>
      <c r="EK169" s="131" t="s">
        <v>7415</v>
      </c>
      <c r="EL169" s="131" t="s">
        <v>7415</v>
      </c>
      <c r="EM169" s="131" t="s">
        <v>7415</v>
      </c>
      <c r="EN169" s="131" t="s">
        <v>7415</v>
      </c>
    </row>
    <row r="170" spans="3:144">
      <c r="C170" s="98"/>
      <c r="E170" s="98" t="s">
        <v>8049</v>
      </c>
      <c r="F170" s="104" t="s">
        <v>8068</v>
      </c>
      <c r="G170" s="129" t="s">
        <v>8036</v>
      </c>
      <c r="H170" s="130" t="s">
        <v>8043</v>
      </c>
      <c r="I170" s="131">
        <v>-299.56529999999998</v>
      </c>
      <c r="J170" s="131">
        <v>50.292000000000002</v>
      </c>
      <c r="K170" s="131">
        <v>-503</v>
      </c>
      <c r="L170" s="131">
        <v>28.346</v>
      </c>
      <c r="M170" s="131" t="s">
        <v>7415</v>
      </c>
      <c r="N170" s="131">
        <v>2242</v>
      </c>
      <c r="O170" s="131">
        <v>10378</v>
      </c>
      <c r="P170" s="131">
        <v>3.3210000000000002</v>
      </c>
      <c r="Q170" s="131">
        <v>8.1256000000000004</v>
      </c>
      <c r="R170" s="131">
        <v>1608</v>
      </c>
      <c r="S170" s="131">
        <v>5.2849000000000004</v>
      </c>
      <c r="T170" s="131">
        <v>7.6704999999999997</v>
      </c>
      <c r="U170" s="131" t="s">
        <v>7415</v>
      </c>
      <c r="V170" s="131">
        <v>68.944999999999993</v>
      </c>
      <c r="W170" s="131">
        <v>80.570800000000006</v>
      </c>
      <c r="X170" s="131">
        <v>-698.1</v>
      </c>
      <c r="Y170" s="131">
        <v>5.8376000000000001</v>
      </c>
      <c r="Z170" s="131">
        <v>1.5995999999999999</v>
      </c>
      <c r="AA170" s="131">
        <v>407.43610000000001</v>
      </c>
      <c r="AB170" s="131">
        <v>133.28569999999999</v>
      </c>
      <c r="AC170" s="131">
        <v>-7.8170000000000002</v>
      </c>
      <c r="AD170" s="131">
        <v>18.397200000000002</v>
      </c>
      <c r="AE170" s="131">
        <v>-2.2284999999999999</v>
      </c>
      <c r="AF170" s="131">
        <v>-11.9338</v>
      </c>
      <c r="AG170" s="131">
        <v>27.4133</v>
      </c>
      <c r="AH170" s="131">
        <v>3.8574000000000002</v>
      </c>
      <c r="AI170" s="131">
        <v>262.69940000000003</v>
      </c>
      <c r="AJ170" s="131">
        <v>563.13099999999997</v>
      </c>
      <c r="AK170" s="131" t="s">
        <v>7415</v>
      </c>
      <c r="AL170" s="131">
        <v>8.6759000000000004</v>
      </c>
      <c r="AM170" s="131" t="s">
        <v>7415</v>
      </c>
      <c r="AN170" s="131">
        <v>1363.5467000000001</v>
      </c>
      <c r="AO170" s="131">
        <v>25.092199999999998</v>
      </c>
      <c r="AP170" s="131">
        <v>38.799900000000001</v>
      </c>
      <c r="AQ170" s="131" t="s">
        <v>7415</v>
      </c>
      <c r="AR170" s="131">
        <v>36.728999999999999</v>
      </c>
      <c r="AS170" s="131">
        <v>35.0259</v>
      </c>
      <c r="AT170" s="131">
        <v>12.366</v>
      </c>
      <c r="AU170" s="131">
        <v>4.2552000000000003</v>
      </c>
      <c r="AV170" s="131">
        <v>642.24950000000001</v>
      </c>
      <c r="AW170" s="131" t="s">
        <v>7415</v>
      </c>
      <c r="AX170" s="131" t="s">
        <v>7415</v>
      </c>
      <c r="AY170" s="131" t="s">
        <v>7415</v>
      </c>
      <c r="AZ170" s="131">
        <v>281.80309999999997</v>
      </c>
      <c r="BA170" s="131">
        <v>4.9273999999999996</v>
      </c>
      <c r="BB170" s="131" t="s">
        <v>7415</v>
      </c>
      <c r="BC170" s="131" t="s">
        <v>7415</v>
      </c>
      <c r="BD170" s="131" t="s">
        <v>7415</v>
      </c>
      <c r="BE170" s="131">
        <v>-0.89829999999999999</v>
      </c>
      <c r="BF170" s="131">
        <v>3.2168000000000001</v>
      </c>
      <c r="BG170" s="131" t="s">
        <v>7415</v>
      </c>
      <c r="BH170" s="131" t="s">
        <v>7415</v>
      </c>
      <c r="BI170" s="131">
        <v>-43.033999999999999</v>
      </c>
      <c r="BJ170" s="131">
        <v>-2.2726000000000002</v>
      </c>
      <c r="BK170" s="131" t="s">
        <v>7415</v>
      </c>
      <c r="BL170" s="131">
        <v>173.66730000000001</v>
      </c>
      <c r="BM170" s="131">
        <v>37.387799999999999</v>
      </c>
      <c r="BN170" s="131">
        <v>476.791</v>
      </c>
      <c r="BO170" s="131">
        <v>2.8037999999999998</v>
      </c>
      <c r="BP170" s="131" t="s">
        <v>7415</v>
      </c>
      <c r="BQ170" s="131">
        <v>1.3822000000000001</v>
      </c>
      <c r="BR170" s="131" t="s">
        <v>7415</v>
      </c>
      <c r="BS170" s="131">
        <v>125.11499999999999</v>
      </c>
      <c r="BT170" s="131" t="s">
        <v>7415</v>
      </c>
      <c r="BU170" s="131">
        <v>90.705200000000005</v>
      </c>
      <c r="BV170" s="131" t="s">
        <v>7415</v>
      </c>
      <c r="BW170" s="131" t="s">
        <v>7415</v>
      </c>
      <c r="BX170" s="131">
        <v>72.164299999999997</v>
      </c>
      <c r="BY170" s="131" t="s">
        <v>7415</v>
      </c>
      <c r="BZ170" s="131">
        <v>-20.114999999999998</v>
      </c>
      <c r="CA170" s="131">
        <v>-267.74200000000002</v>
      </c>
      <c r="CB170" s="131">
        <v>18.1251</v>
      </c>
      <c r="CC170" s="131">
        <v>-1.8472</v>
      </c>
      <c r="CD170" s="131">
        <v>25.037400000000002</v>
      </c>
      <c r="CE170" s="131">
        <v>0.46879999999999999</v>
      </c>
      <c r="CF170" s="131" t="s">
        <v>7415</v>
      </c>
      <c r="CG170" s="131" t="s">
        <v>7415</v>
      </c>
      <c r="CH170" s="131">
        <v>5.3327999999999998</v>
      </c>
      <c r="CI170" s="131">
        <v>1180.7853</v>
      </c>
      <c r="CJ170" s="131" t="s">
        <v>7415</v>
      </c>
      <c r="CK170" s="131" t="s">
        <v>7415</v>
      </c>
      <c r="CL170" s="131" t="s">
        <v>7415</v>
      </c>
      <c r="CM170" s="131" t="s">
        <v>7415</v>
      </c>
      <c r="CN170" s="131" t="s">
        <v>7415</v>
      </c>
      <c r="CO170" s="131">
        <v>85.552400000000006</v>
      </c>
      <c r="CP170" s="131">
        <v>30.823</v>
      </c>
      <c r="CQ170" s="131">
        <v>-22.212299999999999</v>
      </c>
      <c r="CR170" s="131" t="s">
        <v>7415</v>
      </c>
      <c r="CS170" s="131">
        <v>133.94800000000001</v>
      </c>
      <c r="CT170" s="131">
        <v>19.580400000000001</v>
      </c>
      <c r="CU170" s="131">
        <v>7.1978999999999997</v>
      </c>
      <c r="CV170" s="131" t="s">
        <v>7415</v>
      </c>
      <c r="CW170" s="131" t="s">
        <v>7415</v>
      </c>
      <c r="CX170" s="131" t="s">
        <v>7415</v>
      </c>
      <c r="CY170" s="131">
        <v>62.457599999999999</v>
      </c>
      <c r="CZ170" s="131">
        <v>26.615300000000001</v>
      </c>
      <c r="DA170" s="131">
        <v>39.403599999999997</v>
      </c>
      <c r="DB170" s="131" t="s">
        <v>7415</v>
      </c>
      <c r="DC170" s="131">
        <v>130.88200000000001</v>
      </c>
      <c r="DD170" s="131">
        <v>142.8912</v>
      </c>
      <c r="DE170" s="131" t="s">
        <v>7415</v>
      </c>
      <c r="DF170" s="131" t="s">
        <v>7415</v>
      </c>
      <c r="DG170" s="131">
        <v>312.33580000000001</v>
      </c>
      <c r="DH170" s="131">
        <v>-1.1805000000000001</v>
      </c>
      <c r="DI170" s="131" t="s">
        <v>7415</v>
      </c>
      <c r="DJ170" s="131" t="s">
        <v>7415</v>
      </c>
      <c r="DK170" s="131">
        <v>2.117</v>
      </c>
      <c r="DL170" s="131">
        <v>32.299100000000003</v>
      </c>
      <c r="DM170" s="131">
        <v>7.8551000000000002</v>
      </c>
      <c r="DN170" s="131">
        <v>2811.2121999999999</v>
      </c>
      <c r="DO170" s="131">
        <v>615.73299999999995</v>
      </c>
      <c r="DP170" s="131">
        <v>40.744900000000001</v>
      </c>
      <c r="DQ170" s="131">
        <v>26.3933</v>
      </c>
      <c r="DR170" s="131" t="s">
        <v>7415</v>
      </c>
      <c r="DS170" s="131">
        <v>-2.8027000000000002</v>
      </c>
      <c r="DT170" s="131">
        <v>253.15880000000001</v>
      </c>
      <c r="DU170" s="131">
        <v>112.1344</v>
      </c>
      <c r="DV170" s="131" t="s">
        <v>7415</v>
      </c>
      <c r="DW170" s="131" t="s">
        <v>7415</v>
      </c>
      <c r="DX170" s="131">
        <v>8.8816000000000006</v>
      </c>
      <c r="DY170" s="131">
        <v>21.116900000000001</v>
      </c>
      <c r="DZ170" s="131">
        <v>15.220599999999999</v>
      </c>
      <c r="EA170" s="131">
        <v>40.6158</v>
      </c>
      <c r="EB170" s="131">
        <v>60.050600000000003</v>
      </c>
      <c r="EC170" s="131">
        <v>272.83569999999997</v>
      </c>
      <c r="ED170" s="131">
        <v>19.323599999999999</v>
      </c>
      <c r="EE170" s="131" t="s">
        <v>7415</v>
      </c>
      <c r="EF170" s="131">
        <v>217.3554</v>
      </c>
      <c r="EG170" s="131">
        <v>141.6207</v>
      </c>
      <c r="EH170" s="131" t="s">
        <v>7415</v>
      </c>
      <c r="EI170" s="131">
        <v>6.1441999999999997</v>
      </c>
      <c r="EJ170" s="131" t="s">
        <v>7415</v>
      </c>
      <c r="EK170" s="131" t="s">
        <v>7415</v>
      </c>
      <c r="EL170" s="131">
        <v>0.66600000000000004</v>
      </c>
      <c r="EM170" s="131">
        <v>55.645299999999999</v>
      </c>
      <c r="EN170" s="131" t="s">
        <v>7415</v>
      </c>
    </row>
    <row r="171" spans="3:144">
      <c r="C171" s="98"/>
      <c r="D171" s="123" t="s">
        <v>8069</v>
      </c>
      <c r="E171" s="124"/>
      <c r="F171" s="125"/>
      <c r="G171" s="132"/>
      <c r="H171" s="133"/>
      <c r="I171" s="134"/>
      <c r="J171" s="134"/>
      <c r="K171" s="134"/>
      <c r="L171" s="134"/>
      <c r="M171" s="134"/>
      <c r="N171" s="134"/>
      <c r="O171" s="134"/>
      <c r="P171" s="134"/>
      <c r="Q171" s="134"/>
      <c r="R171" s="134"/>
      <c r="S171" s="134"/>
      <c r="T171" s="134"/>
      <c r="U171" s="134"/>
      <c r="V171" s="134"/>
      <c r="W171" s="134"/>
      <c r="X171" s="134"/>
      <c r="Y171" s="134"/>
      <c r="Z171" s="134"/>
      <c r="AA171" s="134"/>
      <c r="AB171" s="134"/>
      <c r="AC171" s="134"/>
      <c r="AD171" s="134"/>
      <c r="AE171" s="134"/>
      <c r="AF171" s="134"/>
      <c r="AG171" s="134"/>
      <c r="AH171" s="134"/>
      <c r="AI171" s="134"/>
      <c r="AJ171" s="134"/>
      <c r="AK171" s="134"/>
      <c r="AL171" s="134"/>
      <c r="AM171" s="134"/>
      <c r="AN171" s="134"/>
      <c r="AO171" s="134"/>
      <c r="AP171" s="134"/>
      <c r="AQ171" s="134"/>
      <c r="AR171" s="134"/>
      <c r="AS171" s="134"/>
      <c r="AT171" s="134"/>
      <c r="AU171" s="134"/>
      <c r="AV171" s="134"/>
      <c r="AW171" s="134"/>
      <c r="AX171" s="134"/>
      <c r="AY171" s="134"/>
      <c r="AZ171" s="134"/>
      <c r="BA171" s="134"/>
      <c r="BB171" s="134"/>
      <c r="BC171" s="134"/>
      <c r="BD171" s="134"/>
      <c r="BE171" s="134"/>
      <c r="BF171" s="134"/>
      <c r="BG171" s="134"/>
      <c r="BH171" s="134"/>
      <c r="BI171" s="134"/>
      <c r="BJ171" s="134"/>
      <c r="BK171" s="134"/>
      <c r="BL171" s="134"/>
      <c r="BM171" s="134"/>
      <c r="BN171" s="134"/>
      <c r="BO171" s="134"/>
      <c r="BP171" s="134"/>
      <c r="BQ171" s="134"/>
      <c r="BR171" s="134"/>
      <c r="BS171" s="134"/>
      <c r="BT171" s="134"/>
      <c r="BU171" s="134"/>
      <c r="BV171" s="134"/>
      <c r="BW171" s="134"/>
      <c r="BX171" s="134"/>
      <c r="BY171" s="134"/>
      <c r="BZ171" s="134"/>
      <c r="CA171" s="134"/>
      <c r="CB171" s="134"/>
      <c r="CC171" s="134"/>
      <c r="CD171" s="134"/>
      <c r="CE171" s="134"/>
      <c r="CF171" s="134"/>
      <c r="CG171" s="134"/>
      <c r="CH171" s="134"/>
      <c r="CI171" s="134"/>
      <c r="CJ171" s="134"/>
      <c r="CK171" s="134"/>
      <c r="CL171" s="134"/>
      <c r="CM171" s="134"/>
      <c r="CN171" s="134"/>
      <c r="CO171" s="134"/>
      <c r="CP171" s="134"/>
      <c r="CQ171" s="134"/>
      <c r="CR171" s="134"/>
      <c r="CS171" s="134"/>
      <c r="CT171" s="134"/>
      <c r="CU171" s="134"/>
      <c r="CV171" s="134"/>
      <c r="CW171" s="134"/>
      <c r="CX171" s="134"/>
      <c r="CY171" s="134"/>
      <c r="CZ171" s="134"/>
      <c r="DA171" s="134"/>
      <c r="DB171" s="134"/>
      <c r="DC171" s="134"/>
      <c r="DD171" s="134"/>
      <c r="DE171" s="134"/>
      <c r="DF171" s="134"/>
      <c r="DG171" s="134"/>
      <c r="DH171" s="134"/>
      <c r="DI171" s="134"/>
      <c r="DJ171" s="134"/>
      <c r="DK171" s="134"/>
      <c r="DL171" s="134"/>
      <c r="DM171" s="134"/>
      <c r="DN171" s="134"/>
      <c r="DO171" s="134"/>
      <c r="DP171" s="134"/>
      <c r="DQ171" s="134"/>
      <c r="DR171" s="134"/>
      <c r="DS171" s="134"/>
      <c r="DT171" s="134"/>
      <c r="DU171" s="134"/>
      <c r="DV171" s="134"/>
      <c r="DW171" s="134"/>
      <c r="DX171" s="134"/>
      <c r="DY171" s="134"/>
      <c r="DZ171" s="134"/>
      <c r="EA171" s="134"/>
      <c r="EB171" s="134"/>
      <c r="EC171" s="134"/>
      <c r="ED171" s="134"/>
      <c r="EE171" s="134"/>
      <c r="EF171" s="134"/>
      <c r="EG171" s="134"/>
      <c r="EH171" s="134"/>
      <c r="EI171" s="134"/>
      <c r="EJ171" s="134"/>
      <c r="EK171" s="134"/>
      <c r="EL171" s="134"/>
      <c r="EM171" s="134"/>
      <c r="EN171" s="134"/>
    </row>
    <row r="172" spans="3:144">
      <c r="C172" s="98"/>
      <c r="D172" s="81"/>
      <c r="E172" s="98" t="s">
        <v>8034</v>
      </c>
      <c r="F172" s="104" t="s">
        <v>8070</v>
      </c>
      <c r="G172" s="129" t="s">
        <v>8036</v>
      </c>
      <c r="H172" s="130" t="s">
        <v>8037</v>
      </c>
      <c r="I172" s="131">
        <v>1450.6475</v>
      </c>
      <c r="J172" s="131">
        <v>53.941000000000003</v>
      </c>
      <c r="K172" s="131">
        <v>2055.8000000000002</v>
      </c>
      <c r="L172" s="131">
        <v>28.167000000000002</v>
      </c>
      <c r="M172" s="131">
        <v>34.072000000000003</v>
      </c>
      <c r="N172" s="131">
        <v>10736</v>
      </c>
      <c r="O172" s="131">
        <v>12582</v>
      </c>
      <c r="P172" s="131">
        <v>5.1310000000000002</v>
      </c>
      <c r="Q172" s="131">
        <v>1.2261</v>
      </c>
      <c r="R172" s="131">
        <v>1275</v>
      </c>
      <c r="S172" s="131">
        <v>4.2601000000000004</v>
      </c>
      <c r="T172" s="131">
        <v>11.439399999999999</v>
      </c>
      <c r="U172" s="131">
        <v>8.4190000000000005</v>
      </c>
      <c r="V172" s="131">
        <v>206.59200000000001</v>
      </c>
      <c r="W172" s="131">
        <v>185.24870000000001</v>
      </c>
      <c r="X172" s="131">
        <v>2067.8000000000002</v>
      </c>
      <c r="Y172" s="131">
        <v>3.8228</v>
      </c>
      <c r="Z172" s="131">
        <v>64.681700000000006</v>
      </c>
      <c r="AA172" s="131">
        <v>105.20569999999999</v>
      </c>
      <c r="AB172" s="131">
        <v>25.617000000000001</v>
      </c>
      <c r="AC172" s="131">
        <v>13.9415</v>
      </c>
      <c r="AD172" s="131">
        <v>6.8592000000000004</v>
      </c>
      <c r="AE172" s="131">
        <v>5.5629999999999997</v>
      </c>
      <c r="AF172" s="131">
        <v>15.824999999999999</v>
      </c>
      <c r="AG172" s="131">
        <v>53.518700000000003</v>
      </c>
      <c r="AH172" s="131">
        <v>1.3762000000000001</v>
      </c>
      <c r="AI172" s="131">
        <v>111.1816</v>
      </c>
      <c r="AJ172" s="131">
        <v>472.05</v>
      </c>
      <c r="AK172" s="131">
        <v>2.2587000000000002</v>
      </c>
      <c r="AL172" s="131">
        <v>11.795500000000001</v>
      </c>
      <c r="AM172" s="131">
        <v>16.717600000000001</v>
      </c>
      <c r="AN172" s="131">
        <v>252.11529999999999</v>
      </c>
      <c r="AO172" s="131">
        <v>10.9861</v>
      </c>
      <c r="AP172" s="131">
        <v>8.7269000000000005</v>
      </c>
      <c r="AQ172" s="131">
        <v>14.4221</v>
      </c>
      <c r="AR172" s="131">
        <v>206.85</v>
      </c>
      <c r="AS172" s="131">
        <v>7.0519999999999996</v>
      </c>
      <c r="AT172" s="131">
        <v>22.0243</v>
      </c>
      <c r="AU172" s="131">
        <v>5.3682999999999996</v>
      </c>
      <c r="AV172" s="131">
        <v>185.61429999999999</v>
      </c>
      <c r="AW172" s="131" t="s">
        <v>7415</v>
      </c>
      <c r="AX172" s="131">
        <v>3.0994999999999999</v>
      </c>
      <c r="AY172" s="131" t="s">
        <v>7415</v>
      </c>
      <c r="AZ172" s="131">
        <v>45.457700000000003</v>
      </c>
      <c r="BA172" s="131">
        <v>5.1977000000000002</v>
      </c>
      <c r="BB172" s="131">
        <v>26.728000000000002</v>
      </c>
      <c r="BC172" s="131">
        <v>3.1429999999999998</v>
      </c>
      <c r="BD172" s="131">
        <v>2.6579999999999999</v>
      </c>
      <c r="BE172" s="131">
        <v>1.0242</v>
      </c>
      <c r="BF172" s="131">
        <v>1.2817000000000001</v>
      </c>
      <c r="BG172" s="131" t="s">
        <v>7415</v>
      </c>
      <c r="BH172" s="131">
        <v>107.54900000000001</v>
      </c>
      <c r="BI172" s="131" t="s">
        <v>7415</v>
      </c>
      <c r="BJ172" s="131">
        <v>11.0159</v>
      </c>
      <c r="BK172" s="131">
        <v>0.36070000000000002</v>
      </c>
      <c r="BL172" s="131">
        <v>20.602699999999999</v>
      </c>
      <c r="BM172" s="131">
        <v>14.6082</v>
      </c>
      <c r="BN172" s="131">
        <v>325.99099999999999</v>
      </c>
      <c r="BO172" s="131">
        <v>0.1908</v>
      </c>
      <c r="BP172" s="131">
        <v>2.1717</v>
      </c>
      <c r="BQ172" s="131">
        <v>2.1183999999999998</v>
      </c>
      <c r="BR172" s="131">
        <v>1.4917</v>
      </c>
      <c r="BS172" s="131">
        <v>338.84899999999999</v>
      </c>
      <c r="BT172" s="131">
        <v>4.6750999999999996</v>
      </c>
      <c r="BU172" s="131">
        <v>24.8705</v>
      </c>
      <c r="BV172" s="131">
        <v>2.3041999999999998</v>
      </c>
      <c r="BW172" s="131" t="s">
        <v>7415</v>
      </c>
      <c r="BX172" s="131">
        <v>7.9188999999999998</v>
      </c>
      <c r="BY172" s="131">
        <v>0.13300000000000001</v>
      </c>
      <c r="BZ172" s="131" t="s">
        <v>7415</v>
      </c>
      <c r="CA172" s="131">
        <v>236.161</v>
      </c>
      <c r="CB172" s="131">
        <v>5.1760999999999999</v>
      </c>
      <c r="CC172" s="131">
        <v>4.4000000000000003E-3</v>
      </c>
      <c r="CD172" s="131">
        <v>2.5966999999999998</v>
      </c>
      <c r="CE172" s="131">
        <v>0.7</v>
      </c>
      <c r="CF172" s="131">
        <v>37.742400000000004</v>
      </c>
      <c r="CG172" s="131">
        <v>1.0128999999999999</v>
      </c>
      <c r="CH172" s="131">
        <v>3.0802999999999998</v>
      </c>
      <c r="CI172" s="131">
        <v>364.08850000000001</v>
      </c>
      <c r="CJ172" s="131" t="s">
        <v>7415</v>
      </c>
      <c r="CK172" s="131" t="s">
        <v>7415</v>
      </c>
      <c r="CL172" s="131" t="s">
        <v>7415</v>
      </c>
      <c r="CM172" s="131" t="s">
        <v>7415</v>
      </c>
      <c r="CN172" s="131" t="s">
        <v>7415</v>
      </c>
      <c r="CO172" s="131">
        <v>18.560199999999998</v>
      </c>
      <c r="CP172" s="131">
        <v>71.410499999999999</v>
      </c>
      <c r="CQ172" s="131">
        <v>5.3632999999999997</v>
      </c>
      <c r="CR172" s="131" t="s">
        <v>7415</v>
      </c>
      <c r="CS172" s="131">
        <v>100.38500000000001</v>
      </c>
      <c r="CT172" s="131">
        <v>3.7511000000000001</v>
      </c>
      <c r="CU172" s="131">
        <v>6.8654000000000002</v>
      </c>
      <c r="CV172" s="131" t="s">
        <v>7415</v>
      </c>
      <c r="CW172" s="131" t="s">
        <v>7415</v>
      </c>
      <c r="CX172" s="131" t="s">
        <v>7415</v>
      </c>
      <c r="CY172" s="131">
        <v>45.239600000000003</v>
      </c>
      <c r="CZ172" s="131">
        <v>6.2380000000000004</v>
      </c>
      <c r="DA172" s="131">
        <v>10.7982</v>
      </c>
      <c r="DB172" s="131" t="s">
        <v>7415</v>
      </c>
      <c r="DC172" s="131">
        <v>15.696099999999999</v>
      </c>
      <c r="DD172" s="131">
        <v>29.320499999999999</v>
      </c>
      <c r="DE172" s="131">
        <v>3.5527000000000002</v>
      </c>
      <c r="DF172" s="131" t="s">
        <v>7415</v>
      </c>
      <c r="DG172" s="131">
        <v>88.6691</v>
      </c>
      <c r="DH172" s="131">
        <v>0.87839999999999996</v>
      </c>
      <c r="DI172" s="131">
        <v>39.522599999999997</v>
      </c>
      <c r="DJ172" s="131" t="s">
        <v>7415</v>
      </c>
      <c r="DK172" s="131">
        <v>1.4410000000000001</v>
      </c>
      <c r="DL172" s="131">
        <v>57.591900000000003</v>
      </c>
      <c r="DM172" s="131">
        <v>3.1966000000000001</v>
      </c>
      <c r="DN172" s="131">
        <v>736.90189999999996</v>
      </c>
      <c r="DO172" s="131">
        <v>772.73479999999995</v>
      </c>
      <c r="DP172" s="131">
        <v>25.999700000000001</v>
      </c>
      <c r="DQ172" s="131">
        <v>6.8209</v>
      </c>
      <c r="DR172" s="131" t="s">
        <v>7415</v>
      </c>
      <c r="DS172" s="131" t="s">
        <v>7415</v>
      </c>
      <c r="DT172" s="131">
        <v>55.938499999999998</v>
      </c>
      <c r="DU172" s="131">
        <v>143.31</v>
      </c>
      <c r="DV172" s="131">
        <v>0.81820000000000004</v>
      </c>
      <c r="DW172" s="131" t="s">
        <v>7415</v>
      </c>
      <c r="DX172" s="131">
        <v>6.4034000000000004</v>
      </c>
      <c r="DY172" s="131">
        <v>35.254199999999997</v>
      </c>
      <c r="DZ172" s="131">
        <v>35.933799999999998</v>
      </c>
      <c r="EA172" s="131">
        <v>46.7883</v>
      </c>
      <c r="EB172" s="131">
        <v>1.8896999999999999</v>
      </c>
      <c r="EC172" s="131">
        <v>108.0176</v>
      </c>
      <c r="ED172" s="131">
        <v>16.484200000000001</v>
      </c>
      <c r="EE172" s="131" t="s">
        <v>7415</v>
      </c>
      <c r="EF172" s="131">
        <v>2.6433</v>
      </c>
      <c r="EG172" s="131">
        <v>14.8314</v>
      </c>
      <c r="EH172" s="131">
        <v>6.1467999999999998</v>
      </c>
      <c r="EI172" s="131">
        <v>1.754</v>
      </c>
      <c r="EJ172" s="131" t="s">
        <v>7415</v>
      </c>
      <c r="EK172" s="131">
        <v>1.1002000000000001</v>
      </c>
      <c r="EL172" s="131">
        <v>0.38419999999999999</v>
      </c>
      <c r="EM172" s="131">
        <v>91.214799999999997</v>
      </c>
      <c r="EN172" s="131">
        <v>49.197299999999998</v>
      </c>
    </row>
    <row r="173" spans="3:144">
      <c r="C173" s="98"/>
      <c r="D173" s="81"/>
      <c r="E173" s="98" t="s">
        <v>8038</v>
      </c>
      <c r="F173" s="104" t="s">
        <v>8070</v>
      </c>
      <c r="G173" s="129" t="s">
        <v>8036</v>
      </c>
      <c r="H173" s="130" t="s">
        <v>8037</v>
      </c>
      <c r="I173" s="131">
        <v>1586.7103</v>
      </c>
      <c r="J173" s="131">
        <v>83.317999999999998</v>
      </c>
      <c r="K173" s="131">
        <v>2196.1</v>
      </c>
      <c r="L173" s="131">
        <v>36.116999999999997</v>
      </c>
      <c r="M173" s="131">
        <v>119.575</v>
      </c>
      <c r="N173" s="131">
        <v>10200</v>
      </c>
      <c r="O173" s="131">
        <v>14702</v>
      </c>
      <c r="P173" s="131">
        <v>3.2789999999999999</v>
      </c>
      <c r="Q173" s="131">
        <v>4.7819000000000003</v>
      </c>
      <c r="R173" s="131">
        <v>1332</v>
      </c>
      <c r="S173" s="131">
        <v>5.8777999999999997</v>
      </c>
      <c r="T173" s="131">
        <v>13.1656</v>
      </c>
      <c r="U173" s="131">
        <v>9.3490000000000002</v>
      </c>
      <c r="V173" s="131">
        <v>214.31399999999999</v>
      </c>
      <c r="W173" s="131">
        <v>172.03729999999999</v>
      </c>
      <c r="X173" s="131">
        <v>2536.8000000000002</v>
      </c>
      <c r="Y173" s="131">
        <v>8.9770000000000003</v>
      </c>
      <c r="Z173" s="131">
        <v>69.147199999999998</v>
      </c>
      <c r="AA173" s="131">
        <v>100.5213</v>
      </c>
      <c r="AB173" s="131">
        <v>47.075299999999999</v>
      </c>
      <c r="AC173" s="131">
        <v>15.791</v>
      </c>
      <c r="AD173" s="131">
        <v>8.2576000000000001</v>
      </c>
      <c r="AE173" s="131">
        <v>6.6116999999999999</v>
      </c>
      <c r="AF173" s="131">
        <v>18.565100000000001</v>
      </c>
      <c r="AG173" s="131">
        <v>56.155000000000001</v>
      </c>
      <c r="AH173" s="131">
        <v>1.1693</v>
      </c>
      <c r="AI173" s="131">
        <v>129.11269999999999</v>
      </c>
      <c r="AJ173" s="131">
        <v>581.745</v>
      </c>
      <c r="AK173" s="131">
        <v>1.8735999999999999</v>
      </c>
      <c r="AL173" s="131">
        <v>9.9713999999999992</v>
      </c>
      <c r="AM173" s="131">
        <v>26.091699999999999</v>
      </c>
      <c r="AN173" s="131">
        <v>317.06659999999999</v>
      </c>
      <c r="AO173" s="131">
        <v>24.139900000000001</v>
      </c>
      <c r="AP173" s="131">
        <v>9.0976999999999997</v>
      </c>
      <c r="AQ173" s="131">
        <v>10.1462</v>
      </c>
      <c r="AR173" s="131">
        <v>781.03399999999999</v>
      </c>
      <c r="AS173" s="131">
        <v>9.5050000000000008</v>
      </c>
      <c r="AT173" s="131">
        <v>26.627300000000002</v>
      </c>
      <c r="AU173" s="131">
        <v>5.1482000000000001</v>
      </c>
      <c r="AV173" s="131">
        <v>363.09660000000002</v>
      </c>
      <c r="AW173" s="131" t="s">
        <v>7415</v>
      </c>
      <c r="AX173" s="131">
        <v>2.3437000000000001</v>
      </c>
      <c r="AY173" s="131" t="s">
        <v>7415</v>
      </c>
      <c r="AZ173" s="131">
        <v>78.859499999999997</v>
      </c>
      <c r="BA173" s="131">
        <v>7.7041000000000004</v>
      </c>
      <c r="BB173" s="131">
        <v>139.738</v>
      </c>
      <c r="BC173" s="131">
        <v>3.6080000000000001</v>
      </c>
      <c r="BD173" s="131">
        <v>15.06</v>
      </c>
      <c r="BE173" s="131">
        <v>1.6749000000000001</v>
      </c>
      <c r="BF173" s="131">
        <v>1.0564</v>
      </c>
      <c r="BG173" s="131" t="s">
        <v>7415</v>
      </c>
      <c r="BH173" s="131">
        <v>164.441</v>
      </c>
      <c r="BI173" s="131">
        <v>166.04300000000001</v>
      </c>
      <c r="BJ173" s="131">
        <v>9.4484999999999992</v>
      </c>
      <c r="BK173" s="131">
        <v>2.5472000000000001</v>
      </c>
      <c r="BL173" s="131">
        <v>24.442900000000002</v>
      </c>
      <c r="BM173" s="131">
        <v>19.421700000000001</v>
      </c>
      <c r="BN173" s="131">
        <v>343.452</v>
      </c>
      <c r="BO173" s="131">
        <v>1.6834</v>
      </c>
      <c r="BP173" s="131">
        <v>2.4247000000000001</v>
      </c>
      <c r="BQ173" s="131">
        <v>2.6589999999999998</v>
      </c>
      <c r="BR173" s="131">
        <v>5.7633000000000001</v>
      </c>
      <c r="BS173" s="131">
        <v>459.70699999999999</v>
      </c>
      <c r="BT173" s="131">
        <v>4.8815999999999997</v>
      </c>
      <c r="BU173" s="131">
        <v>42.702300000000001</v>
      </c>
      <c r="BV173" s="131">
        <v>3.2256999999999998</v>
      </c>
      <c r="BW173" s="131" t="s">
        <v>7415</v>
      </c>
      <c r="BX173" s="131">
        <v>9.2324000000000002</v>
      </c>
      <c r="BY173" s="131">
        <v>0.15909999999999999</v>
      </c>
      <c r="BZ173" s="131">
        <v>151.453</v>
      </c>
      <c r="CA173" s="131">
        <v>363.1</v>
      </c>
      <c r="CB173" s="131">
        <v>7.6700999999999997</v>
      </c>
      <c r="CC173" s="131">
        <v>4.4999999999999997E-3</v>
      </c>
      <c r="CD173" s="131">
        <v>3.8241000000000001</v>
      </c>
      <c r="CE173" s="131">
        <v>0.53680000000000005</v>
      </c>
      <c r="CF173" s="131">
        <v>19.199300000000001</v>
      </c>
      <c r="CG173" s="131">
        <v>0.64990000000000003</v>
      </c>
      <c r="CH173" s="131">
        <v>3.0731000000000002</v>
      </c>
      <c r="CI173" s="131">
        <v>303.6225</v>
      </c>
      <c r="CJ173" s="131" t="s">
        <v>7415</v>
      </c>
      <c r="CK173" s="131" t="s">
        <v>7415</v>
      </c>
      <c r="CL173" s="131" t="s">
        <v>7415</v>
      </c>
      <c r="CM173" s="131">
        <v>12.153499999999999</v>
      </c>
      <c r="CN173" s="131" t="s">
        <v>7415</v>
      </c>
      <c r="CO173" s="131">
        <v>20.748000000000001</v>
      </c>
      <c r="CP173" s="131">
        <v>74.661500000000004</v>
      </c>
      <c r="CQ173" s="131">
        <v>1.0024</v>
      </c>
      <c r="CR173" s="131" t="s">
        <v>7415</v>
      </c>
      <c r="CS173" s="131">
        <v>120.248</v>
      </c>
      <c r="CT173" s="131">
        <v>3.4230999999999998</v>
      </c>
      <c r="CU173" s="131">
        <v>6.8719999999999999</v>
      </c>
      <c r="CV173" s="131" t="s">
        <v>7415</v>
      </c>
      <c r="CW173" s="131" t="s">
        <v>7415</v>
      </c>
      <c r="CX173" s="131" t="s">
        <v>7415</v>
      </c>
      <c r="CY173" s="131">
        <v>47.226199999999999</v>
      </c>
      <c r="CZ173" s="131">
        <v>7.968</v>
      </c>
      <c r="DA173" s="131">
        <v>15.959899999999999</v>
      </c>
      <c r="DB173" s="131" t="s">
        <v>7415</v>
      </c>
      <c r="DC173" s="131">
        <v>30.1873</v>
      </c>
      <c r="DD173" s="131">
        <v>41.5685</v>
      </c>
      <c r="DE173" s="131">
        <v>5.2615999999999996</v>
      </c>
      <c r="DF173" s="131" t="s">
        <v>7415</v>
      </c>
      <c r="DG173" s="131">
        <v>71.936300000000003</v>
      </c>
      <c r="DH173" s="131">
        <v>0.33879999999999999</v>
      </c>
      <c r="DI173" s="131">
        <v>41.392200000000003</v>
      </c>
      <c r="DJ173" s="131" t="s">
        <v>7415</v>
      </c>
      <c r="DK173" s="131">
        <v>1.8147</v>
      </c>
      <c r="DL173" s="131">
        <v>54.197299999999998</v>
      </c>
      <c r="DM173" s="131">
        <v>2.5996000000000001</v>
      </c>
      <c r="DN173" s="131">
        <v>728.07380000000001</v>
      </c>
      <c r="DO173" s="131">
        <v>665.71780000000001</v>
      </c>
      <c r="DP173" s="131">
        <v>45.5852</v>
      </c>
      <c r="DQ173" s="131">
        <v>7.8365999999999998</v>
      </c>
      <c r="DR173" s="131" t="s">
        <v>7415</v>
      </c>
      <c r="DS173" s="131">
        <v>10.117699999999999</v>
      </c>
      <c r="DT173" s="131">
        <v>89.296400000000006</v>
      </c>
      <c r="DU173" s="131">
        <v>95.134100000000004</v>
      </c>
      <c r="DV173" s="131">
        <v>0.7107</v>
      </c>
      <c r="DW173" s="131" t="s">
        <v>7415</v>
      </c>
      <c r="DX173" s="131">
        <v>24.47</v>
      </c>
      <c r="DY173" s="131">
        <v>27.229199999999999</v>
      </c>
      <c r="DZ173" s="131">
        <v>41.984400000000001</v>
      </c>
      <c r="EA173" s="131">
        <v>63.119399999999999</v>
      </c>
      <c r="EB173" s="131">
        <v>2.9426999999999999</v>
      </c>
      <c r="EC173" s="131">
        <v>141.7364</v>
      </c>
      <c r="ED173" s="131">
        <v>9.2772000000000006</v>
      </c>
      <c r="EE173" s="131">
        <v>6.2515999999999998</v>
      </c>
      <c r="EF173" s="131">
        <v>11.290800000000001</v>
      </c>
      <c r="EG173" s="131">
        <v>27.363600000000002</v>
      </c>
      <c r="EH173" s="131">
        <v>6.3216000000000001</v>
      </c>
      <c r="EI173" s="131">
        <v>2.8633000000000002</v>
      </c>
      <c r="EJ173" s="131" t="s">
        <v>7415</v>
      </c>
      <c r="EK173" s="131">
        <v>1.1597999999999999</v>
      </c>
      <c r="EL173" s="131">
        <v>1.2495000000000001</v>
      </c>
      <c r="EM173" s="131">
        <v>93.286600000000007</v>
      </c>
      <c r="EN173" s="131">
        <v>65.460899999999995</v>
      </c>
    </row>
    <row r="174" spans="3:144">
      <c r="C174" s="98"/>
      <c r="D174" s="81"/>
      <c r="E174" s="98" t="s">
        <v>8039</v>
      </c>
      <c r="F174" s="104" t="s">
        <v>8070</v>
      </c>
      <c r="G174" s="129" t="s">
        <v>8036</v>
      </c>
      <c r="H174" s="130" t="s">
        <v>8037</v>
      </c>
      <c r="I174" s="131">
        <v>1813.5624</v>
      </c>
      <c r="J174" s="131">
        <v>71.447999999999993</v>
      </c>
      <c r="K174" s="131">
        <v>2373</v>
      </c>
      <c r="L174" s="131">
        <v>46.905999999999999</v>
      </c>
      <c r="M174" s="131">
        <v>113.194</v>
      </c>
      <c r="N174" s="131">
        <v>7725</v>
      </c>
      <c r="O174" s="131">
        <v>19285</v>
      </c>
      <c r="P174" s="131">
        <v>4.2210000000000001</v>
      </c>
      <c r="Q174" s="131">
        <v>2.1855000000000002</v>
      </c>
      <c r="R174" s="131">
        <v>1359</v>
      </c>
      <c r="S174" s="131">
        <v>8.4991000000000003</v>
      </c>
      <c r="T174" s="131">
        <v>12.432700000000001</v>
      </c>
      <c r="U174" s="131">
        <v>15.747</v>
      </c>
      <c r="V174" s="131">
        <v>56.713000000000001</v>
      </c>
      <c r="W174" s="131">
        <v>190.06569999999999</v>
      </c>
      <c r="X174" s="131">
        <v>3188.5</v>
      </c>
      <c r="Y174" s="131">
        <v>9.4263999999999992</v>
      </c>
      <c r="Z174" s="131">
        <v>86.950599999999994</v>
      </c>
      <c r="AA174" s="131">
        <v>134.49170000000001</v>
      </c>
      <c r="AB174" s="131">
        <v>53.528399999999998</v>
      </c>
      <c r="AC174" s="131">
        <v>14.718</v>
      </c>
      <c r="AD174" s="131">
        <v>7.4572000000000003</v>
      </c>
      <c r="AE174" s="131">
        <v>7.1477000000000004</v>
      </c>
      <c r="AF174" s="131">
        <v>20.1523</v>
      </c>
      <c r="AG174" s="131">
        <v>57.720100000000002</v>
      </c>
      <c r="AH174" s="131" t="s">
        <v>7415</v>
      </c>
      <c r="AI174" s="131">
        <v>144.4949</v>
      </c>
      <c r="AJ174" s="131">
        <v>841.58600000000001</v>
      </c>
      <c r="AK174" s="131">
        <v>1.4601</v>
      </c>
      <c r="AL174" s="131">
        <v>4.5801999999999996</v>
      </c>
      <c r="AM174" s="131">
        <v>33.776499999999999</v>
      </c>
      <c r="AN174" s="131">
        <v>265.05340000000001</v>
      </c>
      <c r="AO174" s="131">
        <v>39.206200000000003</v>
      </c>
      <c r="AP174" s="131">
        <v>6.9649999999999999</v>
      </c>
      <c r="AQ174" s="131">
        <v>6.6009000000000002</v>
      </c>
      <c r="AR174" s="131">
        <v>855.06399999999996</v>
      </c>
      <c r="AS174" s="131">
        <v>9.8300999999999998</v>
      </c>
      <c r="AT174" s="131">
        <v>23.796199999999999</v>
      </c>
      <c r="AU174" s="131">
        <v>3.7555999999999998</v>
      </c>
      <c r="AV174" s="131">
        <v>362.80099999999999</v>
      </c>
      <c r="AW174" s="131" t="s">
        <v>7415</v>
      </c>
      <c r="AX174" s="131">
        <v>0.40129999999999999</v>
      </c>
      <c r="AY174" s="131" t="s">
        <v>7415</v>
      </c>
      <c r="AZ174" s="131">
        <v>104.89530000000001</v>
      </c>
      <c r="BA174" s="131">
        <v>4.8228999999999997</v>
      </c>
      <c r="BB174" s="131">
        <v>122.31399999999999</v>
      </c>
      <c r="BC174" s="131">
        <v>4.2539999999999996</v>
      </c>
      <c r="BD174" s="131">
        <v>6.7569999999999997</v>
      </c>
      <c r="BE174" s="131">
        <v>1.7347999999999999</v>
      </c>
      <c r="BF174" s="131">
        <v>0.91390000000000005</v>
      </c>
      <c r="BG174" s="131">
        <v>134.84100000000001</v>
      </c>
      <c r="BH174" s="131">
        <v>209.084</v>
      </c>
      <c r="BI174" s="131">
        <v>221.369</v>
      </c>
      <c r="BJ174" s="131">
        <v>8.6915999999999993</v>
      </c>
      <c r="BK174" s="131">
        <v>3.0911</v>
      </c>
      <c r="BL174" s="131">
        <v>59.767600000000002</v>
      </c>
      <c r="BM174" s="131">
        <v>26.707599999999999</v>
      </c>
      <c r="BN174" s="131">
        <v>381.15100000000001</v>
      </c>
      <c r="BO174" s="131">
        <v>1.0307999999999999</v>
      </c>
      <c r="BP174" s="131">
        <v>18.445</v>
      </c>
      <c r="BQ174" s="131">
        <v>8.0798000000000005</v>
      </c>
      <c r="BR174" s="131">
        <v>6.3644999999999996</v>
      </c>
      <c r="BS174" s="131">
        <v>539.92399999999998</v>
      </c>
      <c r="BT174" s="131">
        <v>6.7446000000000002</v>
      </c>
      <c r="BU174" s="131">
        <v>123.0595</v>
      </c>
      <c r="BV174" s="131">
        <v>5.8677999999999999</v>
      </c>
      <c r="BW174" s="131" t="s">
        <v>7415</v>
      </c>
      <c r="BX174" s="131">
        <v>18.8324</v>
      </c>
      <c r="BY174" s="131">
        <v>6.9900000000000004E-2</v>
      </c>
      <c r="BZ174" s="131">
        <v>185.376</v>
      </c>
      <c r="CA174" s="131">
        <v>662.29899999999998</v>
      </c>
      <c r="CB174" s="131">
        <v>8.4445999999999994</v>
      </c>
      <c r="CC174" s="131" t="s">
        <v>7415</v>
      </c>
      <c r="CD174" s="131">
        <v>6.7207999999999997</v>
      </c>
      <c r="CE174" s="131">
        <v>0.94020000000000004</v>
      </c>
      <c r="CF174" s="131">
        <v>28.848600000000001</v>
      </c>
      <c r="CG174" s="131">
        <v>1.4544999999999999</v>
      </c>
      <c r="CH174" s="131">
        <v>2.4468999999999999</v>
      </c>
      <c r="CI174" s="131">
        <v>368.0095</v>
      </c>
      <c r="CJ174" s="131">
        <v>8.7256999999999998</v>
      </c>
      <c r="CK174" s="131" t="s">
        <v>7415</v>
      </c>
      <c r="CL174" s="131">
        <v>1.3153999999999999</v>
      </c>
      <c r="CM174" s="131">
        <v>34.005899999999997</v>
      </c>
      <c r="CN174" s="131" t="s">
        <v>7415</v>
      </c>
      <c r="CO174" s="131">
        <v>25.7729</v>
      </c>
      <c r="CP174" s="131">
        <v>110.5215</v>
      </c>
      <c r="CQ174" s="131">
        <v>2.5992999999999999</v>
      </c>
      <c r="CR174" s="131" t="s">
        <v>7415</v>
      </c>
      <c r="CS174" s="131">
        <v>117.863</v>
      </c>
      <c r="CT174" s="131">
        <v>4.7347000000000001</v>
      </c>
      <c r="CU174" s="131">
        <v>7.9843999999999999</v>
      </c>
      <c r="CV174" s="131" t="s">
        <v>7415</v>
      </c>
      <c r="CW174" s="131" t="s">
        <v>7415</v>
      </c>
      <c r="CX174" s="131" t="s">
        <v>7415</v>
      </c>
      <c r="CY174" s="131">
        <v>58.339799999999997</v>
      </c>
      <c r="CZ174" s="131">
        <v>8.9029000000000007</v>
      </c>
      <c r="DA174" s="131">
        <v>18.544</v>
      </c>
      <c r="DB174" s="131" t="s">
        <v>7415</v>
      </c>
      <c r="DC174" s="131">
        <v>24.803100000000001</v>
      </c>
      <c r="DD174" s="131">
        <v>60.040399999999998</v>
      </c>
      <c r="DE174" s="131">
        <v>9.2947000000000006</v>
      </c>
      <c r="DF174" s="131" t="s">
        <v>7415</v>
      </c>
      <c r="DG174" s="131">
        <v>59.864899999999999</v>
      </c>
      <c r="DH174" s="131">
        <v>0.20169999999999999</v>
      </c>
      <c r="DI174" s="131">
        <v>32.662999999999997</v>
      </c>
      <c r="DJ174" s="131" t="s">
        <v>7415</v>
      </c>
      <c r="DK174" s="131">
        <v>1.9578</v>
      </c>
      <c r="DL174" s="131">
        <v>41.284799999999997</v>
      </c>
      <c r="DM174" s="131">
        <v>2.6964000000000001</v>
      </c>
      <c r="DN174" s="131">
        <v>1149.6907000000001</v>
      </c>
      <c r="DO174" s="131">
        <v>683.09799999999996</v>
      </c>
      <c r="DP174" s="131">
        <v>6.4180999999999999</v>
      </c>
      <c r="DQ174" s="131">
        <v>14.520799999999999</v>
      </c>
      <c r="DR174" s="131" t="s">
        <v>7415</v>
      </c>
      <c r="DS174" s="131">
        <v>13.4588</v>
      </c>
      <c r="DT174" s="131">
        <v>121.1962</v>
      </c>
      <c r="DU174" s="131">
        <v>108.4</v>
      </c>
      <c r="DV174" s="131" t="s">
        <v>7415</v>
      </c>
      <c r="DW174" s="131" t="s">
        <v>7415</v>
      </c>
      <c r="DX174" s="131">
        <v>15.3912</v>
      </c>
      <c r="DY174" s="131">
        <v>20.272300000000001</v>
      </c>
      <c r="DZ174" s="131">
        <v>45.122700000000002</v>
      </c>
      <c r="EA174" s="131">
        <v>75.728899999999996</v>
      </c>
      <c r="EB174" s="131">
        <v>10.91</v>
      </c>
      <c r="EC174" s="131">
        <v>193.46789999999999</v>
      </c>
      <c r="ED174" s="131">
        <v>10.7942</v>
      </c>
      <c r="EE174" s="131">
        <v>6.2850000000000001</v>
      </c>
      <c r="EF174" s="131">
        <v>146.17609999999999</v>
      </c>
      <c r="EG174" s="131">
        <v>45.090800000000002</v>
      </c>
      <c r="EH174" s="131">
        <v>2.1682000000000001</v>
      </c>
      <c r="EI174" s="131">
        <v>2.8746</v>
      </c>
      <c r="EJ174" s="131" t="s">
        <v>7415</v>
      </c>
      <c r="EK174" s="131">
        <v>1.9750000000000001</v>
      </c>
      <c r="EL174" s="131">
        <v>2.4407000000000001</v>
      </c>
      <c r="EM174" s="131">
        <v>113.3019</v>
      </c>
      <c r="EN174" s="131">
        <v>54.085999999999999</v>
      </c>
    </row>
    <row r="175" spans="3:144">
      <c r="C175" s="98"/>
      <c r="D175" s="81"/>
      <c r="E175" s="98" t="s">
        <v>8040</v>
      </c>
      <c r="F175" s="104" t="s">
        <v>8070</v>
      </c>
      <c r="G175" s="129" t="s">
        <v>8036</v>
      </c>
      <c r="H175" s="130" t="s">
        <v>8037</v>
      </c>
      <c r="I175" s="131">
        <v>1730.1833999999999</v>
      </c>
      <c r="J175" s="131">
        <v>77.406000000000006</v>
      </c>
      <c r="K175" s="131">
        <v>2643.1</v>
      </c>
      <c r="L175" s="131">
        <v>32.299999999999997</v>
      </c>
      <c r="M175" s="131">
        <v>87.697999999999993</v>
      </c>
      <c r="N175" s="131">
        <v>6861</v>
      </c>
      <c r="O175" s="131">
        <v>19965</v>
      </c>
      <c r="P175" s="131">
        <v>5.3140000000000001</v>
      </c>
      <c r="Q175" s="131">
        <v>2.1536</v>
      </c>
      <c r="R175" s="131">
        <v>1314</v>
      </c>
      <c r="S175" s="131">
        <v>9.6593999999999998</v>
      </c>
      <c r="T175" s="131">
        <v>27.213000000000001</v>
      </c>
      <c r="U175" s="131">
        <v>13.984</v>
      </c>
      <c r="V175" s="131">
        <v>65.826999999999998</v>
      </c>
      <c r="W175" s="131">
        <v>171.78290000000001</v>
      </c>
      <c r="X175" s="131">
        <v>5120.7</v>
      </c>
      <c r="Y175" s="131">
        <v>9.7786000000000008</v>
      </c>
      <c r="Z175" s="131">
        <v>76.745199999999997</v>
      </c>
      <c r="AA175" s="131">
        <v>177.65600000000001</v>
      </c>
      <c r="AB175" s="131">
        <v>56.172800000000002</v>
      </c>
      <c r="AC175" s="131">
        <v>13.829000000000001</v>
      </c>
      <c r="AD175" s="131">
        <v>7.3143000000000002</v>
      </c>
      <c r="AE175" s="131">
        <v>7.2282999999999999</v>
      </c>
      <c r="AF175" s="131">
        <v>43.341500000000003</v>
      </c>
      <c r="AG175" s="131">
        <v>73.824299999999994</v>
      </c>
      <c r="AH175" s="131">
        <v>0.48859999999999998</v>
      </c>
      <c r="AI175" s="131">
        <v>203.79490000000001</v>
      </c>
      <c r="AJ175" s="131">
        <v>1422.0060000000001</v>
      </c>
      <c r="AK175" s="131">
        <v>0.77149999999999996</v>
      </c>
      <c r="AL175" s="131">
        <v>14.5297</v>
      </c>
      <c r="AM175" s="131">
        <v>34.089700000000001</v>
      </c>
      <c r="AN175" s="131">
        <v>333.1379</v>
      </c>
      <c r="AO175" s="131">
        <v>37.818399999999997</v>
      </c>
      <c r="AP175" s="131">
        <v>10.2788</v>
      </c>
      <c r="AQ175" s="131">
        <v>7.2845000000000004</v>
      </c>
      <c r="AR175" s="131">
        <v>966.69</v>
      </c>
      <c r="AS175" s="131">
        <v>19.221</v>
      </c>
      <c r="AT175" s="131">
        <v>15.4664</v>
      </c>
      <c r="AU175" s="131">
        <v>3.0222000000000002</v>
      </c>
      <c r="AV175" s="131">
        <v>345.91410000000002</v>
      </c>
      <c r="AW175" s="131" t="s">
        <v>7415</v>
      </c>
      <c r="AX175" s="131">
        <v>0.40060000000000001</v>
      </c>
      <c r="AY175" s="131" t="s">
        <v>7415</v>
      </c>
      <c r="AZ175" s="131">
        <v>173.1277</v>
      </c>
      <c r="BA175" s="131">
        <v>3.8216999999999999</v>
      </c>
      <c r="BB175" s="131">
        <v>823.82600000000002</v>
      </c>
      <c r="BC175" s="131">
        <v>6.2039999999999997</v>
      </c>
      <c r="BD175" s="131">
        <v>6.4669999999999996</v>
      </c>
      <c r="BE175" s="131">
        <v>2.0634999999999999</v>
      </c>
      <c r="BF175" s="131">
        <v>1.5176000000000001</v>
      </c>
      <c r="BG175" s="131">
        <v>219.95699999999999</v>
      </c>
      <c r="BH175" s="131">
        <v>297.15699999999998</v>
      </c>
      <c r="BI175" s="131">
        <v>320.411</v>
      </c>
      <c r="BJ175" s="131">
        <v>7.3620999999999999</v>
      </c>
      <c r="BK175" s="131">
        <v>4.4333999999999998</v>
      </c>
      <c r="BL175" s="131">
        <v>78.606200000000001</v>
      </c>
      <c r="BM175" s="131">
        <v>27.172799999999999</v>
      </c>
      <c r="BN175" s="131">
        <v>377.58</v>
      </c>
      <c r="BO175" s="131">
        <v>3.8174000000000001</v>
      </c>
      <c r="BP175" s="131">
        <v>70.094700000000003</v>
      </c>
      <c r="BQ175" s="131">
        <v>6.6516000000000002</v>
      </c>
      <c r="BR175" s="131">
        <v>6.6093000000000002</v>
      </c>
      <c r="BS175" s="131">
        <v>1033.5060000000001</v>
      </c>
      <c r="BT175" s="131">
        <v>18.9664</v>
      </c>
      <c r="BU175" s="131">
        <v>141.9965</v>
      </c>
      <c r="BV175" s="131">
        <v>7.2731000000000003</v>
      </c>
      <c r="BW175" s="131" t="s">
        <v>7415</v>
      </c>
      <c r="BX175" s="131">
        <v>23.024000000000001</v>
      </c>
      <c r="BY175" s="131">
        <v>4.4664999999999999</v>
      </c>
      <c r="BZ175" s="131">
        <v>176.58799999999999</v>
      </c>
      <c r="CA175" s="131">
        <v>1860.6590000000001</v>
      </c>
      <c r="CB175" s="131">
        <v>9.7301000000000002</v>
      </c>
      <c r="CC175" s="131">
        <v>9.1325000000000003</v>
      </c>
      <c r="CD175" s="131">
        <v>7.1498999999999997</v>
      </c>
      <c r="CE175" s="131">
        <v>0.44669999999999999</v>
      </c>
      <c r="CF175" s="131">
        <v>26.1479</v>
      </c>
      <c r="CG175" s="131">
        <v>7.9526000000000003</v>
      </c>
      <c r="CH175" s="131">
        <v>2.9699</v>
      </c>
      <c r="CI175" s="131">
        <v>562.03179999999998</v>
      </c>
      <c r="CJ175" s="131">
        <v>27.072099999999999</v>
      </c>
      <c r="CK175" s="131" t="s">
        <v>7415</v>
      </c>
      <c r="CL175" s="131" t="s">
        <v>7415</v>
      </c>
      <c r="CM175" s="131">
        <v>22.254799999999999</v>
      </c>
      <c r="CN175" s="131" t="s">
        <v>7415</v>
      </c>
      <c r="CO175" s="131">
        <v>48.582099999999997</v>
      </c>
      <c r="CP175" s="131">
        <v>151.36850000000001</v>
      </c>
      <c r="CQ175" s="131">
        <v>49.059100000000001</v>
      </c>
      <c r="CR175" s="131" t="s">
        <v>7415</v>
      </c>
      <c r="CS175" s="131">
        <v>122.491</v>
      </c>
      <c r="CT175" s="131">
        <v>12.5039</v>
      </c>
      <c r="CU175" s="131">
        <v>6.2961</v>
      </c>
      <c r="CV175" s="131" t="s">
        <v>7415</v>
      </c>
      <c r="CW175" s="131" t="s">
        <v>7415</v>
      </c>
      <c r="CX175" s="131" t="s">
        <v>7415</v>
      </c>
      <c r="CY175" s="131">
        <v>70.1845</v>
      </c>
      <c r="CZ175" s="131">
        <v>7.0575999999999999</v>
      </c>
      <c r="DA175" s="131">
        <v>14.225199999999999</v>
      </c>
      <c r="DB175" s="131" t="s">
        <v>7415</v>
      </c>
      <c r="DC175" s="131">
        <v>28.669799999999999</v>
      </c>
      <c r="DD175" s="131">
        <v>69.433599999999998</v>
      </c>
      <c r="DE175" s="131">
        <v>2.9344000000000001</v>
      </c>
      <c r="DF175" s="131" t="s">
        <v>7415</v>
      </c>
      <c r="DG175" s="131">
        <v>65.3279</v>
      </c>
      <c r="DH175" s="131">
        <v>1.1967000000000001</v>
      </c>
      <c r="DI175" s="131">
        <v>22.045200000000001</v>
      </c>
      <c r="DJ175" s="131" t="s">
        <v>7415</v>
      </c>
      <c r="DK175" s="131">
        <v>1.6466000000000001</v>
      </c>
      <c r="DL175" s="131">
        <v>15.8171</v>
      </c>
      <c r="DM175" s="131">
        <v>3.4146000000000001</v>
      </c>
      <c r="DN175" s="131">
        <v>1113.8667</v>
      </c>
      <c r="DO175" s="131">
        <v>783.26779999999997</v>
      </c>
      <c r="DP175" s="131">
        <v>27.5655</v>
      </c>
      <c r="DQ175" s="131">
        <v>17.1143</v>
      </c>
      <c r="DR175" s="131" t="s">
        <v>7415</v>
      </c>
      <c r="DS175" s="131">
        <v>12.289400000000001</v>
      </c>
      <c r="DT175" s="131">
        <v>274.07780000000002</v>
      </c>
      <c r="DU175" s="131">
        <v>124.4755</v>
      </c>
      <c r="DV175" s="131" t="s">
        <v>7415</v>
      </c>
      <c r="DW175" s="131" t="s">
        <v>7415</v>
      </c>
      <c r="DX175" s="131">
        <v>32.098399999999998</v>
      </c>
      <c r="DY175" s="131">
        <v>23.048300000000001</v>
      </c>
      <c r="DZ175" s="131">
        <v>38.204500000000003</v>
      </c>
      <c r="EA175" s="131">
        <v>68.143500000000003</v>
      </c>
      <c r="EB175" s="131">
        <v>11.7127</v>
      </c>
      <c r="EC175" s="131">
        <v>283.65300000000002</v>
      </c>
      <c r="ED175" s="131">
        <v>9.9347999999999992</v>
      </c>
      <c r="EE175" s="131" t="s">
        <v>7415</v>
      </c>
      <c r="EF175" s="131">
        <v>231.41069999999999</v>
      </c>
      <c r="EG175" s="131">
        <v>79.890299999999996</v>
      </c>
      <c r="EH175" s="131">
        <v>4.5488</v>
      </c>
      <c r="EI175" s="131">
        <v>5.9690000000000003</v>
      </c>
      <c r="EJ175" s="131" t="s">
        <v>7415</v>
      </c>
      <c r="EK175" s="131">
        <v>2.4468999999999999</v>
      </c>
      <c r="EL175" s="131">
        <v>3.1076000000000001</v>
      </c>
      <c r="EM175" s="131">
        <v>161.8783</v>
      </c>
      <c r="EN175" s="131" t="s">
        <v>7415</v>
      </c>
    </row>
    <row r="176" spans="3:144">
      <c r="C176" s="98"/>
      <c r="D176" s="81"/>
      <c r="E176" s="98" t="s">
        <v>8041</v>
      </c>
      <c r="F176" s="104" t="s">
        <v>8070</v>
      </c>
      <c r="G176" s="129" t="s">
        <v>8036</v>
      </c>
      <c r="H176" s="130" t="s">
        <v>8037</v>
      </c>
      <c r="I176" s="131" t="s">
        <v>7415</v>
      </c>
      <c r="J176" s="131" t="s">
        <v>7415</v>
      </c>
      <c r="K176" s="131" t="s">
        <v>7415</v>
      </c>
      <c r="L176" s="131" t="s">
        <v>7415</v>
      </c>
      <c r="M176" s="131" t="s">
        <v>7415</v>
      </c>
      <c r="N176" s="131">
        <v>7036</v>
      </c>
      <c r="O176" s="131">
        <v>29552</v>
      </c>
      <c r="P176" s="131" t="s">
        <v>7415</v>
      </c>
      <c r="Q176" s="131" t="s">
        <v>7415</v>
      </c>
      <c r="R176" s="131">
        <v>1011</v>
      </c>
      <c r="S176" s="131" t="s">
        <v>7415</v>
      </c>
      <c r="T176" s="131" t="s">
        <v>7415</v>
      </c>
      <c r="U176" s="131" t="s">
        <v>7415</v>
      </c>
      <c r="V176" s="131" t="s">
        <v>7415</v>
      </c>
      <c r="W176" s="131" t="s">
        <v>7415</v>
      </c>
      <c r="X176" s="131" t="s">
        <v>7415</v>
      </c>
      <c r="Y176" s="131" t="s">
        <v>7415</v>
      </c>
      <c r="Z176" s="131" t="s">
        <v>7415</v>
      </c>
      <c r="AA176" s="131" t="s">
        <v>7415</v>
      </c>
      <c r="AB176" s="131" t="s">
        <v>7415</v>
      </c>
      <c r="AC176" s="131" t="s">
        <v>7415</v>
      </c>
      <c r="AD176" s="131" t="s">
        <v>7415</v>
      </c>
      <c r="AE176" s="131">
        <v>6.9017999999999997</v>
      </c>
      <c r="AF176" s="131">
        <v>59.081899999999997</v>
      </c>
      <c r="AG176" s="131" t="s">
        <v>7415</v>
      </c>
      <c r="AH176" s="131">
        <v>0.41270000000000001</v>
      </c>
      <c r="AI176" s="131" t="s">
        <v>7415</v>
      </c>
      <c r="AJ176" s="131" t="s">
        <v>7415</v>
      </c>
      <c r="AK176" s="131">
        <v>0.90390000000000004</v>
      </c>
      <c r="AL176" s="131" t="s">
        <v>7415</v>
      </c>
      <c r="AM176" s="131" t="s">
        <v>7415</v>
      </c>
      <c r="AN176" s="131" t="s">
        <v>7415</v>
      </c>
      <c r="AO176" s="131" t="s">
        <v>7415</v>
      </c>
      <c r="AP176" s="131">
        <v>11.623799999999999</v>
      </c>
      <c r="AQ176" s="131" t="s">
        <v>7415</v>
      </c>
      <c r="AR176" s="131" t="s">
        <v>7415</v>
      </c>
      <c r="AS176" s="131" t="s">
        <v>7415</v>
      </c>
      <c r="AT176" s="131" t="s">
        <v>7415</v>
      </c>
      <c r="AU176" s="131" t="s">
        <v>7415</v>
      </c>
      <c r="AV176" s="131" t="s">
        <v>7415</v>
      </c>
      <c r="AW176" s="131" t="s">
        <v>7415</v>
      </c>
      <c r="AX176" s="131">
        <v>2.7212999999999998</v>
      </c>
      <c r="AY176" s="131" t="s">
        <v>7415</v>
      </c>
      <c r="AZ176" s="131" t="s">
        <v>7415</v>
      </c>
      <c r="BA176" s="131" t="s">
        <v>7415</v>
      </c>
      <c r="BB176" s="131" t="s">
        <v>7415</v>
      </c>
      <c r="BC176" s="131" t="s">
        <v>7415</v>
      </c>
      <c r="BD176" s="131" t="s">
        <v>7415</v>
      </c>
      <c r="BE176" s="131" t="s">
        <v>7415</v>
      </c>
      <c r="BF176" s="131" t="s">
        <v>7415</v>
      </c>
      <c r="BG176" s="131">
        <v>391.39299999999997</v>
      </c>
      <c r="BH176" s="131">
        <v>414.673</v>
      </c>
      <c r="BI176" s="131" t="s">
        <v>7415</v>
      </c>
      <c r="BJ176" s="131">
        <v>6.0095000000000001</v>
      </c>
      <c r="BK176" s="131" t="s">
        <v>7415</v>
      </c>
      <c r="BL176" s="131" t="s">
        <v>7415</v>
      </c>
      <c r="BM176" s="131" t="s">
        <v>7415</v>
      </c>
      <c r="BN176" s="131">
        <v>339.245</v>
      </c>
      <c r="BO176" s="131">
        <v>2.1560000000000001</v>
      </c>
      <c r="BP176" s="131">
        <v>90.9191</v>
      </c>
      <c r="BQ176" s="131" t="s">
        <v>7415</v>
      </c>
      <c r="BR176" s="131" t="s">
        <v>7415</v>
      </c>
      <c r="BS176" s="131" t="s">
        <v>7415</v>
      </c>
      <c r="BT176" s="131">
        <v>52.507199999999997</v>
      </c>
      <c r="BU176" s="131" t="s">
        <v>7415</v>
      </c>
      <c r="BV176" s="131">
        <v>5.1722000000000001</v>
      </c>
      <c r="BW176" s="131" t="s">
        <v>7415</v>
      </c>
      <c r="BX176" s="131" t="s">
        <v>7415</v>
      </c>
      <c r="BY176" s="131" t="s">
        <v>7415</v>
      </c>
      <c r="BZ176" s="131" t="s">
        <v>7415</v>
      </c>
      <c r="CA176" s="131">
        <v>2580.7379999999998</v>
      </c>
      <c r="CB176" s="131" t="s">
        <v>7415</v>
      </c>
      <c r="CC176" s="131" t="s">
        <v>7415</v>
      </c>
      <c r="CD176" s="131" t="s">
        <v>7415</v>
      </c>
      <c r="CE176" s="131">
        <v>0.27279999999999999</v>
      </c>
      <c r="CF176" s="131" t="s">
        <v>7415</v>
      </c>
      <c r="CG176" s="131">
        <v>5.3163</v>
      </c>
      <c r="CH176" s="131" t="s">
        <v>7415</v>
      </c>
      <c r="CI176" s="131" t="s">
        <v>7415</v>
      </c>
      <c r="CJ176" s="131" t="s">
        <v>7415</v>
      </c>
      <c r="CK176" s="131" t="s">
        <v>7415</v>
      </c>
      <c r="CL176" s="131" t="s">
        <v>7415</v>
      </c>
      <c r="CM176" s="131" t="s">
        <v>7415</v>
      </c>
      <c r="CN176" s="131" t="s">
        <v>7415</v>
      </c>
      <c r="CO176" s="131" t="s">
        <v>7415</v>
      </c>
      <c r="CP176" s="131" t="s">
        <v>7415</v>
      </c>
      <c r="CQ176" s="131" t="s">
        <v>7415</v>
      </c>
      <c r="CR176" s="131" t="s">
        <v>7415</v>
      </c>
      <c r="CS176" s="131" t="s">
        <v>7415</v>
      </c>
      <c r="CT176" s="131" t="s">
        <v>7415</v>
      </c>
      <c r="CU176" s="131">
        <v>9.6369000000000007</v>
      </c>
      <c r="CV176" s="131" t="s">
        <v>7415</v>
      </c>
      <c r="CW176" s="131" t="s">
        <v>7415</v>
      </c>
      <c r="CX176" s="131" t="s">
        <v>7415</v>
      </c>
      <c r="CY176" s="131" t="s">
        <v>7415</v>
      </c>
      <c r="CZ176" s="131" t="s">
        <v>7415</v>
      </c>
      <c r="DA176" s="131" t="s">
        <v>7415</v>
      </c>
      <c r="DB176" s="131" t="s">
        <v>7415</v>
      </c>
      <c r="DC176" s="131" t="s">
        <v>7415</v>
      </c>
      <c r="DD176" s="131" t="s">
        <v>7415</v>
      </c>
      <c r="DE176" s="131" t="s">
        <v>7415</v>
      </c>
      <c r="DF176" s="131" t="s">
        <v>7415</v>
      </c>
      <c r="DG176" s="131" t="s">
        <v>7415</v>
      </c>
      <c r="DH176" s="131">
        <v>0.29010000000000002</v>
      </c>
      <c r="DI176" s="131" t="s">
        <v>7415</v>
      </c>
      <c r="DJ176" s="131" t="s">
        <v>7415</v>
      </c>
      <c r="DK176" s="131">
        <v>1.65</v>
      </c>
      <c r="DL176" s="131" t="s">
        <v>7415</v>
      </c>
      <c r="DM176" s="131" t="s">
        <v>7415</v>
      </c>
      <c r="DN176" s="131" t="s">
        <v>7415</v>
      </c>
      <c r="DO176" s="131" t="s">
        <v>7415</v>
      </c>
      <c r="DP176" s="131" t="s">
        <v>7415</v>
      </c>
      <c r="DQ176" s="131">
        <v>17.593599999999999</v>
      </c>
      <c r="DR176" s="131" t="s">
        <v>7415</v>
      </c>
      <c r="DS176" s="131" t="s">
        <v>7415</v>
      </c>
      <c r="DT176" s="131" t="s">
        <v>7415</v>
      </c>
      <c r="DU176" s="131" t="s">
        <v>7415</v>
      </c>
      <c r="DV176" s="131" t="s">
        <v>7415</v>
      </c>
      <c r="DW176" s="131" t="s">
        <v>7415</v>
      </c>
      <c r="DX176" s="131" t="s">
        <v>7415</v>
      </c>
      <c r="DY176" s="131" t="s">
        <v>7415</v>
      </c>
      <c r="DZ176" s="131" t="s">
        <v>7415</v>
      </c>
      <c r="EA176" s="131" t="s">
        <v>7415</v>
      </c>
      <c r="EB176" s="131" t="s">
        <v>7415</v>
      </c>
      <c r="EC176" s="131" t="s">
        <v>7415</v>
      </c>
      <c r="ED176" s="131" t="s">
        <v>7415</v>
      </c>
      <c r="EE176" s="131">
        <v>42.789000000000001</v>
      </c>
      <c r="EF176" s="131" t="s">
        <v>7415</v>
      </c>
      <c r="EG176" s="131" t="s">
        <v>7415</v>
      </c>
      <c r="EH176" s="131" t="s">
        <v>7415</v>
      </c>
      <c r="EI176" s="131" t="s">
        <v>7415</v>
      </c>
      <c r="EJ176" s="131" t="s">
        <v>7415</v>
      </c>
      <c r="EK176" s="131" t="s">
        <v>7415</v>
      </c>
      <c r="EL176" s="131" t="s">
        <v>7415</v>
      </c>
      <c r="EM176" s="131" t="s">
        <v>7415</v>
      </c>
      <c r="EN176" s="131" t="s">
        <v>7415</v>
      </c>
    </row>
    <row r="177" spans="3:144">
      <c r="C177" s="98"/>
      <c r="D177" s="81"/>
      <c r="E177" s="98" t="s">
        <v>8042</v>
      </c>
      <c r="F177" s="104" t="s">
        <v>8070</v>
      </c>
      <c r="G177" s="129" t="s">
        <v>8036</v>
      </c>
      <c r="H177" s="130" t="s">
        <v>8043</v>
      </c>
      <c r="I177" s="131">
        <v>1774.3336999999999</v>
      </c>
      <c r="J177" s="131">
        <v>114.938</v>
      </c>
      <c r="K177" s="131">
        <v>2579.8000000000002</v>
      </c>
      <c r="L177" s="131">
        <v>39.368000000000002</v>
      </c>
      <c r="M177" s="131" t="s">
        <v>7415</v>
      </c>
      <c r="N177" s="131">
        <v>7062</v>
      </c>
      <c r="O177" s="131">
        <v>19358</v>
      </c>
      <c r="P177" s="131">
        <v>10.114000000000001</v>
      </c>
      <c r="Q177" s="131">
        <v>4.0213999999999999</v>
      </c>
      <c r="R177" s="131">
        <v>1265</v>
      </c>
      <c r="S177" s="131">
        <v>8.3178999999999998</v>
      </c>
      <c r="T177" s="131" t="s">
        <v>7415</v>
      </c>
      <c r="U177" s="131" t="s">
        <v>7415</v>
      </c>
      <c r="V177" s="131">
        <v>68.959999999999994</v>
      </c>
      <c r="W177" s="131">
        <v>166.3408</v>
      </c>
      <c r="X177" s="131">
        <v>5417.9</v>
      </c>
      <c r="Y177" s="131">
        <v>7.851</v>
      </c>
      <c r="Z177" s="131">
        <v>70.319199999999995</v>
      </c>
      <c r="AA177" s="131">
        <v>153.50729999999999</v>
      </c>
      <c r="AB177" s="131" t="s">
        <v>7415</v>
      </c>
      <c r="AC177" s="131">
        <v>13.933999999999999</v>
      </c>
      <c r="AD177" s="131" t="s">
        <v>7415</v>
      </c>
      <c r="AE177" s="131">
        <v>6.9530000000000003</v>
      </c>
      <c r="AF177" s="131">
        <v>56.881799999999998</v>
      </c>
      <c r="AG177" s="131">
        <v>102.1439</v>
      </c>
      <c r="AH177" s="131" t="s">
        <v>7415</v>
      </c>
      <c r="AI177" s="131" t="s">
        <v>7415</v>
      </c>
      <c r="AJ177" s="131">
        <v>1410.421</v>
      </c>
      <c r="AK177" s="131" t="s">
        <v>7415</v>
      </c>
      <c r="AL177" s="131">
        <v>12.665900000000001</v>
      </c>
      <c r="AM177" s="131" t="s">
        <v>7415</v>
      </c>
      <c r="AN177" s="131">
        <v>262.26220000000001</v>
      </c>
      <c r="AO177" s="131">
        <v>48.067599999999999</v>
      </c>
      <c r="AP177" s="131" t="s">
        <v>7415</v>
      </c>
      <c r="AQ177" s="131">
        <v>8.3633000000000006</v>
      </c>
      <c r="AR177" s="131">
        <v>1041.931</v>
      </c>
      <c r="AS177" s="131">
        <v>22.079899999999999</v>
      </c>
      <c r="AT177" s="131">
        <v>14.695499999999999</v>
      </c>
      <c r="AU177" s="131">
        <v>3.6206</v>
      </c>
      <c r="AV177" s="131">
        <v>297.8698</v>
      </c>
      <c r="AW177" s="131" t="s">
        <v>7415</v>
      </c>
      <c r="AX177" s="131" t="s">
        <v>7415</v>
      </c>
      <c r="AY177" s="131" t="s">
        <v>7415</v>
      </c>
      <c r="AZ177" s="131">
        <v>213.4811</v>
      </c>
      <c r="BA177" s="131">
        <v>3.2248999999999999</v>
      </c>
      <c r="BB177" s="131" t="s">
        <v>7415</v>
      </c>
      <c r="BC177" s="131" t="s">
        <v>7415</v>
      </c>
      <c r="BD177" s="131" t="s">
        <v>7415</v>
      </c>
      <c r="BE177" s="131">
        <v>1.4414</v>
      </c>
      <c r="BF177" s="131">
        <v>1.5255000000000001</v>
      </c>
      <c r="BG177" s="131">
        <v>391.20600000000002</v>
      </c>
      <c r="BH177" s="131" t="s">
        <v>7415</v>
      </c>
      <c r="BI177" s="131">
        <v>343.22199999999998</v>
      </c>
      <c r="BJ177" s="131">
        <v>7.9645999999999999</v>
      </c>
      <c r="BK177" s="131" t="s">
        <v>7415</v>
      </c>
      <c r="BL177" s="131">
        <v>48.853499999999997</v>
      </c>
      <c r="BM177" s="131">
        <v>29.662400000000002</v>
      </c>
      <c r="BN177" s="131">
        <v>323.762</v>
      </c>
      <c r="BO177" s="131">
        <v>3.8031000000000001</v>
      </c>
      <c r="BP177" s="131" t="s">
        <v>7415</v>
      </c>
      <c r="BQ177" s="131">
        <v>6.1680999999999999</v>
      </c>
      <c r="BR177" s="131" t="s">
        <v>7415</v>
      </c>
      <c r="BS177" s="131">
        <v>1010.907</v>
      </c>
      <c r="BT177" s="131" t="s">
        <v>7415</v>
      </c>
      <c r="BU177" s="131">
        <v>130.23439999999999</v>
      </c>
      <c r="BV177" s="131" t="s">
        <v>7415</v>
      </c>
      <c r="BW177" s="131" t="s">
        <v>7415</v>
      </c>
      <c r="BX177" s="131">
        <v>19.589600000000001</v>
      </c>
      <c r="BY177" s="131" t="s">
        <v>7415</v>
      </c>
      <c r="BZ177" s="131">
        <v>224.90199999999999</v>
      </c>
      <c r="CA177" s="131">
        <v>2027.7739999999999</v>
      </c>
      <c r="CB177" s="131">
        <v>7.2549000000000001</v>
      </c>
      <c r="CC177" s="131">
        <v>7.0410000000000004</v>
      </c>
      <c r="CD177" s="131">
        <v>5.7107999999999999</v>
      </c>
      <c r="CE177" s="131">
        <v>0.29310000000000003</v>
      </c>
      <c r="CF177" s="131" t="s">
        <v>7415</v>
      </c>
      <c r="CG177" s="131" t="s">
        <v>7415</v>
      </c>
      <c r="CH177" s="131">
        <v>2.8755000000000002</v>
      </c>
      <c r="CI177" s="131">
        <v>557.95460000000003</v>
      </c>
      <c r="CJ177" s="131" t="s">
        <v>7415</v>
      </c>
      <c r="CK177" s="131">
        <v>0.44159999999999999</v>
      </c>
      <c r="CL177" s="131" t="s">
        <v>7415</v>
      </c>
      <c r="CM177" s="131" t="s">
        <v>7415</v>
      </c>
      <c r="CN177" s="131" t="s">
        <v>7415</v>
      </c>
      <c r="CO177" s="131">
        <v>51.237900000000003</v>
      </c>
      <c r="CP177" s="131">
        <v>160.41499999999999</v>
      </c>
      <c r="CQ177" s="131">
        <v>45.106400000000001</v>
      </c>
      <c r="CR177" s="131" t="s">
        <v>7415</v>
      </c>
      <c r="CS177" s="131">
        <v>112.316</v>
      </c>
      <c r="CT177" s="131">
        <v>10.364000000000001</v>
      </c>
      <c r="CU177" s="131">
        <v>7.8566000000000003</v>
      </c>
      <c r="CV177" s="131" t="s">
        <v>7415</v>
      </c>
      <c r="CW177" s="131" t="s">
        <v>7415</v>
      </c>
      <c r="CX177" s="131" t="s">
        <v>7415</v>
      </c>
      <c r="CY177" s="131">
        <v>74.862200000000001</v>
      </c>
      <c r="CZ177" s="131">
        <v>6.3754</v>
      </c>
      <c r="DA177" s="131">
        <v>11.394600000000001</v>
      </c>
      <c r="DB177" s="131" t="s">
        <v>7415</v>
      </c>
      <c r="DC177" s="131">
        <v>20.965299999999999</v>
      </c>
      <c r="DD177" s="131">
        <v>66.109899999999996</v>
      </c>
      <c r="DE177" s="131">
        <v>10.4343</v>
      </c>
      <c r="DF177" s="131" t="s">
        <v>7415</v>
      </c>
      <c r="DG177" s="131">
        <v>61.925400000000003</v>
      </c>
      <c r="DH177" s="131">
        <v>1.2027000000000001</v>
      </c>
      <c r="DI177" s="131" t="s">
        <v>7415</v>
      </c>
      <c r="DJ177" s="131" t="s">
        <v>7415</v>
      </c>
      <c r="DK177" s="131">
        <v>1.722</v>
      </c>
      <c r="DL177" s="131">
        <v>17.756</v>
      </c>
      <c r="DM177" s="131">
        <v>5.0373000000000001</v>
      </c>
      <c r="DN177" s="131">
        <v>1177.4303</v>
      </c>
      <c r="DO177" s="131">
        <v>823.39949999999999</v>
      </c>
      <c r="DP177" s="131">
        <v>23.227</v>
      </c>
      <c r="DQ177" s="131">
        <v>11.0442</v>
      </c>
      <c r="DR177" s="131" t="s">
        <v>7415</v>
      </c>
      <c r="DS177" s="131">
        <v>10.9925</v>
      </c>
      <c r="DT177" s="131">
        <v>245.27590000000001</v>
      </c>
      <c r="DU177" s="131">
        <v>138.7389</v>
      </c>
      <c r="DV177" s="131" t="s">
        <v>7415</v>
      </c>
      <c r="DW177" s="131" t="s">
        <v>7415</v>
      </c>
      <c r="DX177" s="131">
        <v>27.068200000000001</v>
      </c>
      <c r="DY177" s="131">
        <v>21.92</v>
      </c>
      <c r="DZ177" s="131">
        <v>42.531700000000001</v>
      </c>
      <c r="EA177" s="131">
        <v>57.271299999999997</v>
      </c>
      <c r="EB177" s="131">
        <v>11.011699999999999</v>
      </c>
      <c r="EC177" s="131">
        <v>264.15320000000003</v>
      </c>
      <c r="ED177" s="131">
        <v>8.8203999999999994</v>
      </c>
      <c r="EE177" s="131" t="s">
        <v>7415</v>
      </c>
      <c r="EF177" s="131">
        <v>219.33789999999999</v>
      </c>
      <c r="EG177" s="131">
        <v>80.711500000000001</v>
      </c>
      <c r="EH177" s="131" t="s">
        <v>7415</v>
      </c>
      <c r="EI177" s="131">
        <v>6.5122999999999998</v>
      </c>
      <c r="EJ177" s="131" t="s">
        <v>7415</v>
      </c>
      <c r="EK177" s="131" t="s">
        <v>7415</v>
      </c>
      <c r="EL177" s="131">
        <v>3.0876000000000001</v>
      </c>
      <c r="EM177" s="131">
        <v>147.84569999999999</v>
      </c>
      <c r="EN177" s="131" t="s">
        <v>7415</v>
      </c>
    </row>
    <row r="178" spans="3:144">
      <c r="C178" s="98"/>
      <c r="D178" s="81"/>
      <c r="E178" s="98" t="s">
        <v>8044</v>
      </c>
      <c r="F178" s="104" t="s">
        <v>8070</v>
      </c>
      <c r="G178" s="129" t="s">
        <v>8036</v>
      </c>
      <c r="H178" s="130" t="s">
        <v>8043</v>
      </c>
      <c r="I178" s="131">
        <v>1744.6304</v>
      </c>
      <c r="J178" s="131">
        <v>114.93600000000001</v>
      </c>
      <c r="K178" s="131">
        <v>2588.6</v>
      </c>
      <c r="L178" s="131">
        <v>35.552</v>
      </c>
      <c r="M178" s="131" t="s">
        <v>7415</v>
      </c>
      <c r="N178" s="131">
        <v>6965</v>
      </c>
      <c r="O178" s="131">
        <v>19844</v>
      </c>
      <c r="P178" s="131">
        <v>14.396000000000001</v>
      </c>
      <c r="Q178" s="131">
        <v>4.0053999999999998</v>
      </c>
      <c r="R178" s="131">
        <v>1314</v>
      </c>
      <c r="S178" s="131">
        <v>8.2985000000000007</v>
      </c>
      <c r="T178" s="131">
        <v>20.127400000000002</v>
      </c>
      <c r="U178" s="131" t="s">
        <v>7415</v>
      </c>
      <c r="V178" s="131">
        <v>67.646000000000001</v>
      </c>
      <c r="W178" s="131">
        <v>125.69119999999999</v>
      </c>
      <c r="X178" s="131">
        <v>5674.1</v>
      </c>
      <c r="Y178" s="131">
        <v>8.5661000000000005</v>
      </c>
      <c r="Z178" s="131">
        <v>68.843500000000006</v>
      </c>
      <c r="AA178" s="131">
        <v>142.56299999999999</v>
      </c>
      <c r="AB178" s="131">
        <v>52.624699999999997</v>
      </c>
      <c r="AC178" s="131">
        <v>13.981</v>
      </c>
      <c r="AD178" s="131">
        <v>7.4985999999999997</v>
      </c>
      <c r="AE178" s="131">
        <v>7.1944999999999997</v>
      </c>
      <c r="AF178" s="131">
        <v>67.255899999999997</v>
      </c>
      <c r="AG178" s="131">
        <v>93.093999999999994</v>
      </c>
      <c r="AH178" s="131" t="s">
        <v>7415</v>
      </c>
      <c r="AI178" s="131">
        <v>205.5609</v>
      </c>
      <c r="AJ178" s="131">
        <v>1433.703</v>
      </c>
      <c r="AK178" s="131" t="s">
        <v>7415</v>
      </c>
      <c r="AL178" s="131">
        <v>10.755699999999999</v>
      </c>
      <c r="AM178" s="131" t="s">
        <v>7415</v>
      </c>
      <c r="AN178" s="131">
        <v>197.4162</v>
      </c>
      <c r="AO178" s="131">
        <v>37.802199999999999</v>
      </c>
      <c r="AP178" s="131">
        <v>9.5457000000000001</v>
      </c>
      <c r="AQ178" s="131">
        <v>9.3896999999999995</v>
      </c>
      <c r="AR178" s="131">
        <v>1067.2729999999999</v>
      </c>
      <c r="AS178" s="131">
        <v>19.1251</v>
      </c>
      <c r="AT178" s="131">
        <v>11.8443</v>
      </c>
      <c r="AU178" s="131">
        <v>2.589</v>
      </c>
      <c r="AV178" s="131">
        <v>285.78969999999998</v>
      </c>
      <c r="AW178" s="131" t="s">
        <v>7415</v>
      </c>
      <c r="AX178" s="131" t="s">
        <v>7415</v>
      </c>
      <c r="AY178" s="131" t="s">
        <v>7415</v>
      </c>
      <c r="AZ178" s="131">
        <v>189.33430000000001</v>
      </c>
      <c r="BA178" s="131">
        <v>3.3216999999999999</v>
      </c>
      <c r="BB178" s="131" t="s">
        <v>7415</v>
      </c>
      <c r="BC178" s="131" t="s">
        <v>7415</v>
      </c>
      <c r="BD178" s="131" t="s">
        <v>7415</v>
      </c>
      <c r="BE178" s="131">
        <v>1.4134</v>
      </c>
      <c r="BF178" s="131" t="s">
        <v>7415</v>
      </c>
      <c r="BG178" s="131">
        <v>260.596</v>
      </c>
      <c r="BH178" s="131" t="s">
        <v>7415</v>
      </c>
      <c r="BI178" s="131">
        <v>369.89</v>
      </c>
      <c r="BJ178" s="131">
        <v>6.6272000000000002</v>
      </c>
      <c r="BK178" s="131" t="s">
        <v>7415</v>
      </c>
      <c r="BL178" s="131">
        <v>49.2395</v>
      </c>
      <c r="BM178" s="131">
        <v>26.242799999999999</v>
      </c>
      <c r="BN178" s="131">
        <v>337.07499999999999</v>
      </c>
      <c r="BO178" s="131">
        <v>6.8022</v>
      </c>
      <c r="BP178" s="131" t="s">
        <v>7415</v>
      </c>
      <c r="BQ178" s="131" t="s">
        <v>7415</v>
      </c>
      <c r="BR178" s="131" t="s">
        <v>7415</v>
      </c>
      <c r="BS178" s="131">
        <v>1037.5170000000001</v>
      </c>
      <c r="BT178" s="131" t="s">
        <v>7415</v>
      </c>
      <c r="BU178" s="131">
        <v>102.65819999999999</v>
      </c>
      <c r="BV178" s="131" t="s">
        <v>7415</v>
      </c>
      <c r="BW178" s="131" t="s">
        <v>7415</v>
      </c>
      <c r="BX178" s="131">
        <v>17.276700000000002</v>
      </c>
      <c r="BY178" s="131" t="s">
        <v>7415</v>
      </c>
      <c r="BZ178" s="131">
        <v>151.892</v>
      </c>
      <c r="CA178" s="131">
        <v>2224.6439999999998</v>
      </c>
      <c r="CB178" s="131">
        <v>5.8357999999999999</v>
      </c>
      <c r="CC178" s="131">
        <v>25.666499999999999</v>
      </c>
      <c r="CD178" s="131">
        <v>5.4615999999999998</v>
      </c>
      <c r="CE178" s="131">
        <v>0.22270000000000001</v>
      </c>
      <c r="CF178" s="131" t="s">
        <v>7415</v>
      </c>
      <c r="CG178" s="131" t="s">
        <v>7415</v>
      </c>
      <c r="CH178" s="131">
        <v>2.1619999999999999</v>
      </c>
      <c r="CI178" s="131">
        <v>595.25969999999995</v>
      </c>
      <c r="CJ178" s="131" t="s">
        <v>7415</v>
      </c>
      <c r="CK178" s="131">
        <v>0.44159999999999999</v>
      </c>
      <c r="CL178" s="131" t="s">
        <v>7415</v>
      </c>
      <c r="CM178" s="131" t="s">
        <v>7415</v>
      </c>
      <c r="CN178" s="131" t="s">
        <v>7415</v>
      </c>
      <c r="CO178" s="131">
        <v>51.049900000000001</v>
      </c>
      <c r="CP178" s="131">
        <v>158.5204</v>
      </c>
      <c r="CQ178" s="131">
        <v>34.797800000000002</v>
      </c>
      <c r="CR178" s="131" t="s">
        <v>7415</v>
      </c>
      <c r="CS178" s="131">
        <v>107.56699999999999</v>
      </c>
      <c r="CT178" s="131">
        <v>9.8260000000000005</v>
      </c>
      <c r="CU178" s="131">
        <v>8.1574000000000009</v>
      </c>
      <c r="CV178" s="131" t="s">
        <v>7415</v>
      </c>
      <c r="CW178" s="131" t="s">
        <v>7415</v>
      </c>
      <c r="CX178" s="131" t="s">
        <v>7415</v>
      </c>
      <c r="CY178" s="131">
        <v>68.682699999999997</v>
      </c>
      <c r="CZ178" s="131">
        <v>5.7756999999999996</v>
      </c>
      <c r="DA178" s="131">
        <v>10.732100000000001</v>
      </c>
      <c r="DB178" s="131" t="s">
        <v>7415</v>
      </c>
      <c r="DC178" s="131">
        <v>25.729700000000001</v>
      </c>
      <c r="DD178" s="131">
        <v>60.156700000000001</v>
      </c>
      <c r="DE178" s="131">
        <v>10.6335</v>
      </c>
      <c r="DF178" s="131" t="s">
        <v>7415</v>
      </c>
      <c r="DG178" s="131">
        <v>54.574399999999997</v>
      </c>
      <c r="DH178" s="131">
        <v>1.2266999999999999</v>
      </c>
      <c r="DI178" s="131" t="s">
        <v>7415</v>
      </c>
      <c r="DJ178" s="131" t="s">
        <v>7415</v>
      </c>
      <c r="DK178" s="131">
        <v>1.6524000000000001</v>
      </c>
      <c r="DL178" s="131">
        <v>14.692299999999999</v>
      </c>
      <c r="DM178" s="131">
        <v>4.2009999999999996</v>
      </c>
      <c r="DN178" s="131">
        <v>1026.1061999999999</v>
      </c>
      <c r="DO178" s="131">
        <v>784.27</v>
      </c>
      <c r="DP178" s="131">
        <v>43.744999999999997</v>
      </c>
      <c r="DQ178" s="131">
        <v>10.5244</v>
      </c>
      <c r="DR178" s="131" t="s">
        <v>7415</v>
      </c>
      <c r="DS178" s="131">
        <v>10.508100000000001</v>
      </c>
      <c r="DT178" s="131">
        <v>243.9487</v>
      </c>
      <c r="DU178" s="131">
        <v>117.35680000000001</v>
      </c>
      <c r="DV178" s="131" t="s">
        <v>7415</v>
      </c>
      <c r="DW178" s="131" t="s">
        <v>7415</v>
      </c>
      <c r="DX178" s="131">
        <v>25.314599999999999</v>
      </c>
      <c r="DY178" s="131">
        <v>23.433299999999999</v>
      </c>
      <c r="DZ178" s="131">
        <v>40.333199999999998</v>
      </c>
      <c r="EA178" s="131">
        <v>50.322400000000002</v>
      </c>
      <c r="EB178" s="131">
        <v>11.0739</v>
      </c>
      <c r="EC178" s="131">
        <v>298.96190000000001</v>
      </c>
      <c r="ED178" s="131">
        <v>44.003399999999999</v>
      </c>
      <c r="EE178" s="131" t="s">
        <v>7415</v>
      </c>
      <c r="EF178" s="131">
        <v>238.7517</v>
      </c>
      <c r="EG178" s="131">
        <v>58.226999999999997</v>
      </c>
      <c r="EH178" s="131" t="s">
        <v>7415</v>
      </c>
      <c r="EI178" s="131">
        <v>6.7854000000000001</v>
      </c>
      <c r="EJ178" s="131" t="s">
        <v>7415</v>
      </c>
      <c r="EK178" s="131" t="s">
        <v>7415</v>
      </c>
      <c r="EL178" s="131">
        <v>3.0205000000000002</v>
      </c>
      <c r="EM178" s="131">
        <v>151.65219999999999</v>
      </c>
      <c r="EN178" s="131" t="s">
        <v>7415</v>
      </c>
    </row>
    <row r="179" spans="3:144">
      <c r="C179" s="98"/>
      <c r="D179" s="81"/>
      <c r="E179" s="98" t="s">
        <v>7639</v>
      </c>
      <c r="F179" s="104" t="s">
        <v>8070</v>
      </c>
      <c r="G179" s="129" t="s">
        <v>8036</v>
      </c>
      <c r="H179" s="130" t="s">
        <v>8043</v>
      </c>
      <c r="I179" s="131">
        <v>1586.9265</v>
      </c>
      <c r="J179" s="131">
        <v>113</v>
      </c>
      <c r="K179" s="131">
        <v>2552.9</v>
      </c>
      <c r="L179" s="131">
        <v>30.94</v>
      </c>
      <c r="M179" s="131" t="s">
        <v>7415</v>
      </c>
      <c r="N179" s="131">
        <v>6971</v>
      </c>
      <c r="O179" s="131">
        <v>25485</v>
      </c>
      <c r="P179" s="131">
        <v>14.896000000000001</v>
      </c>
      <c r="Q179" s="131">
        <v>3.8275000000000001</v>
      </c>
      <c r="R179" s="131">
        <v>1200</v>
      </c>
      <c r="S179" s="131">
        <v>6.9503000000000004</v>
      </c>
      <c r="T179" s="131" t="s">
        <v>7415</v>
      </c>
      <c r="U179" s="131" t="s">
        <v>7415</v>
      </c>
      <c r="V179" s="131">
        <v>70.366</v>
      </c>
      <c r="W179" s="131">
        <v>101.03279999999999</v>
      </c>
      <c r="X179" s="131">
        <v>5958.7</v>
      </c>
      <c r="Y179" s="131">
        <v>8.4274000000000004</v>
      </c>
      <c r="Z179" s="131">
        <v>73.410700000000006</v>
      </c>
      <c r="AA179" s="131">
        <v>116.5988</v>
      </c>
      <c r="AB179" s="131" t="s">
        <v>7415</v>
      </c>
      <c r="AC179" s="131">
        <v>14.308</v>
      </c>
      <c r="AD179" s="131" t="s">
        <v>7415</v>
      </c>
      <c r="AE179" s="131">
        <v>6.6359000000000004</v>
      </c>
      <c r="AF179" s="131">
        <v>60.053899999999999</v>
      </c>
      <c r="AG179" s="131">
        <v>88.393600000000006</v>
      </c>
      <c r="AH179" s="131" t="s">
        <v>7415</v>
      </c>
      <c r="AI179" s="131">
        <v>313.07330000000002</v>
      </c>
      <c r="AJ179" s="131">
        <v>1437.8330000000001</v>
      </c>
      <c r="AK179" s="131" t="s">
        <v>7415</v>
      </c>
      <c r="AL179" s="131" t="s">
        <v>7415</v>
      </c>
      <c r="AM179" s="131" t="s">
        <v>7415</v>
      </c>
      <c r="AN179" s="131">
        <v>168.40610000000001</v>
      </c>
      <c r="AO179" s="131">
        <v>33.590400000000002</v>
      </c>
      <c r="AP179" s="131" t="s">
        <v>7415</v>
      </c>
      <c r="AQ179" s="131">
        <v>10.3347</v>
      </c>
      <c r="AR179" s="131">
        <v>1089.153</v>
      </c>
      <c r="AS179" s="131">
        <v>11.7577</v>
      </c>
      <c r="AT179" s="131">
        <v>10.664899999999999</v>
      </c>
      <c r="AU179" s="131">
        <v>2.9398</v>
      </c>
      <c r="AV179" s="131">
        <v>302.88529999999997</v>
      </c>
      <c r="AW179" s="131" t="s">
        <v>7415</v>
      </c>
      <c r="AX179" s="131" t="s">
        <v>7415</v>
      </c>
      <c r="AY179" s="131" t="s">
        <v>7415</v>
      </c>
      <c r="AZ179" s="131">
        <v>165.83369999999999</v>
      </c>
      <c r="BA179" s="131" t="s">
        <v>7415</v>
      </c>
      <c r="BB179" s="131" t="s">
        <v>7415</v>
      </c>
      <c r="BC179" s="131" t="s">
        <v>7415</v>
      </c>
      <c r="BD179" s="131" t="s">
        <v>7415</v>
      </c>
      <c r="BE179" s="131">
        <v>1.4882</v>
      </c>
      <c r="BF179" s="131">
        <v>1.66</v>
      </c>
      <c r="BG179" s="131">
        <v>302.048</v>
      </c>
      <c r="BH179" s="131" t="s">
        <v>7415</v>
      </c>
      <c r="BI179" s="131">
        <v>389.86</v>
      </c>
      <c r="BJ179" s="131">
        <v>6.6932999999999998</v>
      </c>
      <c r="BK179" s="131" t="s">
        <v>7415</v>
      </c>
      <c r="BL179" s="131">
        <v>74.290000000000006</v>
      </c>
      <c r="BM179" s="131" t="s">
        <v>7415</v>
      </c>
      <c r="BN179" s="131">
        <v>338.35599999999999</v>
      </c>
      <c r="BO179" s="131">
        <v>6.3647999999999998</v>
      </c>
      <c r="BP179" s="131" t="s">
        <v>7415</v>
      </c>
      <c r="BQ179" s="131">
        <v>5.7539999999999996</v>
      </c>
      <c r="BR179" s="131" t="s">
        <v>7415</v>
      </c>
      <c r="BS179" s="131">
        <v>1089.8820000000001</v>
      </c>
      <c r="BT179" s="131" t="s">
        <v>7415</v>
      </c>
      <c r="BU179" s="131">
        <v>87.497500000000002</v>
      </c>
      <c r="BV179" s="131" t="s">
        <v>7415</v>
      </c>
      <c r="BW179" s="131" t="s">
        <v>7415</v>
      </c>
      <c r="BX179" s="131">
        <v>15.829499999999999</v>
      </c>
      <c r="BY179" s="131" t="s">
        <v>7415</v>
      </c>
      <c r="BZ179" s="131" t="s">
        <v>7415</v>
      </c>
      <c r="CA179" s="131">
        <v>2340.047</v>
      </c>
      <c r="CB179" s="131">
        <v>6.0189000000000004</v>
      </c>
      <c r="CC179" s="131">
        <v>25.666499999999999</v>
      </c>
      <c r="CD179" s="131" t="s">
        <v>7415</v>
      </c>
      <c r="CE179" s="131">
        <v>0.21690000000000001</v>
      </c>
      <c r="CF179" s="131" t="s">
        <v>7415</v>
      </c>
      <c r="CG179" s="131" t="s">
        <v>7415</v>
      </c>
      <c r="CH179" s="131">
        <v>2.2107000000000001</v>
      </c>
      <c r="CI179" s="131">
        <v>562.16179999999997</v>
      </c>
      <c r="CJ179" s="131" t="s">
        <v>7415</v>
      </c>
      <c r="CK179" s="131">
        <v>3.3879000000000001</v>
      </c>
      <c r="CL179" s="131" t="s">
        <v>7415</v>
      </c>
      <c r="CM179" s="131" t="s">
        <v>7415</v>
      </c>
      <c r="CN179" s="131" t="s">
        <v>7415</v>
      </c>
      <c r="CO179" s="131">
        <v>46.090899999999998</v>
      </c>
      <c r="CP179" s="131">
        <v>170.68279999999999</v>
      </c>
      <c r="CQ179" s="131" t="s">
        <v>7415</v>
      </c>
      <c r="CR179" s="131" t="s">
        <v>7415</v>
      </c>
      <c r="CS179" s="131">
        <v>104.60899999999999</v>
      </c>
      <c r="CT179" s="131">
        <v>8.2489000000000008</v>
      </c>
      <c r="CU179" s="131">
        <v>7.5003000000000002</v>
      </c>
      <c r="CV179" s="131" t="s">
        <v>7415</v>
      </c>
      <c r="CW179" s="131" t="s">
        <v>7415</v>
      </c>
      <c r="CX179" s="131" t="s">
        <v>7415</v>
      </c>
      <c r="CY179" s="131">
        <v>60.526200000000003</v>
      </c>
      <c r="CZ179" s="131">
        <v>5.4901999999999997</v>
      </c>
      <c r="DA179" s="131" t="s">
        <v>7415</v>
      </c>
      <c r="DB179" s="131" t="s">
        <v>7415</v>
      </c>
      <c r="DC179" s="131">
        <v>25.611599999999999</v>
      </c>
      <c r="DD179" s="131">
        <v>54.034100000000002</v>
      </c>
      <c r="DE179" s="131" t="s">
        <v>7415</v>
      </c>
      <c r="DF179" s="131" t="s">
        <v>7415</v>
      </c>
      <c r="DG179" s="131">
        <v>53.866599999999998</v>
      </c>
      <c r="DH179" s="131">
        <v>1.2564</v>
      </c>
      <c r="DI179" s="131" t="s">
        <v>7415</v>
      </c>
      <c r="DJ179" s="131" t="s">
        <v>7415</v>
      </c>
      <c r="DK179" s="131">
        <v>1.6870000000000001</v>
      </c>
      <c r="DL179" s="131" t="s">
        <v>7415</v>
      </c>
      <c r="DM179" s="131">
        <v>4.1580000000000004</v>
      </c>
      <c r="DN179" s="131">
        <v>933.8836</v>
      </c>
      <c r="DO179" s="131">
        <v>747.14840000000004</v>
      </c>
      <c r="DP179" s="131">
        <v>43.197699999999998</v>
      </c>
      <c r="DQ179" s="131">
        <v>9.3461999999999996</v>
      </c>
      <c r="DR179" s="131" t="s">
        <v>7415</v>
      </c>
      <c r="DS179" s="131">
        <v>9.5042000000000009</v>
      </c>
      <c r="DT179" s="131">
        <v>260.65929999999997</v>
      </c>
      <c r="DU179" s="131">
        <v>124.1417</v>
      </c>
      <c r="DV179" s="131" t="s">
        <v>7415</v>
      </c>
      <c r="DW179" s="131" t="s">
        <v>7415</v>
      </c>
      <c r="DX179" s="131">
        <v>22.2409</v>
      </c>
      <c r="DY179" s="131">
        <v>24.376100000000001</v>
      </c>
      <c r="DZ179" s="131">
        <v>37.923000000000002</v>
      </c>
      <c r="EA179" s="131">
        <v>49.463099999999997</v>
      </c>
      <c r="EB179" s="131">
        <v>9.2263000000000002</v>
      </c>
      <c r="EC179" s="131">
        <v>371.75920000000002</v>
      </c>
      <c r="ED179" s="131">
        <v>41.368600000000001</v>
      </c>
      <c r="EE179" s="131">
        <v>43.204000000000001</v>
      </c>
      <c r="EF179" s="131">
        <v>227.82640000000001</v>
      </c>
      <c r="EG179" s="131">
        <v>48.452800000000003</v>
      </c>
      <c r="EH179" s="131" t="s">
        <v>7415</v>
      </c>
      <c r="EI179" s="131">
        <v>7.0980999999999996</v>
      </c>
      <c r="EJ179" s="131" t="s">
        <v>7415</v>
      </c>
      <c r="EK179" s="131" t="s">
        <v>7415</v>
      </c>
      <c r="EL179" s="131">
        <v>2.8304</v>
      </c>
      <c r="EM179" s="131">
        <v>143.5943</v>
      </c>
      <c r="EN179" s="131" t="s">
        <v>7415</v>
      </c>
    </row>
    <row r="180" spans="3:144">
      <c r="C180" s="98"/>
      <c r="D180" s="81"/>
      <c r="E180" s="98" t="s">
        <v>8045</v>
      </c>
      <c r="F180" s="104" t="s">
        <v>8070</v>
      </c>
      <c r="G180" s="129" t="s">
        <v>8036</v>
      </c>
      <c r="H180" s="130" t="s">
        <v>8043</v>
      </c>
      <c r="I180" s="131">
        <v>1586.9265</v>
      </c>
      <c r="J180" s="131">
        <v>113</v>
      </c>
      <c r="K180" s="131">
        <v>2552.9</v>
      </c>
      <c r="L180" s="131">
        <v>30.94</v>
      </c>
      <c r="M180" s="131" t="s">
        <v>7415</v>
      </c>
      <c r="N180" s="131">
        <v>6971</v>
      </c>
      <c r="O180" s="131">
        <v>25485</v>
      </c>
      <c r="P180" s="131">
        <v>14.896000000000001</v>
      </c>
      <c r="Q180" s="131">
        <v>3.8275000000000001</v>
      </c>
      <c r="R180" s="131">
        <v>1200</v>
      </c>
      <c r="S180" s="131">
        <v>6.9503000000000004</v>
      </c>
      <c r="T180" s="131" t="s">
        <v>7415</v>
      </c>
      <c r="U180" s="131" t="s">
        <v>7415</v>
      </c>
      <c r="V180" s="131">
        <v>70.366</v>
      </c>
      <c r="W180" s="131">
        <v>101.03279999999999</v>
      </c>
      <c r="X180" s="131">
        <v>5958.7</v>
      </c>
      <c r="Y180" s="131">
        <v>8.4274000000000004</v>
      </c>
      <c r="Z180" s="131">
        <v>73.410700000000006</v>
      </c>
      <c r="AA180" s="131">
        <v>116.5988</v>
      </c>
      <c r="AB180" s="131" t="s">
        <v>7415</v>
      </c>
      <c r="AC180" s="131">
        <v>14.308</v>
      </c>
      <c r="AD180" s="131" t="s">
        <v>7415</v>
      </c>
      <c r="AE180" s="131">
        <v>6.6359000000000004</v>
      </c>
      <c r="AF180" s="131">
        <v>60.053899999999999</v>
      </c>
      <c r="AG180" s="131">
        <v>88.393600000000006</v>
      </c>
      <c r="AH180" s="131" t="s">
        <v>7415</v>
      </c>
      <c r="AI180" s="131">
        <v>313.07330000000002</v>
      </c>
      <c r="AJ180" s="131">
        <v>1437.8330000000001</v>
      </c>
      <c r="AK180" s="131" t="s">
        <v>7415</v>
      </c>
      <c r="AL180" s="131" t="s">
        <v>7415</v>
      </c>
      <c r="AM180" s="131" t="s">
        <v>7415</v>
      </c>
      <c r="AN180" s="131">
        <v>168.40610000000001</v>
      </c>
      <c r="AO180" s="131">
        <v>33.590400000000002</v>
      </c>
      <c r="AP180" s="131" t="s">
        <v>7415</v>
      </c>
      <c r="AQ180" s="131">
        <v>10.3347</v>
      </c>
      <c r="AR180" s="131">
        <v>1089.153</v>
      </c>
      <c r="AS180" s="131">
        <v>11.7577</v>
      </c>
      <c r="AT180" s="131">
        <v>10.664899999999999</v>
      </c>
      <c r="AU180" s="131">
        <v>2.9398</v>
      </c>
      <c r="AV180" s="131">
        <v>302.88529999999997</v>
      </c>
      <c r="AW180" s="131" t="s">
        <v>7415</v>
      </c>
      <c r="AX180" s="131" t="s">
        <v>7415</v>
      </c>
      <c r="AY180" s="131" t="s">
        <v>7415</v>
      </c>
      <c r="AZ180" s="131">
        <v>165.83369999999999</v>
      </c>
      <c r="BA180" s="131" t="s">
        <v>7415</v>
      </c>
      <c r="BB180" s="131" t="s">
        <v>7415</v>
      </c>
      <c r="BC180" s="131" t="s">
        <v>7415</v>
      </c>
      <c r="BD180" s="131" t="s">
        <v>7415</v>
      </c>
      <c r="BE180" s="131">
        <v>1.4882</v>
      </c>
      <c r="BF180" s="131">
        <v>1.66</v>
      </c>
      <c r="BG180" s="131">
        <v>302.048</v>
      </c>
      <c r="BH180" s="131" t="s">
        <v>7415</v>
      </c>
      <c r="BI180" s="131">
        <v>389.86</v>
      </c>
      <c r="BJ180" s="131">
        <v>6.6932999999999998</v>
      </c>
      <c r="BK180" s="131" t="s">
        <v>7415</v>
      </c>
      <c r="BL180" s="131">
        <v>74.290000000000006</v>
      </c>
      <c r="BM180" s="131" t="s">
        <v>7415</v>
      </c>
      <c r="BN180" s="131">
        <v>338.35599999999999</v>
      </c>
      <c r="BO180" s="131">
        <v>6.3647999999999998</v>
      </c>
      <c r="BP180" s="131" t="s">
        <v>7415</v>
      </c>
      <c r="BQ180" s="131">
        <v>5.7539999999999996</v>
      </c>
      <c r="BR180" s="131" t="s">
        <v>7415</v>
      </c>
      <c r="BS180" s="131">
        <v>1089.8820000000001</v>
      </c>
      <c r="BT180" s="131" t="s">
        <v>7415</v>
      </c>
      <c r="BU180" s="131">
        <v>87.497500000000002</v>
      </c>
      <c r="BV180" s="131" t="s">
        <v>7415</v>
      </c>
      <c r="BW180" s="131" t="s">
        <v>7415</v>
      </c>
      <c r="BX180" s="131">
        <v>15.829499999999999</v>
      </c>
      <c r="BY180" s="131" t="s">
        <v>7415</v>
      </c>
      <c r="BZ180" s="131" t="s">
        <v>7415</v>
      </c>
      <c r="CA180" s="131">
        <v>2340.047</v>
      </c>
      <c r="CB180" s="131">
        <v>6.0189000000000004</v>
      </c>
      <c r="CC180" s="131">
        <v>25.666499999999999</v>
      </c>
      <c r="CD180" s="131" t="s">
        <v>7415</v>
      </c>
      <c r="CE180" s="131">
        <v>0.21690000000000001</v>
      </c>
      <c r="CF180" s="131" t="s">
        <v>7415</v>
      </c>
      <c r="CG180" s="131" t="s">
        <v>7415</v>
      </c>
      <c r="CH180" s="131">
        <v>2.2107000000000001</v>
      </c>
      <c r="CI180" s="131">
        <v>562.16179999999997</v>
      </c>
      <c r="CJ180" s="131" t="s">
        <v>7415</v>
      </c>
      <c r="CK180" s="131" t="s">
        <v>7415</v>
      </c>
      <c r="CL180" s="131" t="s">
        <v>7415</v>
      </c>
      <c r="CM180" s="131" t="s">
        <v>7415</v>
      </c>
      <c r="CN180" s="131" t="s">
        <v>7415</v>
      </c>
      <c r="CO180" s="131">
        <v>46.090899999999998</v>
      </c>
      <c r="CP180" s="131">
        <v>170.68279999999999</v>
      </c>
      <c r="CQ180" s="131" t="s">
        <v>7415</v>
      </c>
      <c r="CR180" s="131" t="s">
        <v>7415</v>
      </c>
      <c r="CS180" s="131">
        <v>104.60899999999999</v>
      </c>
      <c r="CT180" s="131">
        <v>8.2489000000000008</v>
      </c>
      <c r="CU180" s="131">
        <v>7.5003000000000002</v>
      </c>
      <c r="CV180" s="131" t="s">
        <v>7415</v>
      </c>
      <c r="CW180" s="131" t="s">
        <v>7415</v>
      </c>
      <c r="CX180" s="131" t="s">
        <v>7415</v>
      </c>
      <c r="CY180" s="131">
        <v>60.526200000000003</v>
      </c>
      <c r="CZ180" s="131">
        <v>5.4901999999999997</v>
      </c>
      <c r="DA180" s="131" t="s">
        <v>7415</v>
      </c>
      <c r="DB180" s="131" t="s">
        <v>7415</v>
      </c>
      <c r="DC180" s="131">
        <v>25.611599999999999</v>
      </c>
      <c r="DD180" s="131">
        <v>54.034100000000002</v>
      </c>
      <c r="DE180" s="131" t="s">
        <v>7415</v>
      </c>
      <c r="DF180" s="131" t="s">
        <v>7415</v>
      </c>
      <c r="DG180" s="131">
        <v>53.866599999999998</v>
      </c>
      <c r="DH180" s="131">
        <v>1.2564</v>
      </c>
      <c r="DI180" s="131" t="s">
        <v>7415</v>
      </c>
      <c r="DJ180" s="131" t="s">
        <v>7415</v>
      </c>
      <c r="DK180" s="131">
        <v>1.6870000000000001</v>
      </c>
      <c r="DL180" s="131" t="s">
        <v>7415</v>
      </c>
      <c r="DM180" s="131">
        <v>4.1580000000000004</v>
      </c>
      <c r="DN180" s="131">
        <v>933.8836</v>
      </c>
      <c r="DO180" s="131">
        <v>747.14840000000004</v>
      </c>
      <c r="DP180" s="131">
        <v>43.197699999999998</v>
      </c>
      <c r="DQ180" s="131">
        <v>9.3461999999999996</v>
      </c>
      <c r="DR180" s="131" t="s">
        <v>7415</v>
      </c>
      <c r="DS180" s="131">
        <v>9.5042000000000009</v>
      </c>
      <c r="DT180" s="131">
        <v>260.65929999999997</v>
      </c>
      <c r="DU180" s="131">
        <v>124.1417</v>
      </c>
      <c r="DV180" s="131" t="s">
        <v>7415</v>
      </c>
      <c r="DW180" s="131" t="s">
        <v>7415</v>
      </c>
      <c r="DX180" s="131">
        <v>22.2409</v>
      </c>
      <c r="DY180" s="131">
        <v>24.376100000000001</v>
      </c>
      <c r="DZ180" s="131">
        <v>37.923000000000002</v>
      </c>
      <c r="EA180" s="131">
        <v>49.463099999999997</v>
      </c>
      <c r="EB180" s="131">
        <v>9.2263000000000002</v>
      </c>
      <c r="EC180" s="131">
        <v>371.75920000000002</v>
      </c>
      <c r="ED180" s="131">
        <v>41.368600000000001</v>
      </c>
      <c r="EE180" s="131">
        <v>43.204000000000001</v>
      </c>
      <c r="EF180" s="131">
        <v>227.82640000000001</v>
      </c>
      <c r="EG180" s="131">
        <v>48.452800000000003</v>
      </c>
      <c r="EH180" s="131" t="s">
        <v>7415</v>
      </c>
      <c r="EI180" s="131">
        <v>7.0980999999999996</v>
      </c>
      <c r="EJ180" s="131" t="s">
        <v>7415</v>
      </c>
      <c r="EK180" s="131" t="s">
        <v>7415</v>
      </c>
      <c r="EL180" s="131">
        <v>2.8304</v>
      </c>
      <c r="EM180" s="131">
        <v>143.5943</v>
      </c>
      <c r="EN180" s="131" t="s">
        <v>7415</v>
      </c>
    </row>
    <row r="181" spans="3:144">
      <c r="C181" s="98"/>
      <c r="D181" s="81"/>
      <c r="E181" s="98" t="s">
        <v>8046</v>
      </c>
      <c r="F181" s="104" t="s">
        <v>8070</v>
      </c>
      <c r="G181" s="129" t="s">
        <v>8036</v>
      </c>
      <c r="H181" s="130" t="s">
        <v>8043</v>
      </c>
      <c r="I181" s="131" t="s">
        <v>7415</v>
      </c>
      <c r="J181" s="131" t="s">
        <v>7415</v>
      </c>
      <c r="K181" s="131" t="s">
        <v>7415</v>
      </c>
      <c r="L181" s="131" t="s">
        <v>7415</v>
      </c>
      <c r="M181" s="131" t="s">
        <v>7415</v>
      </c>
      <c r="N181" s="131">
        <v>6546</v>
      </c>
      <c r="O181" s="131">
        <v>27845</v>
      </c>
      <c r="P181" s="131" t="s">
        <v>7415</v>
      </c>
      <c r="Q181" s="131" t="s">
        <v>7415</v>
      </c>
      <c r="R181" s="131">
        <v>1075</v>
      </c>
      <c r="S181" s="131" t="s">
        <v>7415</v>
      </c>
      <c r="T181" s="131" t="s">
        <v>7415</v>
      </c>
      <c r="U181" s="131" t="s">
        <v>7415</v>
      </c>
      <c r="V181" s="131" t="s">
        <v>7415</v>
      </c>
      <c r="W181" s="131" t="s">
        <v>7415</v>
      </c>
      <c r="X181" s="131" t="s">
        <v>7415</v>
      </c>
      <c r="Y181" s="131" t="s">
        <v>7415</v>
      </c>
      <c r="Z181" s="131" t="s">
        <v>7415</v>
      </c>
      <c r="AA181" s="131" t="s">
        <v>7415</v>
      </c>
      <c r="AB181" s="131" t="s">
        <v>7415</v>
      </c>
      <c r="AC181" s="131" t="s">
        <v>7415</v>
      </c>
      <c r="AD181" s="131" t="s">
        <v>7415</v>
      </c>
      <c r="AE181" s="131">
        <v>6.6707999999999998</v>
      </c>
      <c r="AF181" s="131">
        <v>50.858699999999999</v>
      </c>
      <c r="AG181" s="131" t="s">
        <v>7415</v>
      </c>
      <c r="AH181" s="131" t="s">
        <v>7415</v>
      </c>
      <c r="AI181" s="131" t="s">
        <v>7415</v>
      </c>
      <c r="AJ181" s="131" t="s">
        <v>7415</v>
      </c>
      <c r="AK181" s="131" t="s">
        <v>7415</v>
      </c>
      <c r="AL181" s="131" t="s">
        <v>7415</v>
      </c>
      <c r="AM181" s="131" t="s">
        <v>7415</v>
      </c>
      <c r="AN181" s="131" t="s">
        <v>7415</v>
      </c>
      <c r="AO181" s="131" t="s">
        <v>7415</v>
      </c>
      <c r="AP181" s="131" t="s">
        <v>7415</v>
      </c>
      <c r="AQ181" s="131" t="s">
        <v>7415</v>
      </c>
      <c r="AR181" s="131" t="s">
        <v>7415</v>
      </c>
      <c r="AS181" s="131" t="s">
        <v>7415</v>
      </c>
      <c r="AT181" s="131" t="s">
        <v>7415</v>
      </c>
      <c r="AU181" s="131" t="s">
        <v>7415</v>
      </c>
      <c r="AV181" s="131" t="s">
        <v>7415</v>
      </c>
      <c r="AW181" s="131" t="s">
        <v>7415</v>
      </c>
      <c r="AX181" s="131" t="s">
        <v>7415</v>
      </c>
      <c r="AY181" s="131" t="s">
        <v>7415</v>
      </c>
      <c r="AZ181" s="131" t="s">
        <v>7415</v>
      </c>
      <c r="BA181" s="131" t="s">
        <v>7415</v>
      </c>
      <c r="BB181" s="131" t="s">
        <v>7415</v>
      </c>
      <c r="BC181" s="131" t="s">
        <v>7415</v>
      </c>
      <c r="BD181" s="131" t="s">
        <v>7415</v>
      </c>
      <c r="BE181" s="131" t="s">
        <v>7415</v>
      </c>
      <c r="BF181" s="131" t="s">
        <v>7415</v>
      </c>
      <c r="BG181" s="131">
        <v>391.20600000000002</v>
      </c>
      <c r="BH181" s="131" t="s">
        <v>7415</v>
      </c>
      <c r="BI181" s="131" t="s">
        <v>7415</v>
      </c>
      <c r="BJ181" s="131">
        <v>5.8262</v>
      </c>
      <c r="BK181" s="131" t="s">
        <v>7415</v>
      </c>
      <c r="BL181" s="131" t="s">
        <v>7415</v>
      </c>
      <c r="BM181" s="131" t="s">
        <v>7415</v>
      </c>
      <c r="BN181" s="131">
        <v>309.58300000000003</v>
      </c>
      <c r="BO181" s="131">
        <v>2.8014999999999999</v>
      </c>
      <c r="BP181" s="131" t="s">
        <v>7415</v>
      </c>
      <c r="BQ181" s="131" t="s">
        <v>7415</v>
      </c>
      <c r="BR181" s="131" t="s">
        <v>7415</v>
      </c>
      <c r="BS181" s="131" t="s">
        <v>7415</v>
      </c>
      <c r="BT181" s="131" t="s">
        <v>7415</v>
      </c>
      <c r="BU181" s="131" t="s">
        <v>7415</v>
      </c>
      <c r="BV181" s="131" t="s">
        <v>7415</v>
      </c>
      <c r="BW181" s="131" t="s">
        <v>7415</v>
      </c>
      <c r="BX181" s="131" t="s">
        <v>7415</v>
      </c>
      <c r="BY181" s="131" t="s">
        <v>7415</v>
      </c>
      <c r="BZ181" s="131" t="s">
        <v>7415</v>
      </c>
      <c r="CA181" s="131">
        <v>2718.8380000000002</v>
      </c>
      <c r="CB181" s="131" t="s">
        <v>7415</v>
      </c>
      <c r="CC181" s="131" t="s">
        <v>7415</v>
      </c>
      <c r="CD181" s="131" t="s">
        <v>7415</v>
      </c>
      <c r="CE181" s="131">
        <v>0.33260000000000001</v>
      </c>
      <c r="CF181" s="131" t="s">
        <v>7415</v>
      </c>
      <c r="CG181" s="131" t="s">
        <v>7415</v>
      </c>
      <c r="CH181" s="131" t="s">
        <v>7415</v>
      </c>
      <c r="CI181" s="131" t="s">
        <v>7415</v>
      </c>
      <c r="CJ181" s="131" t="s">
        <v>7415</v>
      </c>
      <c r="CK181" s="131" t="s">
        <v>7415</v>
      </c>
      <c r="CL181" s="131" t="s">
        <v>7415</v>
      </c>
      <c r="CM181" s="131" t="s">
        <v>7415</v>
      </c>
      <c r="CN181" s="131" t="s">
        <v>7415</v>
      </c>
      <c r="CO181" s="131" t="s">
        <v>7415</v>
      </c>
      <c r="CP181" s="131" t="s">
        <v>7415</v>
      </c>
      <c r="CQ181" s="131" t="s">
        <v>7415</v>
      </c>
      <c r="CR181" s="131" t="s">
        <v>7415</v>
      </c>
      <c r="CS181" s="131" t="s">
        <v>7415</v>
      </c>
      <c r="CT181" s="131" t="s">
        <v>7415</v>
      </c>
      <c r="CU181" s="131">
        <v>7.0502000000000002</v>
      </c>
      <c r="CV181" s="131" t="s">
        <v>7415</v>
      </c>
      <c r="CW181" s="131" t="s">
        <v>7415</v>
      </c>
      <c r="CX181" s="131" t="s">
        <v>7415</v>
      </c>
      <c r="CY181" s="131" t="s">
        <v>7415</v>
      </c>
      <c r="CZ181" s="131" t="s">
        <v>7415</v>
      </c>
      <c r="DA181" s="131" t="s">
        <v>7415</v>
      </c>
      <c r="DB181" s="131" t="s">
        <v>7415</v>
      </c>
      <c r="DC181" s="131" t="s">
        <v>7415</v>
      </c>
      <c r="DD181" s="131" t="s">
        <v>7415</v>
      </c>
      <c r="DE181" s="131" t="s">
        <v>7415</v>
      </c>
      <c r="DF181" s="131" t="s">
        <v>7415</v>
      </c>
      <c r="DG181" s="131" t="s">
        <v>7415</v>
      </c>
      <c r="DH181" s="131">
        <v>0.28970000000000001</v>
      </c>
      <c r="DI181" s="131" t="s">
        <v>7415</v>
      </c>
      <c r="DJ181" s="131" t="s">
        <v>7415</v>
      </c>
      <c r="DK181" s="131">
        <v>1.5247999999999999</v>
      </c>
      <c r="DL181" s="131" t="s">
        <v>7415</v>
      </c>
      <c r="DM181" s="131" t="s">
        <v>7415</v>
      </c>
      <c r="DN181" s="131" t="s">
        <v>7415</v>
      </c>
      <c r="DO181" s="131" t="s">
        <v>7415</v>
      </c>
      <c r="DP181" s="131" t="s">
        <v>7415</v>
      </c>
      <c r="DQ181" s="131">
        <v>11.4854</v>
      </c>
      <c r="DR181" s="131" t="s">
        <v>7415</v>
      </c>
      <c r="DS181" s="131" t="s">
        <v>7415</v>
      </c>
      <c r="DT181" s="131" t="s">
        <v>7415</v>
      </c>
      <c r="DU181" s="131" t="s">
        <v>7415</v>
      </c>
      <c r="DV181" s="131" t="s">
        <v>7415</v>
      </c>
      <c r="DW181" s="131" t="s">
        <v>7415</v>
      </c>
      <c r="DX181" s="131" t="s">
        <v>7415</v>
      </c>
      <c r="DY181" s="131" t="s">
        <v>7415</v>
      </c>
      <c r="DZ181" s="131" t="s">
        <v>7415</v>
      </c>
      <c r="EA181" s="131" t="s">
        <v>7415</v>
      </c>
      <c r="EB181" s="131" t="s">
        <v>7415</v>
      </c>
      <c r="EC181" s="131" t="s">
        <v>7415</v>
      </c>
      <c r="ED181" s="131" t="s">
        <v>7415</v>
      </c>
      <c r="EE181" s="131">
        <v>57.536999999999999</v>
      </c>
      <c r="EF181" s="131" t="s">
        <v>7415</v>
      </c>
      <c r="EG181" s="131" t="s">
        <v>7415</v>
      </c>
      <c r="EH181" s="131" t="s">
        <v>7415</v>
      </c>
      <c r="EI181" s="131" t="s">
        <v>7415</v>
      </c>
      <c r="EJ181" s="131" t="s">
        <v>7415</v>
      </c>
      <c r="EK181" s="131" t="s">
        <v>7415</v>
      </c>
      <c r="EL181" s="131" t="s">
        <v>7415</v>
      </c>
      <c r="EM181" s="131" t="s">
        <v>7415</v>
      </c>
      <c r="EN181" s="131" t="s">
        <v>7415</v>
      </c>
    </row>
    <row r="182" spans="3:144">
      <c r="C182" s="98"/>
      <c r="D182" s="81"/>
      <c r="E182" s="98" t="s">
        <v>8047</v>
      </c>
      <c r="F182" s="104" t="s">
        <v>8070</v>
      </c>
      <c r="G182" s="129" t="s">
        <v>8036</v>
      </c>
      <c r="H182" s="130" t="s">
        <v>8043</v>
      </c>
      <c r="I182" s="131" t="s">
        <v>7415</v>
      </c>
      <c r="J182" s="131" t="s">
        <v>7415</v>
      </c>
      <c r="K182" s="131" t="s">
        <v>7415</v>
      </c>
      <c r="L182" s="131" t="s">
        <v>7415</v>
      </c>
      <c r="M182" s="131" t="s">
        <v>7415</v>
      </c>
      <c r="N182" s="131">
        <v>14184</v>
      </c>
      <c r="O182" s="131">
        <v>27853</v>
      </c>
      <c r="P182" s="131" t="s">
        <v>7415</v>
      </c>
      <c r="Q182" s="131" t="s">
        <v>7415</v>
      </c>
      <c r="R182" s="131">
        <v>1051</v>
      </c>
      <c r="S182" s="131" t="s">
        <v>7415</v>
      </c>
      <c r="T182" s="131" t="s">
        <v>7415</v>
      </c>
      <c r="U182" s="131" t="s">
        <v>7415</v>
      </c>
      <c r="V182" s="131" t="s">
        <v>7415</v>
      </c>
      <c r="W182" s="131" t="s">
        <v>7415</v>
      </c>
      <c r="X182" s="131" t="s">
        <v>7415</v>
      </c>
      <c r="Y182" s="131" t="s">
        <v>7415</v>
      </c>
      <c r="Z182" s="131" t="s">
        <v>7415</v>
      </c>
      <c r="AA182" s="131" t="s">
        <v>7415</v>
      </c>
      <c r="AB182" s="131" t="s">
        <v>7415</v>
      </c>
      <c r="AC182" s="131" t="s">
        <v>7415</v>
      </c>
      <c r="AD182" s="131" t="s">
        <v>7415</v>
      </c>
      <c r="AE182" s="131">
        <v>9.8597000000000001</v>
      </c>
      <c r="AF182" s="131">
        <v>49.343600000000002</v>
      </c>
      <c r="AG182" s="131" t="s">
        <v>7415</v>
      </c>
      <c r="AH182" s="131" t="s">
        <v>7415</v>
      </c>
      <c r="AI182" s="131" t="s">
        <v>7415</v>
      </c>
      <c r="AJ182" s="131" t="s">
        <v>7415</v>
      </c>
      <c r="AK182" s="131" t="s">
        <v>7415</v>
      </c>
      <c r="AL182" s="131" t="s">
        <v>7415</v>
      </c>
      <c r="AM182" s="131" t="s">
        <v>7415</v>
      </c>
      <c r="AN182" s="131" t="s">
        <v>7415</v>
      </c>
      <c r="AO182" s="131" t="s">
        <v>7415</v>
      </c>
      <c r="AP182" s="131">
        <v>9.9049999999999994</v>
      </c>
      <c r="AQ182" s="131" t="s">
        <v>7415</v>
      </c>
      <c r="AR182" s="131" t="s">
        <v>7415</v>
      </c>
      <c r="AS182" s="131" t="s">
        <v>7415</v>
      </c>
      <c r="AT182" s="131" t="s">
        <v>7415</v>
      </c>
      <c r="AU182" s="131" t="s">
        <v>7415</v>
      </c>
      <c r="AV182" s="131" t="s">
        <v>7415</v>
      </c>
      <c r="AW182" s="131" t="s">
        <v>7415</v>
      </c>
      <c r="AX182" s="131" t="s">
        <v>7415</v>
      </c>
      <c r="AY182" s="131" t="s">
        <v>7415</v>
      </c>
      <c r="AZ182" s="131" t="s">
        <v>7415</v>
      </c>
      <c r="BA182" s="131" t="s">
        <v>7415</v>
      </c>
      <c r="BB182" s="131" t="s">
        <v>7415</v>
      </c>
      <c r="BC182" s="131" t="s">
        <v>7415</v>
      </c>
      <c r="BD182" s="131" t="s">
        <v>7415</v>
      </c>
      <c r="BE182" s="131" t="s">
        <v>7415</v>
      </c>
      <c r="BF182" s="131" t="s">
        <v>7415</v>
      </c>
      <c r="BG182" s="131">
        <v>525.27800000000002</v>
      </c>
      <c r="BH182" s="131" t="s">
        <v>7415</v>
      </c>
      <c r="BI182" s="131" t="s">
        <v>7415</v>
      </c>
      <c r="BJ182" s="131">
        <v>4.6779999999999999</v>
      </c>
      <c r="BK182" s="131" t="s">
        <v>7415</v>
      </c>
      <c r="BL182" s="131" t="s">
        <v>7415</v>
      </c>
      <c r="BM182" s="131" t="s">
        <v>7415</v>
      </c>
      <c r="BN182" s="131">
        <v>292.988</v>
      </c>
      <c r="BO182" s="131" t="s">
        <v>7415</v>
      </c>
      <c r="BP182" s="131" t="s">
        <v>7415</v>
      </c>
      <c r="BQ182" s="131" t="s">
        <v>7415</v>
      </c>
      <c r="BR182" s="131" t="s">
        <v>7415</v>
      </c>
      <c r="BS182" s="131" t="s">
        <v>7415</v>
      </c>
      <c r="BT182" s="131" t="s">
        <v>7415</v>
      </c>
      <c r="BU182" s="131" t="s">
        <v>7415</v>
      </c>
      <c r="BV182" s="131" t="s">
        <v>7415</v>
      </c>
      <c r="BW182" s="131" t="s">
        <v>7415</v>
      </c>
      <c r="BX182" s="131" t="s">
        <v>7415</v>
      </c>
      <c r="BY182" s="131" t="s">
        <v>7415</v>
      </c>
      <c r="BZ182" s="131" t="s">
        <v>7415</v>
      </c>
      <c r="CA182" s="131">
        <v>2910.8890000000001</v>
      </c>
      <c r="CB182" s="131" t="s">
        <v>7415</v>
      </c>
      <c r="CC182" s="131" t="s">
        <v>7415</v>
      </c>
      <c r="CD182" s="131" t="s">
        <v>7415</v>
      </c>
      <c r="CE182" s="131" t="s">
        <v>7415</v>
      </c>
      <c r="CF182" s="131" t="s">
        <v>7415</v>
      </c>
      <c r="CG182" s="131" t="s">
        <v>7415</v>
      </c>
      <c r="CH182" s="131" t="s">
        <v>7415</v>
      </c>
      <c r="CI182" s="131" t="s">
        <v>7415</v>
      </c>
      <c r="CJ182" s="131" t="s">
        <v>7415</v>
      </c>
      <c r="CK182" s="131" t="s">
        <v>7415</v>
      </c>
      <c r="CL182" s="131" t="s">
        <v>7415</v>
      </c>
      <c r="CM182" s="131" t="s">
        <v>7415</v>
      </c>
      <c r="CN182" s="131" t="s">
        <v>7415</v>
      </c>
      <c r="CO182" s="131" t="s">
        <v>7415</v>
      </c>
      <c r="CP182" s="131" t="s">
        <v>7415</v>
      </c>
      <c r="CQ182" s="131" t="s">
        <v>7415</v>
      </c>
      <c r="CR182" s="131" t="s">
        <v>7415</v>
      </c>
      <c r="CS182" s="131" t="s">
        <v>7415</v>
      </c>
      <c r="CT182" s="131" t="s">
        <v>7415</v>
      </c>
      <c r="CU182" s="131">
        <v>6.8898999999999999</v>
      </c>
      <c r="CV182" s="131" t="s">
        <v>7415</v>
      </c>
      <c r="CW182" s="131" t="s">
        <v>7415</v>
      </c>
      <c r="CX182" s="131" t="s">
        <v>7415</v>
      </c>
      <c r="CY182" s="131" t="s">
        <v>7415</v>
      </c>
      <c r="CZ182" s="131" t="s">
        <v>7415</v>
      </c>
      <c r="DA182" s="131" t="s">
        <v>7415</v>
      </c>
      <c r="DB182" s="131" t="s">
        <v>7415</v>
      </c>
      <c r="DC182" s="131" t="s">
        <v>7415</v>
      </c>
      <c r="DD182" s="131" t="s">
        <v>7415</v>
      </c>
      <c r="DE182" s="131" t="s">
        <v>7415</v>
      </c>
      <c r="DF182" s="131" t="s">
        <v>7415</v>
      </c>
      <c r="DG182" s="131" t="s">
        <v>7415</v>
      </c>
      <c r="DH182" s="131" t="s">
        <v>7415</v>
      </c>
      <c r="DI182" s="131" t="s">
        <v>7415</v>
      </c>
      <c r="DJ182" s="131" t="s">
        <v>7415</v>
      </c>
      <c r="DK182" s="131">
        <v>1.3376999999999999</v>
      </c>
      <c r="DL182" s="131" t="s">
        <v>7415</v>
      </c>
      <c r="DM182" s="131" t="s">
        <v>7415</v>
      </c>
      <c r="DN182" s="131" t="s">
        <v>7415</v>
      </c>
      <c r="DO182" s="131" t="s">
        <v>7415</v>
      </c>
      <c r="DP182" s="131" t="s">
        <v>7415</v>
      </c>
      <c r="DQ182" s="131">
        <v>11.040800000000001</v>
      </c>
      <c r="DR182" s="131" t="s">
        <v>7415</v>
      </c>
      <c r="DS182" s="131" t="s">
        <v>7415</v>
      </c>
      <c r="DT182" s="131" t="s">
        <v>7415</v>
      </c>
      <c r="DU182" s="131" t="s">
        <v>7415</v>
      </c>
      <c r="DV182" s="131" t="s">
        <v>7415</v>
      </c>
      <c r="DW182" s="131" t="s">
        <v>7415</v>
      </c>
      <c r="DX182" s="131" t="s">
        <v>7415</v>
      </c>
      <c r="DY182" s="131" t="s">
        <v>7415</v>
      </c>
      <c r="DZ182" s="131" t="s">
        <v>7415</v>
      </c>
      <c r="EA182" s="131" t="s">
        <v>7415</v>
      </c>
      <c r="EB182" s="131" t="s">
        <v>7415</v>
      </c>
      <c r="EC182" s="131" t="s">
        <v>7415</v>
      </c>
      <c r="ED182" s="131" t="s">
        <v>7415</v>
      </c>
      <c r="EE182" s="131">
        <v>52.39</v>
      </c>
      <c r="EF182" s="131" t="s">
        <v>7415</v>
      </c>
      <c r="EG182" s="131" t="s">
        <v>7415</v>
      </c>
      <c r="EH182" s="131" t="s">
        <v>7415</v>
      </c>
      <c r="EI182" s="131" t="s">
        <v>7415</v>
      </c>
      <c r="EJ182" s="131" t="s">
        <v>7415</v>
      </c>
      <c r="EK182" s="131" t="s">
        <v>7415</v>
      </c>
      <c r="EL182" s="131" t="s">
        <v>7415</v>
      </c>
      <c r="EM182" s="131" t="s">
        <v>7415</v>
      </c>
      <c r="EN182" s="131" t="s">
        <v>7415</v>
      </c>
    </row>
    <row r="183" spans="3:144">
      <c r="C183" s="98"/>
      <c r="D183" s="81"/>
      <c r="E183" s="98" t="s">
        <v>8048</v>
      </c>
      <c r="F183" s="104" t="s">
        <v>8070</v>
      </c>
      <c r="G183" s="129" t="s">
        <v>8036</v>
      </c>
      <c r="H183" s="130" t="s">
        <v>8043</v>
      </c>
      <c r="I183" s="131" t="s">
        <v>7415</v>
      </c>
      <c r="J183" s="131" t="s">
        <v>7415</v>
      </c>
      <c r="K183" s="131" t="s">
        <v>7415</v>
      </c>
      <c r="L183" s="131" t="s">
        <v>7415</v>
      </c>
      <c r="M183" s="131" t="s">
        <v>7415</v>
      </c>
      <c r="N183" s="131" t="s">
        <v>7415</v>
      </c>
      <c r="O183" s="131">
        <v>27320</v>
      </c>
      <c r="P183" s="131" t="s">
        <v>7415</v>
      </c>
      <c r="Q183" s="131" t="s">
        <v>7415</v>
      </c>
      <c r="R183" s="131" t="s">
        <v>7415</v>
      </c>
      <c r="S183" s="131" t="s">
        <v>7415</v>
      </c>
      <c r="T183" s="131" t="s">
        <v>7415</v>
      </c>
      <c r="U183" s="131" t="s">
        <v>7415</v>
      </c>
      <c r="V183" s="131" t="s">
        <v>7415</v>
      </c>
      <c r="W183" s="131" t="s">
        <v>7415</v>
      </c>
      <c r="X183" s="131" t="s">
        <v>7415</v>
      </c>
      <c r="Y183" s="131" t="s">
        <v>7415</v>
      </c>
      <c r="Z183" s="131" t="s">
        <v>7415</v>
      </c>
      <c r="AA183" s="131" t="s">
        <v>7415</v>
      </c>
      <c r="AB183" s="131" t="s">
        <v>7415</v>
      </c>
      <c r="AC183" s="131" t="s">
        <v>7415</v>
      </c>
      <c r="AD183" s="131" t="s">
        <v>7415</v>
      </c>
      <c r="AE183" s="131" t="s">
        <v>7415</v>
      </c>
      <c r="AF183" s="131" t="s">
        <v>7415</v>
      </c>
      <c r="AG183" s="131" t="s">
        <v>7415</v>
      </c>
      <c r="AH183" s="131" t="s">
        <v>7415</v>
      </c>
      <c r="AI183" s="131" t="s">
        <v>7415</v>
      </c>
      <c r="AJ183" s="131" t="s">
        <v>7415</v>
      </c>
      <c r="AK183" s="131" t="s">
        <v>7415</v>
      </c>
      <c r="AL183" s="131" t="s">
        <v>7415</v>
      </c>
      <c r="AM183" s="131" t="s">
        <v>7415</v>
      </c>
      <c r="AN183" s="131" t="s">
        <v>7415</v>
      </c>
      <c r="AO183" s="131" t="s">
        <v>7415</v>
      </c>
      <c r="AP183" s="131" t="s">
        <v>7415</v>
      </c>
      <c r="AQ183" s="131" t="s">
        <v>7415</v>
      </c>
      <c r="AR183" s="131" t="s">
        <v>7415</v>
      </c>
      <c r="AS183" s="131" t="s">
        <v>7415</v>
      </c>
      <c r="AT183" s="131" t="s">
        <v>7415</v>
      </c>
      <c r="AU183" s="131" t="s">
        <v>7415</v>
      </c>
      <c r="AV183" s="131" t="s">
        <v>7415</v>
      </c>
      <c r="AW183" s="131" t="s">
        <v>7415</v>
      </c>
      <c r="AX183" s="131" t="s">
        <v>7415</v>
      </c>
      <c r="AY183" s="131" t="s">
        <v>7415</v>
      </c>
      <c r="AZ183" s="131" t="s">
        <v>7415</v>
      </c>
      <c r="BA183" s="131" t="s">
        <v>7415</v>
      </c>
      <c r="BB183" s="131" t="s">
        <v>7415</v>
      </c>
      <c r="BC183" s="131" t="s">
        <v>7415</v>
      </c>
      <c r="BD183" s="131" t="s">
        <v>7415</v>
      </c>
      <c r="BE183" s="131" t="s">
        <v>7415</v>
      </c>
      <c r="BF183" s="131" t="s">
        <v>7415</v>
      </c>
      <c r="BG183" s="131" t="s">
        <v>7415</v>
      </c>
      <c r="BH183" s="131" t="s">
        <v>7415</v>
      </c>
      <c r="BI183" s="131" t="s">
        <v>7415</v>
      </c>
      <c r="BJ183" s="131" t="s">
        <v>7415</v>
      </c>
      <c r="BK183" s="131" t="s">
        <v>7415</v>
      </c>
      <c r="BL183" s="131" t="s">
        <v>7415</v>
      </c>
      <c r="BM183" s="131" t="s">
        <v>7415</v>
      </c>
      <c r="BN183" s="131">
        <v>264.95400000000001</v>
      </c>
      <c r="BO183" s="131" t="s">
        <v>7415</v>
      </c>
      <c r="BP183" s="131" t="s">
        <v>7415</v>
      </c>
      <c r="BQ183" s="131" t="s">
        <v>7415</v>
      </c>
      <c r="BR183" s="131" t="s">
        <v>7415</v>
      </c>
      <c r="BS183" s="131" t="s">
        <v>7415</v>
      </c>
      <c r="BT183" s="131" t="s">
        <v>7415</v>
      </c>
      <c r="BU183" s="131" t="s">
        <v>7415</v>
      </c>
      <c r="BV183" s="131" t="s">
        <v>7415</v>
      </c>
      <c r="BW183" s="131" t="s">
        <v>7415</v>
      </c>
      <c r="BX183" s="131" t="s">
        <v>7415</v>
      </c>
      <c r="BY183" s="131" t="s">
        <v>7415</v>
      </c>
      <c r="BZ183" s="131" t="s">
        <v>7415</v>
      </c>
      <c r="CA183" s="131">
        <v>3131.8110000000001</v>
      </c>
      <c r="CB183" s="131" t="s">
        <v>7415</v>
      </c>
      <c r="CC183" s="131" t="s">
        <v>7415</v>
      </c>
      <c r="CD183" s="131" t="s">
        <v>7415</v>
      </c>
      <c r="CE183" s="131" t="s">
        <v>7415</v>
      </c>
      <c r="CF183" s="131" t="s">
        <v>7415</v>
      </c>
      <c r="CG183" s="131" t="s">
        <v>7415</v>
      </c>
      <c r="CH183" s="131" t="s">
        <v>7415</v>
      </c>
      <c r="CI183" s="131" t="s">
        <v>7415</v>
      </c>
      <c r="CJ183" s="131" t="s">
        <v>7415</v>
      </c>
      <c r="CK183" s="131" t="s">
        <v>7415</v>
      </c>
      <c r="CL183" s="131" t="s">
        <v>7415</v>
      </c>
      <c r="CM183" s="131" t="s">
        <v>7415</v>
      </c>
      <c r="CN183" s="131" t="s">
        <v>7415</v>
      </c>
      <c r="CO183" s="131" t="s">
        <v>7415</v>
      </c>
      <c r="CP183" s="131" t="s">
        <v>7415</v>
      </c>
      <c r="CQ183" s="131" t="s">
        <v>7415</v>
      </c>
      <c r="CR183" s="131" t="s">
        <v>7415</v>
      </c>
      <c r="CS183" s="131" t="s">
        <v>7415</v>
      </c>
      <c r="CT183" s="131" t="s">
        <v>7415</v>
      </c>
      <c r="CU183" s="131" t="s">
        <v>7415</v>
      </c>
      <c r="CV183" s="131" t="s">
        <v>7415</v>
      </c>
      <c r="CW183" s="131" t="s">
        <v>7415</v>
      </c>
      <c r="CX183" s="131" t="s">
        <v>7415</v>
      </c>
      <c r="CY183" s="131" t="s">
        <v>7415</v>
      </c>
      <c r="CZ183" s="131" t="s">
        <v>7415</v>
      </c>
      <c r="DA183" s="131" t="s">
        <v>7415</v>
      </c>
      <c r="DB183" s="131" t="s">
        <v>7415</v>
      </c>
      <c r="DC183" s="131" t="s">
        <v>7415</v>
      </c>
      <c r="DD183" s="131" t="s">
        <v>7415</v>
      </c>
      <c r="DE183" s="131" t="s">
        <v>7415</v>
      </c>
      <c r="DF183" s="131" t="s">
        <v>7415</v>
      </c>
      <c r="DG183" s="131" t="s">
        <v>7415</v>
      </c>
      <c r="DH183" s="131" t="s">
        <v>7415</v>
      </c>
      <c r="DI183" s="131" t="s">
        <v>7415</v>
      </c>
      <c r="DJ183" s="131" t="s">
        <v>7415</v>
      </c>
      <c r="DK183" s="131" t="s">
        <v>7415</v>
      </c>
      <c r="DL183" s="131" t="s">
        <v>7415</v>
      </c>
      <c r="DM183" s="131" t="s">
        <v>7415</v>
      </c>
      <c r="DN183" s="131" t="s">
        <v>7415</v>
      </c>
      <c r="DO183" s="131" t="s">
        <v>7415</v>
      </c>
      <c r="DP183" s="131" t="s">
        <v>7415</v>
      </c>
      <c r="DQ183" s="131" t="s">
        <v>7415</v>
      </c>
      <c r="DR183" s="131" t="s">
        <v>7415</v>
      </c>
      <c r="DS183" s="131" t="s">
        <v>7415</v>
      </c>
      <c r="DT183" s="131" t="s">
        <v>7415</v>
      </c>
      <c r="DU183" s="131" t="s">
        <v>7415</v>
      </c>
      <c r="DV183" s="131" t="s">
        <v>7415</v>
      </c>
      <c r="DW183" s="131" t="s">
        <v>7415</v>
      </c>
      <c r="DX183" s="131" t="s">
        <v>7415</v>
      </c>
      <c r="DY183" s="131" t="s">
        <v>7415</v>
      </c>
      <c r="DZ183" s="131" t="s">
        <v>7415</v>
      </c>
      <c r="EA183" s="131" t="s">
        <v>7415</v>
      </c>
      <c r="EB183" s="131" t="s">
        <v>7415</v>
      </c>
      <c r="EC183" s="131" t="s">
        <v>7415</v>
      </c>
      <c r="ED183" s="131" t="s">
        <v>7415</v>
      </c>
      <c r="EE183" s="131" t="s">
        <v>7415</v>
      </c>
      <c r="EF183" s="131" t="s">
        <v>7415</v>
      </c>
      <c r="EG183" s="131" t="s">
        <v>7415</v>
      </c>
      <c r="EH183" s="131" t="s">
        <v>7415</v>
      </c>
      <c r="EI183" s="131" t="s">
        <v>7415</v>
      </c>
      <c r="EJ183" s="131" t="s">
        <v>7415</v>
      </c>
      <c r="EK183" s="131" t="s">
        <v>7415</v>
      </c>
      <c r="EL183" s="131" t="s">
        <v>7415</v>
      </c>
      <c r="EM183" s="131" t="s">
        <v>7415</v>
      </c>
      <c r="EN183" s="131" t="s">
        <v>7415</v>
      </c>
    </row>
    <row r="184" spans="3:144">
      <c r="C184" s="98"/>
      <c r="D184" s="81"/>
      <c r="E184" s="98" t="s">
        <v>8049</v>
      </c>
      <c r="F184" s="104" t="s">
        <v>8070</v>
      </c>
      <c r="G184" s="129" t="s">
        <v>8036</v>
      </c>
      <c r="H184" s="130" t="s">
        <v>8043</v>
      </c>
      <c r="I184" s="131">
        <v>1730.1833999999999</v>
      </c>
      <c r="J184" s="131">
        <v>77.406000000000006</v>
      </c>
      <c r="K184" s="131">
        <v>2643.1</v>
      </c>
      <c r="L184" s="131">
        <v>32.299999999999997</v>
      </c>
      <c r="M184" s="131" t="s">
        <v>7415</v>
      </c>
      <c r="N184" s="131">
        <v>6861</v>
      </c>
      <c r="O184" s="131">
        <v>19965</v>
      </c>
      <c r="P184" s="131">
        <v>5.3140000000000001</v>
      </c>
      <c r="Q184" s="131">
        <v>2.1536</v>
      </c>
      <c r="R184" s="131">
        <v>1314</v>
      </c>
      <c r="S184" s="131">
        <v>9.6593999999999998</v>
      </c>
      <c r="T184" s="131">
        <v>27.213000000000001</v>
      </c>
      <c r="U184" s="131" t="s">
        <v>7415</v>
      </c>
      <c r="V184" s="131">
        <v>65.826999999999998</v>
      </c>
      <c r="W184" s="131">
        <v>171.78290000000001</v>
      </c>
      <c r="X184" s="131">
        <v>5120.7</v>
      </c>
      <c r="Y184" s="131">
        <v>9.7786000000000008</v>
      </c>
      <c r="Z184" s="131">
        <v>76.745199999999997</v>
      </c>
      <c r="AA184" s="131">
        <v>177.65600000000001</v>
      </c>
      <c r="AB184" s="131">
        <v>56.172800000000002</v>
      </c>
      <c r="AC184" s="131">
        <v>13.829000000000001</v>
      </c>
      <c r="AD184" s="131">
        <v>7.3143000000000002</v>
      </c>
      <c r="AE184" s="131">
        <v>7.2282999999999999</v>
      </c>
      <c r="AF184" s="131">
        <v>43.341500000000003</v>
      </c>
      <c r="AG184" s="131">
        <v>73.824299999999994</v>
      </c>
      <c r="AH184" s="131">
        <v>0.48859999999999998</v>
      </c>
      <c r="AI184" s="131">
        <v>203.79490000000001</v>
      </c>
      <c r="AJ184" s="131">
        <v>1422.0060000000001</v>
      </c>
      <c r="AK184" s="131" t="s">
        <v>7415</v>
      </c>
      <c r="AL184" s="131">
        <v>14.5297</v>
      </c>
      <c r="AM184" s="131" t="s">
        <v>7415</v>
      </c>
      <c r="AN184" s="131">
        <v>333.1379</v>
      </c>
      <c r="AO184" s="131">
        <v>37.818399999999997</v>
      </c>
      <c r="AP184" s="131">
        <v>10.2788</v>
      </c>
      <c r="AQ184" s="131" t="s">
        <v>7415</v>
      </c>
      <c r="AR184" s="131">
        <v>966.69</v>
      </c>
      <c r="AS184" s="131">
        <v>19.221</v>
      </c>
      <c r="AT184" s="131">
        <v>15.4664</v>
      </c>
      <c r="AU184" s="131">
        <v>3.0222000000000002</v>
      </c>
      <c r="AV184" s="131">
        <v>345.91410000000002</v>
      </c>
      <c r="AW184" s="131" t="s">
        <v>7415</v>
      </c>
      <c r="AX184" s="131" t="s">
        <v>7415</v>
      </c>
      <c r="AY184" s="131" t="s">
        <v>7415</v>
      </c>
      <c r="AZ184" s="131">
        <v>173.1277</v>
      </c>
      <c r="BA184" s="131">
        <v>3.8216999999999999</v>
      </c>
      <c r="BB184" s="131" t="s">
        <v>7415</v>
      </c>
      <c r="BC184" s="131" t="s">
        <v>7415</v>
      </c>
      <c r="BD184" s="131" t="s">
        <v>7415</v>
      </c>
      <c r="BE184" s="131">
        <v>2.0634999999999999</v>
      </c>
      <c r="BF184" s="131">
        <v>1.5176000000000001</v>
      </c>
      <c r="BG184" s="131" t="s">
        <v>7415</v>
      </c>
      <c r="BH184" s="131" t="s">
        <v>7415</v>
      </c>
      <c r="BI184" s="131">
        <v>320.411</v>
      </c>
      <c r="BJ184" s="131">
        <v>7.3620999999999999</v>
      </c>
      <c r="BK184" s="131" t="s">
        <v>7415</v>
      </c>
      <c r="BL184" s="131">
        <v>78.606200000000001</v>
      </c>
      <c r="BM184" s="131">
        <v>27.172799999999999</v>
      </c>
      <c r="BN184" s="131">
        <v>377.58</v>
      </c>
      <c r="BO184" s="131">
        <v>3.8174000000000001</v>
      </c>
      <c r="BP184" s="131" t="s">
        <v>7415</v>
      </c>
      <c r="BQ184" s="131">
        <v>6.6516000000000002</v>
      </c>
      <c r="BR184" s="131" t="s">
        <v>7415</v>
      </c>
      <c r="BS184" s="131">
        <v>1033.5060000000001</v>
      </c>
      <c r="BT184" s="131" t="s">
        <v>7415</v>
      </c>
      <c r="BU184" s="131">
        <v>141.9965</v>
      </c>
      <c r="BV184" s="131" t="s">
        <v>7415</v>
      </c>
      <c r="BW184" s="131" t="s">
        <v>7415</v>
      </c>
      <c r="BX184" s="131">
        <v>23.024000000000001</v>
      </c>
      <c r="BY184" s="131" t="s">
        <v>7415</v>
      </c>
      <c r="BZ184" s="131">
        <v>176.58799999999999</v>
      </c>
      <c r="CA184" s="131">
        <v>1860.6590000000001</v>
      </c>
      <c r="CB184" s="131">
        <v>9.7301000000000002</v>
      </c>
      <c r="CC184" s="131">
        <v>9.1325000000000003</v>
      </c>
      <c r="CD184" s="131">
        <v>7.1498999999999997</v>
      </c>
      <c r="CE184" s="131">
        <v>0.44669999999999999</v>
      </c>
      <c r="CF184" s="131" t="s">
        <v>7415</v>
      </c>
      <c r="CG184" s="131" t="s">
        <v>7415</v>
      </c>
      <c r="CH184" s="131">
        <v>2.9699</v>
      </c>
      <c r="CI184" s="131">
        <v>562.03179999999998</v>
      </c>
      <c r="CJ184" s="131" t="s">
        <v>7415</v>
      </c>
      <c r="CK184" s="131" t="s">
        <v>7415</v>
      </c>
      <c r="CL184" s="131" t="s">
        <v>7415</v>
      </c>
      <c r="CM184" s="131" t="s">
        <v>7415</v>
      </c>
      <c r="CN184" s="131" t="s">
        <v>7415</v>
      </c>
      <c r="CO184" s="131">
        <v>48.582099999999997</v>
      </c>
      <c r="CP184" s="131">
        <v>151.36850000000001</v>
      </c>
      <c r="CQ184" s="131">
        <v>49.059100000000001</v>
      </c>
      <c r="CR184" s="131" t="s">
        <v>7415</v>
      </c>
      <c r="CS184" s="131">
        <v>122.491</v>
      </c>
      <c r="CT184" s="131">
        <v>12.5039</v>
      </c>
      <c r="CU184" s="131">
        <v>6.2961</v>
      </c>
      <c r="CV184" s="131" t="s">
        <v>7415</v>
      </c>
      <c r="CW184" s="131" t="s">
        <v>7415</v>
      </c>
      <c r="CX184" s="131" t="s">
        <v>7415</v>
      </c>
      <c r="CY184" s="131">
        <v>70.1845</v>
      </c>
      <c r="CZ184" s="131">
        <v>7.0575999999999999</v>
      </c>
      <c r="DA184" s="131">
        <v>14.225199999999999</v>
      </c>
      <c r="DB184" s="131" t="s">
        <v>7415</v>
      </c>
      <c r="DC184" s="131">
        <v>28.669799999999999</v>
      </c>
      <c r="DD184" s="131">
        <v>69.433599999999998</v>
      </c>
      <c r="DE184" s="131" t="s">
        <v>7415</v>
      </c>
      <c r="DF184" s="131" t="s">
        <v>7415</v>
      </c>
      <c r="DG184" s="131">
        <v>65.3279</v>
      </c>
      <c r="DH184" s="131">
        <v>1.1967000000000001</v>
      </c>
      <c r="DI184" s="131" t="s">
        <v>7415</v>
      </c>
      <c r="DJ184" s="131" t="s">
        <v>7415</v>
      </c>
      <c r="DK184" s="131">
        <v>1.6466000000000001</v>
      </c>
      <c r="DL184" s="131">
        <v>15.8171</v>
      </c>
      <c r="DM184" s="131">
        <v>3.4146000000000001</v>
      </c>
      <c r="DN184" s="131">
        <v>1113.8667</v>
      </c>
      <c r="DO184" s="131">
        <v>783.26779999999997</v>
      </c>
      <c r="DP184" s="131">
        <v>27.5655</v>
      </c>
      <c r="DQ184" s="131">
        <v>17.1143</v>
      </c>
      <c r="DR184" s="131" t="s">
        <v>7415</v>
      </c>
      <c r="DS184" s="131">
        <v>12.289400000000001</v>
      </c>
      <c r="DT184" s="131">
        <v>274.07780000000002</v>
      </c>
      <c r="DU184" s="131">
        <v>124.4755</v>
      </c>
      <c r="DV184" s="131" t="s">
        <v>7415</v>
      </c>
      <c r="DW184" s="131" t="s">
        <v>7415</v>
      </c>
      <c r="DX184" s="131">
        <v>32.098399999999998</v>
      </c>
      <c r="DY184" s="131">
        <v>23.048300000000001</v>
      </c>
      <c r="DZ184" s="131">
        <v>38.204500000000003</v>
      </c>
      <c r="EA184" s="131">
        <v>68.143500000000003</v>
      </c>
      <c r="EB184" s="131">
        <v>11.7127</v>
      </c>
      <c r="EC184" s="131">
        <v>283.65300000000002</v>
      </c>
      <c r="ED184" s="131">
        <v>9.9347999999999992</v>
      </c>
      <c r="EE184" s="131" t="s">
        <v>7415</v>
      </c>
      <c r="EF184" s="131">
        <v>231.41069999999999</v>
      </c>
      <c r="EG184" s="131">
        <v>79.890299999999996</v>
      </c>
      <c r="EH184" s="131" t="s">
        <v>7415</v>
      </c>
      <c r="EI184" s="131">
        <v>5.9690000000000003</v>
      </c>
      <c r="EJ184" s="131" t="s">
        <v>7415</v>
      </c>
      <c r="EK184" s="131" t="s">
        <v>7415</v>
      </c>
      <c r="EL184" s="131">
        <v>3.1076000000000001</v>
      </c>
      <c r="EM184" s="131">
        <v>161.8783</v>
      </c>
      <c r="EN184" s="131" t="s">
        <v>7415</v>
      </c>
    </row>
    <row r="185" spans="3:144">
      <c r="C185" s="98"/>
      <c r="D185" s="107" t="s">
        <v>8071</v>
      </c>
      <c r="E185" s="98"/>
      <c r="F185" s="104"/>
      <c r="G185" s="129"/>
      <c r="H185" s="130"/>
      <c r="I185" s="131" t="s">
        <v>8051</v>
      </c>
      <c r="J185" s="131" t="s">
        <v>8051</v>
      </c>
      <c r="K185" s="131" t="s">
        <v>8051</v>
      </c>
      <c r="L185" s="131" t="s">
        <v>8051</v>
      </c>
      <c r="M185" s="131" t="s">
        <v>8051</v>
      </c>
      <c r="N185" s="131" t="s">
        <v>8051</v>
      </c>
      <c r="O185" s="131" t="s">
        <v>8051</v>
      </c>
      <c r="P185" s="131" t="s">
        <v>8051</v>
      </c>
      <c r="Q185" s="131" t="s">
        <v>8051</v>
      </c>
      <c r="R185" s="131" t="s">
        <v>8051</v>
      </c>
      <c r="S185" s="131" t="s">
        <v>8051</v>
      </c>
      <c r="T185" s="131" t="s">
        <v>8051</v>
      </c>
      <c r="U185" s="131" t="s">
        <v>8051</v>
      </c>
      <c r="V185" s="131" t="s">
        <v>8051</v>
      </c>
      <c r="W185" s="131" t="s">
        <v>8051</v>
      </c>
      <c r="X185" s="131" t="s">
        <v>8051</v>
      </c>
      <c r="Y185" s="131" t="s">
        <v>8051</v>
      </c>
      <c r="Z185" s="131" t="s">
        <v>8051</v>
      </c>
      <c r="AA185" s="131" t="s">
        <v>8051</v>
      </c>
      <c r="AB185" s="131" t="s">
        <v>8051</v>
      </c>
      <c r="AC185" s="131" t="s">
        <v>8051</v>
      </c>
      <c r="AD185" s="131" t="s">
        <v>8051</v>
      </c>
      <c r="AE185" s="131" t="s">
        <v>8051</v>
      </c>
      <c r="AF185" s="131" t="s">
        <v>8051</v>
      </c>
      <c r="AG185" s="131" t="s">
        <v>8051</v>
      </c>
      <c r="AH185" s="131" t="s">
        <v>8051</v>
      </c>
      <c r="AI185" s="131" t="s">
        <v>8051</v>
      </c>
      <c r="AJ185" s="131" t="s">
        <v>8051</v>
      </c>
      <c r="AK185" s="131" t="s">
        <v>8051</v>
      </c>
      <c r="AL185" s="131" t="s">
        <v>8051</v>
      </c>
      <c r="AM185" s="131" t="s">
        <v>8051</v>
      </c>
      <c r="AN185" s="131" t="s">
        <v>8051</v>
      </c>
      <c r="AO185" s="131" t="s">
        <v>8051</v>
      </c>
      <c r="AP185" s="131" t="s">
        <v>8051</v>
      </c>
      <c r="AQ185" s="131" t="s">
        <v>8051</v>
      </c>
      <c r="AR185" s="131" t="s">
        <v>8051</v>
      </c>
      <c r="AS185" s="131" t="s">
        <v>8051</v>
      </c>
      <c r="AT185" s="131" t="s">
        <v>8051</v>
      </c>
      <c r="AU185" s="131" t="s">
        <v>8051</v>
      </c>
      <c r="AV185" s="131" t="s">
        <v>8051</v>
      </c>
      <c r="AW185" s="131" t="s">
        <v>8051</v>
      </c>
      <c r="AX185" s="131" t="s">
        <v>8051</v>
      </c>
      <c r="AY185" s="131" t="s">
        <v>8051</v>
      </c>
      <c r="AZ185" s="131" t="s">
        <v>8051</v>
      </c>
      <c r="BA185" s="131" t="s">
        <v>8051</v>
      </c>
      <c r="BB185" s="131" t="s">
        <v>8051</v>
      </c>
      <c r="BC185" s="131" t="s">
        <v>8051</v>
      </c>
      <c r="BD185" s="131" t="s">
        <v>8051</v>
      </c>
      <c r="BE185" s="131" t="s">
        <v>8051</v>
      </c>
      <c r="BF185" s="131" t="s">
        <v>8051</v>
      </c>
      <c r="BG185" s="131" t="s">
        <v>8051</v>
      </c>
      <c r="BH185" s="131" t="s">
        <v>8051</v>
      </c>
      <c r="BI185" s="131" t="s">
        <v>8051</v>
      </c>
      <c r="BJ185" s="131" t="s">
        <v>8051</v>
      </c>
      <c r="BK185" s="131" t="s">
        <v>8051</v>
      </c>
      <c r="BL185" s="131" t="s">
        <v>8051</v>
      </c>
      <c r="BM185" s="131" t="s">
        <v>8051</v>
      </c>
      <c r="BN185" s="131" t="s">
        <v>8051</v>
      </c>
      <c r="BO185" s="131" t="s">
        <v>8051</v>
      </c>
      <c r="BP185" s="131" t="s">
        <v>8051</v>
      </c>
      <c r="BQ185" s="131" t="s">
        <v>8051</v>
      </c>
      <c r="BR185" s="131" t="s">
        <v>8051</v>
      </c>
      <c r="BS185" s="131" t="s">
        <v>8051</v>
      </c>
      <c r="BT185" s="131" t="s">
        <v>8051</v>
      </c>
      <c r="BU185" s="131" t="s">
        <v>8051</v>
      </c>
      <c r="BV185" s="131" t="s">
        <v>8051</v>
      </c>
      <c r="BW185" s="131" t="s">
        <v>8051</v>
      </c>
      <c r="BX185" s="131" t="s">
        <v>8051</v>
      </c>
      <c r="BY185" s="131" t="s">
        <v>8051</v>
      </c>
      <c r="BZ185" s="131" t="s">
        <v>8051</v>
      </c>
      <c r="CA185" s="131" t="s">
        <v>8051</v>
      </c>
      <c r="CB185" s="131" t="s">
        <v>8051</v>
      </c>
      <c r="CC185" s="131" t="s">
        <v>8051</v>
      </c>
      <c r="CD185" s="131" t="s">
        <v>8051</v>
      </c>
      <c r="CE185" s="131" t="s">
        <v>8051</v>
      </c>
      <c r="CF185" s="131" t="s">
        <v>8051</v>
      </c>
      <c r="CG185" s="131" t="s">
        <v>8051</v>
      </c>
      <c r="CH185" s="131" t="s">
        <v>8051</v>
      </c>
      <c r="CI185" s="131" t="s">
        <v>8051</v>
      </c>
      <c r="CJ185" s="131" t="s">
        <v>8051</v>
      </c>
      <c r="CK185" s="131" t="s">
        <v>8051</v>
      </c>
      <c r="CL185" s="131" t="s">
        <v>8051</v>
      </c>
      <c r="CM185" s="131" t="s">
        <v>8051</v>
      </c>
      <c r="CN185" s="131" t="s">
        <v>8051</v>
      </c>
      <c r="CO185" s="131" t="s">
        <v>8051</v>
      </c>
      <c r="CP185" s="131" t="s">
        <v>8051</v>
      </c>
      <c r="CQ185" s="131" t="s">
        <v>8051</v>
      </c>
      <c r="CR185" s="131" t="s">
        <v>8051</v>
      </c>
      <c r="CS185" s="131" t="s">
        <v>8051</v>
      </c>
      <c r="CT185" s="131" t="s">
        <v>8051</v>
      </c>
      <c r="CU185" s="131" t="s">
        <v>8051</v>
      </c>
      <c r="CV185" s="131" t="s">
        <v>8051</v>
      </c>
      <c r="CW185" s="131" t="s">
        <v>8051</v>
      </c>
      <c r="CX185" s="131" t="s">
        <v>8051</v>
      </c>
      <c r="CY185" s="131" t="s">
        <v>8051</v>
      </c>
      <c r="CZ185" s="131" t="s">
        <v>8051</v>
      </c>
      <c r="DA185" s="131" t="s">
        <v>8051</v>
      </c>
      <c r="DB185" s="131" t="s">
        <v>8051</v>
      </c>
      <c r="DC185" s="131" t="s">
        <v>8051</v>
      </c>
      <c r="DD185" s="131" t="s">
        <v>8051</v>
      </c>
      <c r="DE185" s="131" t="s">
        <v>8051</v>
      </c>
      <c r="DF185" s="131" t="s">
        <v>8051</v>
      </c>
      <c r="DG185" s="131" t="s">
        <v>8051</v>
      </c>
      <c r="DH185" s="131" t="s">
        <v>8051</v>
      </c>
      <c r="DI185" s="131" t="s">
        <v>8051</v>
      </c>
      <c r="DJ185" s="131" t="s">
        <v>8051</v>
      </c>
      <c r="DK185" s="131" t="s">
        <v>8051</v>
      </c>
      <c r="DL185" s="131" t="s">
        <v>8051</v>
      </c>
      <c r="DM185" s="131" t="s">
        <v>8051</v>
      </c>
      <c r="DN185" s="131" t="s">
        <v>8051</v>
      </c>
      <c r="DO185" s="131" t="s">
        <v>8051</v>
      </c>
      <c r="DP185" s="131" t="s">
        <v>8051</v>
      </c>
      <c r="DQ185" s="131" t="s">
        <v>8051</v>
      </c>
      <c r="DR185" s="131" t="s">
        <v>8051</v>
      </c>
      <c r="DS185" s="131" t="s">
        <v>8051</v>
      </c>
      <c r="DT185" s="131" t="s">
        <v>8051</v>
      </c>
      <c r="DU185" s="131" t="s">
        <v>8051</v>
      </c>
      <c r="DV185" s="131" t="s">
        <v>8051</v>
      </c>
      <c r="DW185" s="131" t="s">
        <v>8051</v>
      </c>
      <c r="DX185" s="131" t="s">
        <v>8051</v>
      </c>
      <c r="DY185" s="131" t="s">
        <v>8051</v>
      </c>
      <c r="DZ185" s="131" t="s">
        <v>8051</v>
      </c>
      <c r="EA185" s="131" t="s">
        <v>8051</v>
      </c>
      <c r="EB185" s="131" t="s">
        <v>8051</v>
      </c>
      <c r="EC185" s="131" t="s">
        <v>8051</v>
      </c>
      <c r="ED185" s="131" t="s">
        <v>8051</v>
      </c>
      <c r="EE185" s="131" t="s">
        <v>8051</v>
      </c>
      <c r="EF185" s="131" t="s">
        <v>8051</v>
      </c>
      <c r="EG185" s="131" t="s">
        <v>8051</v>
      </c>
      <c r="EH185" s="131" t="s">
        <v>8051</v>
      </c>
      <c r="EI185" s="131" t="s">
        <v>8051</v>
      </c>
      <c r="EJ185" s="131" t="s">
        <v>8051</v>
      </c>
      <c r="EK185" s="131" t="s">
        <v>8051</v>
      </c>
      <c r="EL185" s="131" t="s">
        <v>8051</v>
      </c>
      <c r="EM185" s="131" t="s">
        <v>8051</v>
      </c>
      <c r="EN185" s="131" t="s">
        <v>8051</v>
      </c>
    </row>
    <row r="186" spans="3:144">
      <c r="C186" s="98"/>
      <c r="D186" s="81"/>
      <c r="E186" s="98" t="s">
        <v>8034</v>
      </c>
      <c r="F186" s="104" t="s">
        <v>8072</v>
      </c>
      <c r="G186" s="129" t="s">
        <v>8036</v>
      </c>
      <c r="H186" s="130" t="s">
        <v>8037</v>
      </c>
      <c r="I186" s="131">
        <v>0</v>
      </c>
      <c r="J186" s="131">
        <v>0</v>
      </c>
      <c r="K186" s="131">
        <v>0</v>
      </c>
      <c r="L186" s="131">
        <v>0</v>
      </c>
      <c r="M186" s="131">
        <v>0.154</v>
      </c>
      <c r="N186" s="131">
        <v>0</v>
      </c>
      <c r="O186" s="131">
        <v>0</v>
      </c>
      <c r="P186" s="131">
        <v>5.8000000000000003E-2</v>
      </c>
      <c r="Q186" s="131">
        <v>0</v>
      </c>
      <c r="R186" s="131">
        <v>0</v>
      </c>
      <c r="S186" s="131">
        <v>0.56310000000000004</v>
      </c>
      <c r="T186" s="131">
        <v>0</v>
      </c>
      <c r="U186" s="131">
        <v>0.84899999999999998</v>
      </c>
      <c r="V186" s="131">
        <v>1.115</v>
      </c>
      <c r="W186" s="131">
        <v>6.9375999999999998</v>
      </c>
      <c r="X186" s="131">
        <v>0</v>
      </c>
      <c r="Y186" s="131">
        <v>0</v>
      </c>
      <c r="Z186" s="131">
        <v>1.9058999999999999</v>
      </c>
      <c r="AA186" s="131">
        <v>34.672699999999999</v>
      </c>
      <c r="AB186" s="131">
        <v>0.85550000000000004</v>
      </c>
      <c r="AC186" s="131">
        <v>4.9279999999999999</v>
      </c>
      <c r="AD186" s="131">
        <v>0</v>
      </c>
      <c r="AE186" s="131">
        <v>0.37659999999999999</v>
      </c>
      <c r="AF186" s="131">
        <v>0</v>
      </c>
      <c r="AG186" s="131">
        <v>23.519500000000001</v>
      </c>
      <c r="AH186" s="131">
        <v>0.15629999999999999</v>
      </c>
      <c r="AI186" s="131">
        <v>14.9923</v>
      </c>
      <c r="AJ186" s="131">
        <v>0</v>
      </c>
      <c r="AK186" s="131">
        <v>0</v>
      </c>
      <c r="AL186" s="131">
        <v>6.6418999999999997</v>
      </c>
      <c r="AM186" s="131">
        <v>0.67800000000000005</v>
      </c>
      <c r="AN186" s="131">
        <v>101.9967</v>
      </c>
      <c r="AO186" s="131">
        <v>0.85140000000000005</v>
      </c>
      <c r="AP186" s="131">
        <v>0</v>
      </c>
      <c r="AQ186" s="131">
        <v>0.76119999999999999</v>
      </c>
      <c r="AR186" s="131">
        <v>0</v>
      </c>
      <c r="AS186" s="131">
        <v>3.7699999999999997E-2</v>
      </c>
      <c r="AT186" s="131">
        <v>6.0589000000000004</v>
      </c>
      <c r="AU186" s="131">
        <v>0</v>
      </c>
      <c r="AV186" s="131">
        <v>0</v>
      </c>
      <c r="AW186" s="131" t="s">
        <v>7415</v>
      </c>
      <c r="AX186" s="131">
        <v>0</v>
      </c>
      <c r="AY186" s="131" t="s">
        <v>7415</v>
      </c>
      <c r="AZ186" s="131">
        <v>0.96679999999999999</v>
      </c>
      <c r="BA186" s="131">
        <v>0</v>
      </c>
      <c r="BB186" s="131">
        <v>0.22600000000000001</v>
      </c>
      <c r="BC186" s="131">
        <v>0.65800000000000003</v>
      </c>
      <c r="BD186" s="131">
        <v>0</v>
      </c>
      <c r="BE186" s="131">
        <v>0.55940000000000001</v>
      </c>
      <c r="BF186" s="131">
        <v>0</v>
      </c>
      <c r="BG186" s="131" t="s">
        <v>7415</v>
      </c>
      <c r="BH186" s="131">
        <v>2.1970000000000001</v>
      </c>
      <c r="BI186" s="131" t="s">
        <v>7415</v>
      </c>
      <c r="BJ186" s="131">
        <v>0</v>
      </c>
      <c r="BK186" s="131">
        <v>0</v>
      </c>
      <c r="BL186" s="131">
        <v>0</v>
      </c>
      <c r="BM186" s="131">
        <v>2.9636</v>
      </c>
      <c r="BN186" s="131">
        <v>0</v>
      </c>
      <c r="BO186" s="131">
        <v>2.7099999999999999E-2</v>
      </c>
      <c r="BP186" s="131">
        <v>0</v>
      </c>
      <c r="BQ186" s="131">
        <v>0.48630000000000001</v>
      </c>
      <c r="BR186" s="131" t="s">
        <v>7415</v>
      </c>
      <c r="BS186" s="131">
        <v>0</v>
      </c>
      <c r="BT186" s="131">
        <v>0</v>
      </c>
      <c r="BU186" s="131">
        <v>9.4500000000000001E-2</v>
      </c>
      <c r="BV186" s="131">
        <v>6.7299999999999999E-2</v>
      </c>
      <c r="BW186" s="131" t="s">
        <v>7415</v>
      </c>
      <c r="BX186" s="131">
        <v>3.1343000000000001</v>
      </c>
      <c r="BY186" s="131">
        <v>0</v>
      </c>
      <c r="BZ186" s="131" t="s">
        <v>7415</v>
      </c>
      <c r="CA186" s="131">
        <v>0</v>
      </c>
      <c r="CB186" s="131">
        <v>0</v>
      </c>
      <c r="CC186" s="131">
        <v>0</v>
      </c>
      <c r="CD186" s="131">
        <v>0</v>
      </c>
      <c r="CE186" s="131">
        <v>0</v>
      </c>
      <c r="CF186" s="131">
        <v>13.4011</v>
      </c>
      <c r="CG186" s="131">
        <v>0.2218</v>
      </c>
      <c r="CH186" s="131">
        <v>0.1623</v>
      </c>
      <c r="CI186" s="131">
        <v>0</v>
      </c>
      <c r="CJ186" s="131" t="s">
        <v>7415</v>
      </c>
      <c r="CK186" s="131" t="s">
        <v>7415</v>
      </c>
      <c r="CL186" s="131" t="s">
        <v>7415</v>
      </c>
      <c r="CM186" s="131" t="s">
        <v>7415</v>
      </c>
      <c r="CN186" s="131" t="s">
        <v>7415</v>
      </c>
      <c r="CO186" s="131">
        <v>0</v>
      </c>
      <c r="CP186" s="131">
        <v>0</v>
      </c>
      <c r="CQ186" s="131">
        <v>1.3599999999999999E-2</v>
      </c>
      <c r="CR186" s="131" t="s">
        <v>7415</v>
      </c>
      <c r="CS186" s="131">
        <v>0</v>
      </c>
      <c r="CT186" s="131">
        <v>0</v>
      </c>
      <c r="CU186" s="131">
        <v>1.8829</v>
      </c>
      <c r="CV186" s="131" t="s">
        <v>7415</v>
      </c>
      <c r="CW186" s="131" t="s">
        <v>7415</v>
      </c>
      <c r="CX186" s="131" t="s">
        <v>7415</v>
      </c>
      <c r="CY186" s="131">
        <v>0</v>
      </c>
      <c r="CZ186" s="131">
        <v>0</v>
      </c>
      <c r="DA186" s="131">
        <v>0.13320000000000001</v>
      </c>
      <c r="DB186" s="131" t="s">
        <v>7415</v>
      </c>
      <c r="DC186" s="131">
        <v>0</v>
      </c>
      <c r="DD186" s="131">
        <v>24.5246</v>
      </c>
      <c r="DE186" s="131">
        <v>3.09E-2</v>
      </c>
      <c r="DF186" s="131" t="s">
        <v>7415</v>
      </c>
      <c r="DG186" s="131">
        <v>6.9782999999999999</v>
      </c>
      <c r="DH186" s="131">
        <v>0</v>
      </c>
      <c r="DI186" s="131">
        <v>6.3070000000000004</v>
      </c>
      <c r="DJ186" s="131" t="s">
        <v>7415</v>
      </c>
      <c r="DK186" s="131">
        <v>0</v>
      </c>
      <c r="DL186" s="131">
        <v>15.763199999999999</v>
      </c>
      <c r="DM186" s="131">
        <v>0</v>
      </c>
      <c r="DN186" s="131">
        <v>0</v>
      </c>
      <c r="DO186" s="131">
        <v>374.63240000000002</v>
      </c>
      <c r="DP186" s="131">
        <v>19.666399999999999</v>
      </c>
      <c r="DQ186" s="131">
        <v>0</v>
      </c>
      <c r="DR186" s="131" t="s">
        <v>7415</v>
      </c>
      <c r="DS186" s="131" t="s">
        <v>7415</v>
      </c>
      <c r="DT186" s="131">
        <v>1.5569</v>
      </c>
      <c r="DU186" s="131">
        <v>15.7475</v>
      </c>
      <c r="DV186" s="131">
        <v>0.2024</v>
      </c>
      <c r="DW186" s="131" t="s">
        <v>7415</v>
      </c>
      <c r="DX186" s="131">
        <v>0.1646</v>
      </c>
      <c r="DY186" s="131">
        <v>14.154400000000001</v>
      </c>
      <c r="DZ186" s="131">
        <v>0.69199999999999995</v>
      </c>
      <c r="EA186" s="131">
        <v>0</v>
      </c>
      <c r="EB186" s="131">
        <v>0</v>
      </c>
      <c r="EC186" s="131">
        <v>18.8551</v>
      </c>
      <c r="ED186" s="131">
        <v>12.9116</v>
      </c>
      <c r="EE186" s="131" t="s">
        <v>7415</v>
      </c>
      <c r="EF186" s="131">
        <v>0.26939999999999997</v>
      </c>
      <c r="EG186" s="131">
        <v>0.1138</v>
      </c>
      <c r="EH186" s="131">
        <v>1.2307999999999999</v>
      </c>
      <c r="EI186" s="131">
        <v>0.11509999999999999</v>
      </c>
      <c r="EJ186" s="131" t="s">
        <v>7415</v>
      </c>
      <c r="EK186" s="131">
        <v>0.26679999999999998</v>
      </c>
      <c r="EL186" s="131">
        <v>0</v>
      </c>
      <c r="EM186" s="131">
        <v>0</v>
      </c>
      <c r="EN186" s="131">
        <v>12.001899999999999</v>
      </c>
    </row>
    <row r="187" spans="3:144">
      <c r="C187" s="98"/>
      <c r="D187" s="81"/>
      <c r="E187" s="98" t="s">
        <v>8038</v>
      </c>
      <c r="F187" s="104" t="s">
        <v>8072</v>
      </c>
      <c r="G187" s="129" t="s">
        <v>8036</v>
      </c>
      <c r="H187" s="130" t="s">
        <v>8037</v>
      </c>
      <c r="I187" s="131">
        <v>0</v>
      </c>
      <c r="J187" s="131">
        <v>3.1509999999999998</v>
      </c>
      <c r="K187" s="131">
        <v>0</v>
      </c>
      <c r="L187" s="131">
        <v>1.946</v>
      </c>
      <c r="M187" s="131">
        <v>2.0419999999999998</v>
      </c>
      <c r="N187" s="131">
        <v>491</v>
      </c>
      <c r="O187" s="131">
        <v>0</v>
      </c>
      <c r="P187" s="131">
        <v>0.32700000000000001</v>
      </c>
      <c r="Q187" s="131">
        <v>2.4260000000000002</v>
      </c>
      <c r="R187" s="131">
        <v>0</v>
      </c>
      <c r="S187" s="131">
        <v>0.84599999999999997</v>
      </c>
      <c r="T187" s="131">
        <v>0.22559999999999999</v>
      </c>
      <c r="U187" s="131">
        <v>1.2609999999999999</v>
      </c>
      <c r="V187" s="131">
        <v>1.224</v>
      </c>
      <c r="W187" s="131">
        <v>13.3367</v>
      </c>
      <c r="X187" s="131">
        <v>15.5</v>
      </c>
      <c r="Y187" s="131">
        <v>1.6468</v>
      </c>
      <c r="Z187" s="131">
        <v>2.8826999999999998</v>
      </c>
      <c r="AA187" s="131">
        <v>19.344999999999999</v>
      </c>
      <c r="AB187" s="131">
        <v>1.4003000000000001</v>
      </c>
      <c r="AC187" s="131">
        <v>5.2439999999999998</v>
      </c>
      <c r="AD187" s="131">
        <v>0.56920000000000004</v>
      </c>
      <c r="AE187" s="131">
        <v>0.45140000000000002</v>
      </c>
      <c r="AF187" s="131">
        <v>0</v>
      </c>
      <c r="AG187" s="131">
        <v>23.997499999999999</v>
      </c>
      <c r="AH187" s="131">
        <v>0.15590000000000001</v>
      </c>
      <c r="AI187" s="131">
        <v>31.033200000000001</v>
      </c>
      <c r="AJ187" s="131">
        <v>7.1790000000000003</v>
      </c>
      <c r="AK187" s="131">
        <v>0</v>
      </c>
      <c r="AL187" s="131">
        <v>4.8855000000000004</v>
      </c>
      <c r="AM187" s="131">
        <v>0.81069999999999998</v>
      </c>
      <c r="AN187" s="131">
        <v>98.160899999999998</v>
      </c>
      <c r="AO187" s="131">
        <v>3.6223999999999998</v>
      </c>
      <c r="AP187" s="131">
        <v>0</v>
      </c>
      <c r="AQ187" s="131">
        <v>3.4986999999999999</v>
      </c>
      <c r="AR187" s="131">
        <v>5.9249999999999998</v>
      </c>
      <c r="AS187" s="131">
        <v>0</v>
      </c>
      <c r="AT187" s="131">
        <v>13.4359</v>
      </c>
      <c r="AU187" s="131">
        <v>3.32E-2</v>
      </c>
      <c r="AV187" s="131">
        <v>0.14360000000000001</v>
      </c>
      <c r="AW187" s="131" t="s">
        <v>7415</v>
      </c>
      <c r="AX187" s="131">
        <v>0</v>
      </c>
      <c r="AY187" s="131" t="s">
        <v>7415</v>
      </c>
      <c r="AZ187" s="131">
        <v>14.800599999999999</v>
      </c>
      <c r="BA187" s="131">
        <v>1.2903</v>
      </c>
      <c r="BB187" s="131">
        <v>1.365</v>
      </c>
      <c r="BC187" s="131">
        <v>0.35</v>
      </c>
      <c r="BD187" s="131">
        <v>0.188</v>
      </c>
      <c r="BE187" s="131">
        <v>0.82420000000000004</v>
      </c>
      <c r="BF187" s="131">
        <v>0</v>
      </c>
      <c r="BG187" s="131" t="s">
        <v>7415</v>
      </c>
      <c r="BH187" s="131">
        <v>4.4379999999999997</v>
      </c>
      <c r="BI187" s="131">
        <v>2.044</v>
      </c>
      <c r="BJ187" s="131">
        <v>0</v>
      </c>
      <c r="BK187" s="131">
        <v>0</v>
      </c>
      <c r="BL187" s="131">
        <v>6.1699999999999998E-2</v>
      </c>
      <c r="BM187" s="131">
        <v>6.5255999999999998</v>
      </c>
      <c r="BN187" s="131">
        <v>0</v>
      </c>
      <c r="BO187" s="131">
        <v>8.6699999999999999E-2</v>
      </c>
      <c r="BP187" s="131">
        <v>0</v>
      </c>
      <c r="BQ187" s="131">
        <v>0.36820000000000003</v>
      </c>
      <c r="BR187" s="131">
        <v>4.4999999999999998E-2</v>
      </c>
      <c r="BS187" s="131">
        <v>5.2089999999999996</v>
      </c>
      <c r="BT187" s="131">
        <v>1.0303</v>
      </c>
      <c r="BU187" s="131">
        <v>5.8617999999999997</v>
      </c>
      <c r="BV187" s="131">
        <v>6.1100000000000002E-2</v>
      </c>
      <c r="BW187" s="131" t="s">
        <v>7415</v>
      </c>
      <c r="BX187" s="131">
        <v>0.8831</v>
      </c>
      <c r="BY187" s="131">
        <v>0</v>
      </c>
      <c r="BZ187" s="131">
        <v>0.97299999999999998</v>
      </c>
      <c r="CA187" s="131">
        <v>0</v>
      </c>
      <c r="CB187" s="131">
        <v>0.14710000000000001</v>
      </c>
      <c r="CC187" s="131">
        <v>0</v>
      </c>
      <c r="CD187" s="131">
        <v>0.29189999999999999</v>
      </c>
      <c r="CE187" s="131">
        <v>0</v>
      </c>
      <c r="CF187" s="131">
        <v>0.72309999999999997</v>
      </c>
      <c r="CG187" s="131">
        <v>0</v>
      </c>
      <c r="CH187" s="131">
        <v>0.1118</v>
      </c>
      <c r="CI187" s="131">
        <v>7.7399999999999997E-2</v>
      </c>
      <c r="CJ187" s="131" t="s">
        <v>7415</v>
      </c>
      <c r="CK187" s="131" t="s">
        <v>7415</v>
      </c>
      <c r="CL187" s="131" t="s">
        <v>7415</v>
      </c>
      <c r="CM187" s="131">
        <v>0</v>
      </c>
      <c r="CN187" s="131" t="s">
        <v>7415</v>
      </c>
      <c r="CO187" s="131">
        <v>0.35239999999999999</v>
      </c>
      <c r="CP187" s="131">
        <v>1.1272</v>
      </c>
      <c r="CQ187" s="131">
        <v>0.1807</v>
      </c>
      <c r="CR187" s="131" t="s">
        <v>7415</v>
      </c>
      <c r="CS187" s="131">
        <v>2.6360000000000001</v>
      </c>
      <c r="CT187" s="131">
        <v>0.1066</v>
      </c>
      <c r="CU187" s="131">
        <v>1.8055000000000001</v>
      </c>
      <c r="CV187" s="131" t="s">
        <v>7415</v>
      </c>
      <c r="CW187" s="131" t="s">
        <v>7415</v>
      </c>
      <c r="CX187" s="131" t="s">
        <v>7415</v>
      </c>
      <c r="CY187" s="131">
        <v>0.23230000000000001</v>
      </c>
      <c r="CZ187" s="131">
        <v>0.3332</v>
      </c>
      <c r="DA187" s="131">
        <v>1.2996000000000001</v>
      </c>
      <c r="DB187" s="131" t="s">
        <v>7415</v>
      </c>
      <c r="DC187" s="131">
        <v>0.1023</v>
      </c>
      <c r="DD187" s="131">
        <v>22.378399999999999</v>
      </c>
      <c r="DE187" s="131">
        <v>0.2828</v>
      </c>
      <c r="DF187" s="131" t="s">
        <v>7415</v>
      </c>
      <c r="DG187" s="131">
        <v>4.9069000000000003</v>
      </c>
      <c r="DH187" s="131">
        <v>2.29E-2</v>
      </c>
      <c r="DI187" s="131">
        <v>7.6116000000000001</v>
      </c>
      <c r="DJ187" s="131" t="s">
        <v>7415</v>
      </c>
      <c r="DK187" s="131">
        <v>0</v>
      </c>
      <c r="DL187" s="131">
        <v>29.592700000000001</v>
      </c>
      <c r="DM187" s="131">
        <v>0</v>
      </c>
      <c r="DN187" s="131">
        <v>0</v>
      </c>
      <c r="DO187" s="131">
        <v>379.90719999999999</v>
      </c>
      <c r="DP187" s="131">
        <v>21.6983</v>
      </c>
      <c r="DQ187" s="131">
        <v>0</v>
      </c>
      <c r="DR187" s="131" t="s">
        <v>7415</v>
      </c>
      <c r="DS187" s="131">
        <v>6.9199999999999998E-2</v>
      </c>
      <c r="DT187" s="131">
        <v>3.6112000000000002</v>
      </c>
      <c r="DU187" s="131">
        <v>12.744300000000001</v>
      </c>
      <c r="DV187" s="131">
        <v>0.2306</v>
      </c>
      <c r="DW187" s="131" t="s">
        <v>7415</v>
      </c>
      <c r="DX187" s="131">
        <v>0.82</v>
      </c>
      <c r="DY187" s="131">
        <v>15.707000000000001</v>
      </c>
      <c r="DZ187" s="131">
        <v>6.3851000000000004</v>
      </c>
      <c r="EA187" s="131">
        <v>0</v>
      </c>
      <c r="EB187" s="131">
        <v>0.03</v>
      </c>
      <c r="EC187" s="131">
        <v>29.442399999999999</v>
      </c>
      <c r="ED187" s="131">
        <v>0.57050000000000001</v>
      </c>
      <c r="EE187" s="131">
        <v>0</v>
      </c>
      <c r="EF187" s="131">
        <v>9.2352000000000007</v>
      </c>
      <c r="EG187" s="131">
        <v>0</v>
      </c>
      <c r="EH187" s="131">
        <v>0.55049999999999999</v>
      </c>
      <c r="EI187" s="131">
        <v>0.1205</v>
      </c>
      <c r="EJ187" s="131" t="s">
        <v>7415</v>
      </c>
      <c r="EK187" s="131">
        <v>0.44280000000000003</v>
      </c>
      <c r="EL187" s="131">
        <v>0</v>
      </c>
      <c r="EM187" s="131">
        <v>0</v>
      </c>
      <c r="EN187" s="131">
        <v>4.3289</v>
      </c>
    </row>
    <row r="188" spans="3:144">
      <c r="C188" s="98"/>
      <c r="D188" s="81"/>
      <c r="E188" s="98" t="s">
        <v>8039</v>
      </c>
      <c r="F188" s="104" t="s">
        <v>8072</v>
      </c>
      <c r="G188" s="129" t="s">
        <v>8036</v>
      </c>
      <c r="H188" s="130" t="s">
        <v>8037</v>
      </c>
      <c r="I188" s="131">
        <v>0</v>
      </c>
      <c r="J188" s="131">
        <v>2.8130000000000002</v>
      </c>
      <c r="K188" s="131">
        <v>0</v>
      </c>
      <c r="L188" s="131">
        <v>1.9830000000000001</v>
      </c>
      <c r="M188" s="131">
        <v>1.246</v>
      </c>
      <c r="N188" s="131">
        <v>784</v>
      </c>
      <c r="O188" s="131">
        <v>2860</v>
      </c>
      <c r="P188" s="131">
        <v>0.50800000000000001</v>
      </c>
      <c r="Q188" s="131">
        <v>0.46629999999999999</v>
      </c>
      <c r="R188" s="131">
        <v>638</v>
      </c>
      <c r="S188" s="131">
        <v>0.42149999999999999</v>
      </c>
      <c r="T188" s="131">
        <v>0.4027</v>
      </c>
      <c r="U188" s="131">
        <v>2.1589999999999998</v>
      </c>
      <c r="V188" s="131">
        <v>2.016</v>
      </c>
      <c r="W188" s="131">
        <v>19.483000000000001</v>
      </c>
      <c r="X188" s="131">
        <v>19.100000000000001</v>
      </c>
      <c r="Y188" s="131">
        <v>1.6355999999999999</v>
      </c>
      <c r="Z188" s="131">
        <v>2.1103999999999998</v>
      </c>
      <c r="AA188" s="131">
        <v>5.0008999999999997</v>
      </c>
      <c r="AB188" s="131">
        <v>1.3814</v>
      </c>
      <c r="AC188" s="131">
        <v>5.0069999999999997</v>
      </c>
      <c r="AD188" s="131">
        <v>0.31309999999999999</v>
      </c>
      <c r="AE188" s="131">
        <v>0.46389999999999998</v>
      </c>
      <c r="AF188" s="131">
        <v>0</v>
      </c>
      <c r="AG188" s="131">
        <v>17.513100000000001</v>
      </c>
      <c r="AH188" s="131" t="s">
        <v>7415</v>
      </c>
      <c r="AI188" s="131">
        <v>19.110199999999999</v>
      </c>
      <c r="AJ188" s="131">
        <v>9.6120000000000001</v>
      </c>
      <c r="AK188" s="131">
        <v>0</v>
      </c>
      <c r="AL188" s="131">
        <v>0.1729</v>
      </c>
      <c r="AM188" s="131">
        <v>0</v>
      </c>
      <c r="AN188" s="131">
        <v>0.70740000000000003</v>
      </c>
      <c r="AO188" s="131">
        <v>6.1885000000000003</v>
      </c>
      <c r="AP188" s="131">
        <v>0</v>
      </c>
      <c r="AQ188" s="131">
        <v>2.0198</v>
      </c>
      <c r="AR188" s="131">
        <v>7.0250000000000004</v>
      </c>
      <c r="AS188" s="131">
        <v>0.55600000000000005</v>
      </c>
      <c r="AT188" s="131">
        <v>11.251799999999999</v>
      </c>
      <c r="AU188" s="131">
        <v>1.6199999999999999E-2</v>
      </c>
      <c r="AV188" s="131">
        <v>0</v>
      </c>
      <c r="AW188" s="131" t="s">
        <v>7415</v>
      </c>
      <c r="AX188" s="131">
        <v>0</v>
      </c>
      <c r="AY188" s="131" t="s">
        <v>7415</v>
      </c>
      <c r="AZ188" s="131">
        <v>14.292299999999999</v>
      </c>
      <c r="BA188" s="131">
        <v>0.49959999999999999</v>
      </c>
      <c r="BB188" s="131">
        <v>9.6890000000000001</v>
      </c>
      <c r="BC188" s="131">
        <v>0.91200000000000003</v>
      </c>
      <c r="BD188" s="131">
        <v>0.29799999999999999</v>
      </c>
      <c r="BE188" s="131">
        <v>0.76990000000000003</v>
      </c>
      <c r="BF188" s="131">
        <v>5.4300000000000001E-2</v>
      </c>
      <c r="BG188" s="131">
        <v>0</v>
      </c>
      <c r="BH188" s="131">
        <v>4.9029999999999996</v>
      </c>
      <c r="BI188" s="131">
        <v>2.6509999999999998</v>
      </c>
      <c r="BJ188" s="131">
        <v>0</v>
      </c>
      <c r="BK188" s="131">
        <v>0</v>
      </c>
      <c r="BL188" s="131">
        <v>0</v>
      </c>
      <c r="BM188" s="131">
        <v>7.2660999999999998</v>
      </c>
      <c r="BN188" s="131">
        <v>4.8849999999999998</v>
      </c>
      <c r="BO188" s="131">
        <v>0.34660000000000002</v>
      </c>
      <c r="BP188" s="131">
        <v>0.72099999999999997</v>
      </c>
      <c r="BQ188" s="131">
        <v>2.6642000000000001</v>
      </c>
      <c r="BR188" s="131">
        <v>7.4999999999999997E-2</v>
      </c>
      <c r="BS188" s="131">
        <v>3.8149999999999999</v>
      </c>
      <c r="BT188" s="131">
        <v>1.0322</v>
      </c>
      <c r="BU188" s="131">
        <v>3.8687</v>
      </c>
      <c r="BV188" s="131">
        <v>0.86560000000000004</v>
      </c>
      <c r="BW188" s="131" t="s">
        <v>7415</v>
      </c>
      <c r="BX188" s="131">
        <v>7.9789000000000003</v>
      </c>
      <c r="BY188" s="131">
        <v>0</v>
      </c>
      <c r="BZ188" s="131">
        <v>0.77900000000000003</v>
      </c>
      <c r="CA188" s="131">
        <v>0</v>
      </c>
      <c r="CB188" s="131">
        <v>0.13139999999999999</v>
      </c>
      <c r="CC188" s="131" t="s">
        <v>7415</v>
      </c>
      <c r="CD188" s="131">
        <v>0.33600000000000002</v>
      </c>
      <c r="CE188" s="131">
        <v>0</v>
      </c>
      <c r="CF188" s="131">
        <v>1.4499</v>
      </c>
      <c r="CG188" s="131">
        <v>0.08</v>
      </c>
      <c r="CH188" s="131">
        <v>0.11749999999999999</v>
      </c>
      <c r="CI188" s="131">
        <v>2.1894999999999998</v>
      </c>
      <c r="CJ188" s="131">
        <v>0.48459999999999998</v>
      </c>
      <c r="CK188" s="131" t="s">
        <v>7415</v>
      </c>
      <c r="CL188" s="131">
        <v>0</v>
      </c>
      <c r="CM188" s="131">
        <v>1.5321</v>
      </c>
      <c r="CN188" s="131" t="s">
        <v>7415</v>
      </c>
      <c r="CO188" s="131">
        <v>0.35980000000000001</v>
      </c>
      <c r="CP188" s="131">
        <v>4.47</v>
      </c>
      <c r="CQ188" s="131">
        <v>0.35039999999999999</v>
      </c>
      <c r="CR188" s="131" t="s">
        <v>7415</v>
      </c>
      <c r="CS188" s="131">
        <v>2.855</v>
      </c>
      <c r="CT188" s="131">
        <v>0.1376</v>
      </c>
      <c r="CU188" s="131">
        <v>1.8555999999999999</v>
      </c>
      <c r="CV188" s="131" t="s">
        <v>7415</v>
      </c>
      <c r="CW188" s="131" t="s">
        <v>7415</v>
      </c>
      <c r="CX188" s="131" t="s">
        <v>7415</v>
      </c>
      <c r="CY188" s="131">
        <v>0.18490000000000001</v>
      </c>
      <c r="CZ188" s="131">
        <v>0.35870000000000002</v>
      </c>
      <c r="DA188" s="131">
        <v>7.5086000000000004</v>
      </c>
      <c r="DB188" s="131" t="s">
        <v>7415</v>
      </c>
      <c r="DC188" s="131">
        <v>0.1361</v>
      </c>
      <c r="DD188" s="131">
        <v>33.533000000000001</v>
      </c>
      <c r="DE188" s="131">
        <v>0.16259999999999999</v>
      </c>
      <c r="DF188" s="131" t="s">
        <v>7415</v>
      </c>
      <c r="DG188" s="131">
        <v>0</v>
      </c>
      <c r="DH188" s="131">
        <v>0</v>
      </c>
      <c r="DI188" s="131">
        <v>1.7885</v>
      </c>
      <c r="DJ188" s="131" t="s">
        <v>7415</v>
      </c>
      <c r="DK188" s="131">
        <v>0</v>
      </c>
      <c r="DL188" s="131">
        <v>22.089500000000001</v>
      </c>
      <c r="DM188" s="131">
        <v>0</v>
      </c>
      <c r="DN188" s="131">
        <v>301.84140000000002</v>
      </c>
      <c r="DO188" s="131">
        <v>420.66789999999997</v>
      </c>
      <c r="DP188" s="131">
        <v>3.3671000000000002</v>
      </c>
      <c r="DQ188" s="131">
        <v>0</v>
      </c>
      <c r="DR188" s="131" t="s">
        <v>7415</v>
      </c>
      <c r="DS188" s="131">
        <v>0.77669999999999995</v>
      </c>
      <c r="DT188" s="131">
        <v>3.5802999999999998</v>
      </c>
      <c r="DU188" s="131">
        <v>11.490399999999999</v>
      </c>
      <c r="DV188" s="131" t="s">
        <v>7415</v>
      </c>
      <c r="DW188" s="131" t="s">
        <v>7415</v>
      </c>
      <c r="DX188" s="131">
        <v>3.9481999999999999</v>
      </c>
      <c r="DY188" s="131">
        <v>12.2979</v>
      </c>
      <c r="DZ188" s="131">
        <v>0.74439999999999995</v>
      </c>
      <c r="EA188" s="131">
        <v>11.8812</v>
      </c>
      <c r="EB188" s="131">
        <v>5.3590999999999998</v>
      </c>
      <c r="EC188" s="131">
        <v>46.900300000000001</v>
      </c>
      <c r="ED188" s="131">
        <v>5.4934000000000003</v>
      </c>
      <c r="EE188" s="131">
        <v>0</v>
      </c>
      <c r="EF188" s="131">
        <v>81.197599999999994</v>
      </c>
      <c r="EG188" s="131">
        <v>0</v>
      </c>
      <c r="EH188" s="131">
        <v>0</v>
      </c>
      <c r="EI188" s="131">
        <v>0.12429999999999999</v>
      </c>
      <c r="EJ188" s="131" t="s">
        <v>7415</v>
      </c>
      <c r="EK188" s="131">
        <v>0.33260000000000001</v>
      </c>
      <c r="EL188" s="131">
        <v>0</v>
      </c>
      <c r="EM188" s="131">
        <v>0</v>
      </c>
      <c r="EN188" s="131">
        <v>4.7804000000000002</v>
      </c>
    </row>
    <row r="189" spans="3:144">
      <c r="C189" s="98"/>
      <c r="D189" s="81"/>
      <c r="E189" s="98" t="s">
        <v>8040</v>
      </c>
      <c r="F189" s="104" t="s">
        <v>8072</v>
      </c>
      <c r="G189" s="129" t="s">
        <v>8036</v>
      </c>
      <c r="H189" s="130" t="s">
        <v>8037</v>
      </c>
      <c r="I189" s="131">
        <v>0</v>
      </c>
      <c r="J189" s="131">
        <v>2.7850000000000001</v>
      </c>
      <c r="K189" s="131">
        <v>0</v>
      </c>
      <c r="L189" s="131">
        <v>1.6180000000000001</v>
      </c>
      <c r="M189" s="131">
        <v>19.158999999999999</v>
      </c>
      <c r="N189" s="131">
        <v>339</v>
      </c>
      <c r="O189" s="131">
        <v>114</v>
      </c>
      <c r="P189" s="131">
        <v>1.579</v>
      </c>
      <c r="Q189" s="131">
        <v>0.1772</v>
      </c>
      <c r="R189" s="131">
        <v>33</v>
      </c>
      <c r="S189" s="131">
        <v>1.9864999999999999</v>
      </c>
      <c r="T189" s="131">
        <v>0.42330000000000001</v>
      </c>
      <c r="U189" s="131">
        <v>1.5149999999999999</v>
      </c>
      <c r="V189" s="131">
        <v>2.0249999999999999</v>
      </c>
      <c r="W189" s="131">
        <v>12.324199999999999</v>
      </c>
      <c r="X189" s="131">
        <v>26.3</v>
      </c>
      <c r="Y189" s="131">
        <v>2.6614</v>
      </c>
      <c r="Z189" s="131">
        <v>1.1475</v>
      </c>
      <c r="AA189" s="131">
        <v>10.5185</v>
      </c>
      <c r="AB189" s="131">
        <v>1.3117000000000001</v>
      </c>
      <c r="AC189" s="131">
        <v>5.633</v>
      </c>
      <c r="AD189" s="131">
        <v>0.37509999999999999</v>
      </c>
      <c r="AE189" s="131">
        <v>0.45200000000000001</v>
      </c>
      <c r="AF189" s="131">
        <v>0</v>
      </c>
      <c r="AG189" s="131">
        <v>18.479600000000001</v>
      </c>
      <c r="AH189" s="131">
        <v>0</v>
      </c>
      <c r="AI189" s="131">
        <v>22.474900000000002</v>
      </c>
      <c r="AJ189" s="131">
        <v>9.6300000000000008</v>
      </c>
      <c r="AK189" s="131">
        <v>0</v>
      </c>
      <c r="AL189" s="131">
        <v>0.2104</v>
      </c>
      <c r="AM189" s="131">
        <v>0</v>
      </c>
      <c r="AN189" s="131">
        <v>6.29</v>
      </c>
      <c r="AO189" s="131">
        <v>7.9095000000000004</v>
      </c>
      <c r="AP189" s="131">
        <v>0</v>
      </c>
      <c r="AQ189" s="131">
        <v>2.8997999999999999</v>
      </c>
      <c r="AR189" s="131">
        <v>6.9740000000000002</v>
      </c>
      <c r="AS189" s="131">
        <v>5.3141999999999996</v>
      </c>
      <c r="AT189" s="131">
        <v>4.4569000000000001</v>
      </c>
      <c r="AU189" s="131">
        <v>3.0599999999999999E-2</v>
      </c>
      <c r="AV189" s="131">
        <v>2.1999999999999999E-2</v>
      </c>
      <c r="AW189" s="131" t="s">
        <v>7415</v>
      </c>
      <c r="AX189" s="131">
        <v>0</v>
      </c>
      <c r="AY189" s="131" t="s">
        <v>7415</v>
      </c>
      <c r="AZ189" s="131">
        <v>64.028300000000002</v>
      </c>
      <c r="BA189" s="131">
        <v>0.55059999999999998</v>
      </c>
      <c r="BB189" s="131">
        <v>26.494</v>
      </c>
      <c r="BC189" s="131">
        <v>1.0940000000000001</v>
      </c>
      <c r="BD189" s="131">
        <v>0.36499999999999999</v>
      </c>
      <c r="BE189" s="131">
        <v>1.0765</v>
      </c>
      <c r="BF189" s="131" t="s">
        <v>7415</v>
      </c>
      <c r="BG189" s="131">
        <v>3.6339999999999999</v>
      </c>
      <c r="BH189" s="131">
        <v>4.2850000000000001</v>
      </c>
      <c r="BI189" s="131">
        <v>2.9380000000000002</v>
      </c>
      <c r="BJ189" s="131">
        <v>0</v>
      </c>
      <c r="BK189" s="131">
        <v>0</v>
      </c>
      <c r="BL189" s="131">
        <v>7.7141000000000002</v>
      </c>
      <c r="BM189" s="131">
        <v>6.6963999999999997</v>
      </c>
      <c r="BN189" s="131">
        <v>6.8490000000000002</v>
      </c>
      <c r="BO189" s="131">
        <v>2.2170000000000001</v>
      </c>
      <c r="BP189" s="131">
        <v>1.7918000000000001</v>
      </c>
      <c r="BQ189" s="131">
        <v>0.53800000000000003</v>
      </c>
      <c r="BR189" s="131">
        <v>2.1299999999999999E-2</v>
      </c>
      <c r="BS189" s="131">
        <v>2.3199999999999998</v>
      </c>
      <c r="BT189" s="131">
        <v>0.65569999999999995</v>
      </c>
      <c r="BU189" s="131">
        <v>8.6915999999999993</v>
      </c>
      <c r="BV189" s="131">
        <v>0.4975</v>
      </c>
      <c r="BW189" s="131" t="s">
        <v>7415</v>
      </c>
      <c r="BX189" s="131">
        <v>10.648899999999999</v>
      </c>
      <c r="BY189" s="131">
        <v>1.6264000000000001</v>
      </c>
      <c r="BZ189" s="131">
        <v>0.79800000000000004</v>
      </c>
      <c r="CA189" s="131">
        <v>8.9770000000000003</v>
      </c>
      <c r="CB189" s="131">
        <v>0.11849999999999999</v>
      </c>
      <c r="CC189" s="131">
        <v>0</v>
      </c>
      <c r="CD189" s="131">
        <v>0.27139999999999997</v>
      </c>
      <c r="CE189" s="131">
        <v>0.18290000000000001</v>
      </c>
      <c r="CF189" s="131">
        <v>4.1809000000000003</v>
      </c>
      <c r="CG189" s="131">
        <v>0.1082</v>
      </c>
      <c r="CH189" s="131">
        <v>0.15010000000000001</v>
      </c>
      <c r="CI189" s="131">
        <v>21.5458</v>
      </c>
      <c r="CJ189" s="131">
        <v>1.0676000000000001</v>
      </c>
      <c r="CK189" s="131" t="s">
        <v>7415</v>
      </c>
      <c r="CL189" s="131" t="s">
        <v>7415</v>
      </c>
      <c r="CM189" s="131">
        <v>0.82950000000000002</v>
      </c>
      <c r="CN189" s="131" t="s">
        <v>7415</v>
      </c>
      <c r="CO189" s="131">
        <v>1.2702</v>
      </c>
      <c r="CP189" s="131">
        <v>2.4131</v>
      </c>
      <c r="CQ189" s="131">
        <v>0.58420000000000005</v>
      </c>
      <c r="CR189" s="131" t="s">
        <v>7415</v>
      </c>
      <c r="CS189" s="131">
        <v>2.476</v>
      </c>
      <c r="CT189" s="131">
        <v>0.1847</v>
      </c>
      <c r="CU189" s="131">
        <v>1.8082</v>
      </c>
      <c r="CV189" s="131" t="s">
        <v>7415</v>
      </c>
      <c r="CW189" s="131" t="s">
        <v>7415</v>
      </c>
      <c r="CX189" s="131" t="s">
        <v>7415</v>
      </c>
      <c r="CY189" s="131">
        <v>0.31669999999999998</v>
      </c>
      <c r="CZ189" s="131">
        <v>0.28120000000000001</v>
      </c>
      <c r="DA189" s="131">
        <v>6.9569999999999999</v>
      </c>
      <c r="DB189" s="131" t="s">
        <v>7415</v>
      </c>
      <c r="DC189" s="131">
        <v>3.0194999999999999</v>
      </c>
      <c r="DD189" s="131">
        <v>37.9542</v>
      </c>
      <c r="DE189" s="131">
        <v>0.67410000000000003</v>
      </c>
      <c r="DF189" s="131" t="s">
        <v>7415</v>
      </c>
      <c r="DG189" s="131">
        <v>1.8283</v>
      </c>
      <c r="DH189" s="131">
        <v>0</v>
      </c>
      <c r="DI189" s="131">
        <v>5.5179999999999998</v>
      </c>
      <c r="DJ189" s="131" t="s">
        <v>7415</v>
      </c>
      <c r="DK189" s="131">
        <v>0</v>
      </c>
      <c r="DL189" s="131">
        <v>1.2996000000000001</v>
      </c>
      <c r="DM189" s="131">
        <v>0</v>
      </c>
      <c r="DN189" s="131">
        <v>20.975100000000001</v>
      </c>
      <c r="DO189" s="131">
        <v>392.4051</v>
      </c>
      <c r="DP189" s="131">
        <v>13.7448</v>
      </c>
      <c r="DQ189" s="131">
        <v>0.155</v>
      </c>
      <c r="DR189" s="131" t="s">
        <v>7415</v>
      </c>
      <c r="DS189" s="131">
        <v>0.69750000000000001</v>
      </c>
      <c r="DT189" s="131">
        <v>34.496200000000002</v>
      </c>
      <c r="DU189" s="131">
        <v>1.9695</v>
      </c>
      <c r="DV189" s="131" t="s">
        <v>7415</v>
      </c>
      <c r="DW189" s="131" t="s">
        <v>7415</v>
      </c>
      <c r="DX189" s="131">
        <v>1.0306</v>
      </c>
      <c r="DY189" s="131">
        <v>13.497199999999999</v>
      </c>
      <c r="DZ189" s="131">
        <v>1.6798999999999999</v>
      </c>
      <c r="EA189" s="131">
        <v>10.553699999999999</v>
      </c>
      <c r="EB189" s="131">
        <v>5.1582999999999997</v>
      </c>
      <c r="EC189" s="131">
        <v>98.86</v>
      </c>
      <c r="ED189" s="131">
        <v>0.5595</v>
      </c>
      <c r="EE189" s="131" t="s">
        <v>7415</v>
      </c>
      <c r="EF189" s="131">
        <v>81.808599999999998</v>
      </c>
      <c r="EG189" s="131">
        <v>0.12139999999999999</v>
      </c>
      <c r="EH189" s="131">
        <v>1.5100000000000001E-2</v>
      </c>
      <c r="EI189" s="131">
        <v>0.54279999999999995</v>
      </c>
      <c r="EJ189" s="131" t="s">
        <v>7415</v>
      </c>
      <c r="EK189" s="131">
        <v>0.30690000000000001</v>
      </c>
      <c r="EL189" s="131">
        <v>4.58E-2</v>
      </c>
      <c r="EM189" s="131">
        <v>4.2565999999999997</v>
      </c>
      <c r="EN189" s="131" t="s">
        <v>7415</v>
      </c>
    </row>
    <row r="190" spans="3:144">
      <c r="C190" s="98"/>
      <c r="D190" s="81"/>
      <c r="E190" s="98" t="s">
        <v>8041</v>
      </c>
      <c r="F190" s="104" t="s">
        <v>8072</v>
      </c>
      <c r="G190" s="129" t="s">
        <v>8036</v>
      </c>
      <c r="H190" s="130" t="s">
        <v>8037</v>
      </c>
      <c r="I190" s="131" t="s">
        <v>7415</v>
      </c>
      <c r="J190" s="131" t="s">
        <v>7415</v>
      </c>
      <c r="K190" s="131" t="s">
        <v>7415</v>
      </c>
      <c r="L190" s="131" t="s">
        <v>7415</v>
      </c>
      <c r="M190" s="131" t="s">
        <v>7415</v>
      </c>
      <c r="N190" s="131">
        <v>1018</v>
      </c>
      <c r="O190" s="131">
        <v>150</v>
      </c>
      <c r="P190" s="131" t="s">
        <v>7415</v>
      </c>
      <c r="Q190" s="131" t="s">
        <v>7415</v>
      </c>
      <c r="R190" s="131">
        <v>28</v>
      </c>
      <c r="S190" s="131" t="s">
        <v>7415</v>
      </c>
      <c r="T190" s="131" t="s">
        <v>7415</v>
      </c>
      <c r="U190" s="131" t="s">
        <v>7415</v>
      </c>
      <c r="V190" s="131" t="s">
        <v>7415</v>
      </c>
      <c r="W190" s="131" t="s">
        <v>7415</v>
      </c>
      <c r="X190" s="131" t="s">
        <v>7415</v>
      </c>
      <c r="Y190" s="131" t="s">
        <v>7415</v>
      </c>
      <c r="Z190" s="131" t="s">
        <v>7415</v>
      </c>
      <c r="AA190" s="131" t="s">
        <v>7415</v>
      </c>
      <c r="AB190" s="131" t="s">
        <v>7415</v>
      </c>
      <c r="AC190" s="131" t="s">
        <v>7415</v>
      </c>
      <c r="AD190" s="131" t="s">
        <v>7415</v>
      </c>
      <c r="AE190" s="131">
        <v>0</v>
      </c>
      <c r="AF190" s="131">
        <v>0</v>
      </c>
      <c r="AG190" s="131" t="s">
        <v>7415</v>
      </c>
      <c r="AH190" s="131">
        <v>0</v>
      </c>
      <c r="AI190" s="131" t="s">
        <v>7415</v>
      </c>
      <c r="AJ190" s="131" t="s">
        <v>7415</v>
      </c>
      <c r="AK190" s="131">
        <v>0</v>
      </c>
      <c r="AL190" s="131" t="s">
        <v>7415</v>
      </c>
      <c r="AM190" s="131" t="s">
        <v>7415</v>
      </c>
      <c r="AN190" s="131" t="s">
        <v>7415</v>
      </c>
      <c r="AO190" s="131" t="s">
        <v>7415</v>
      </c>
      <c r="AP190" s="131">
        <v>0</v>
      </c>
      <c r="AQ190" s="131" t="s">
        <v>7415</v>
      </c>
      <c r="AR190" s="131" t="s">
        <v>7415</v>
      </c>
      <c r="AS190" s="131" t="s">
        <v>7415</v>
      </c>
      <c r="AT190" s="131" t="s">
        <v>7415</v>
      </c>
      <c r="AU190" s="131" t="s">
        <v>7415</v>
      </c>
      <c r="AV190" s="131" t="s">
        <v>7415</v>
      </c>
      <c r="AW190" s="131" t="s">
        <v>7415</v>
      </c>
      <c r="AX190" s="131">
        <v>0.13619999999999999</v>
      </c>
      <c r="AY190" s="131" t="s">
        <v>7415</v>
      </c>
      <c r="AZ190" s="131" t="s">
        <v>7415</v>
      </c>
      <c r="BA190" s="131" t="s">
        <v>7415</v>
      </c>
      <c r="BB190" s="131" t="s">
        <v>7415</v>
      </c>
      <c r="BC190" s="131" t="s">
        <v>7415</v>
      </c>
      <c r="BD190" s="131" t="s">
        <v>7415</v>
      </c>
      <c r="BE190" s="131" t="s">
        <v>7415</v>
      </c>
      <c r="BF190" s="131" t="s">
        <v>7415</v>
      </c>
      <c r="BG190" s="131">
        <v>4.6130000000000004</v>
      </c>
      <c r="BH190" s="131">
        <v>3.71</v>
      </c>
      <c r="BI190" s="131" t="s">
        <v>7415</v>
      </c>
      <c r="BJ190" s="131">
        <v>0</v>
      </c>
      <c r="BK190" s="131" t="s">
        <v>7415</v>
      </c>
      <c r="BL190" s="131" t="s">
        <v>7415</v>
      </c>
      <c r="BM190" s="131" t="s">
        <v>7415</v>
      </c>
      <c r="BN190" s="131">
        <v>5.9589999999999996</v>
      </c>
      <c r="BO190" s="131">
        <v>0.53990000000000005</v>
      </c>
      <c r="BP190" s="131">
        <v>2.1496</v>
      </c>
      <c r="BQ190" s="131" t="s">
        <v>7415</v>
      </c>
      <c r="BR190" s="131" t="s">
        <v>7415</v>
      </c>
      <c r="BS190" s="131" t="s">
        <v>7415</v>
      </c>
      <c r="BT190" s="131">
        <v>1.3669</v>
      </c>
      <c r="BU190" s="131" t="s">
        <v>7415</v>
      </c>
      <c r="BV190" s="131">
        <v>0.36359999999999998</v>
      </c>
      <c r="BW190" s="131" t="s">
        <v>7415</v>
      </c>
      <c r="BX190" s="131" t="s">
        <v>7415</v>
      </c>
      <c r="BY190" s="131" t="s">
        <v>7415</v>
      </c>
      <c r="BZ190" s="131" t="s">
        <v>7415</v>
      </c>
      <c r="CA190" s="131">
        <v>9.82</v>
      </c>
      <c r="CB190" s="131" t="s">
        <v>7415</v>
      </c>
      <c r="CC190" s="131" t="s">
        <v>7415</v>
      </c>
      <c r="CD190" s="131" t="s">
        <v>7415</v>
      </c>
      <c r="CE190" s="131">
        <v>1E-3</v>
      </c>
      <c r="CF190" s="131" t="s">
        <v>7415</v>
      </c>
      <c r="CG190" s="131">
        <v>0.14829999999999999</v>
      </c>
      <c r="CH190" s="131" t="s">
        <v>7415</v>
      </c>
      <c r="CI190" s="131" t="s">
        <v>7415</v>
      </c>
      <c r="CJ190" s="131" t="s">
        <v>7415</v>
      </c>
      <c r="CK190" s="131" t="s">
        <v>7415</v>
      </c>
      <c r="CL190" s="131" t="s">
        <v>7415</v>
      </c>
      <c r="CM190" s="131" t="s">
        <v>7415</v>
      </c>
      <c r="CN190" s="131" t="s">
        <v>7415</v>
      </c>
      <c r="CO190" s="131" t="s">
        <v>7415</v>
      </c>
      <c r="CP190" s="131" t="s">
        <v>7415</v>
      </c>
      <c r="CQ190" s="131" t="s">
        <v>7415</v>
      </c>
      <c r="CR190" s="131" t="s">
        <v>7415</v>
      </c>
      <c r="CS190" s="131" t="s">
        <v>7415</v>
      </c>
      <c r="CT190" s="131" t="s">
        <v>7415</v>
      </c>
      <c r="CU190" s="131">
        <v>1.6453</v>
      </c>
      <c r="CV190" s="131" t="s">
        <v>7415</v>
      </c>
      <c r="CW190" s="131" t="s">
        <v>7415</v>
      </c>
      <c r="CX190" s="131" t="s">
        <v>7415</v>
      </c>
      <c r="CY190" s="131" t="s">
        <v>7415</v>
      </c>
      <c r="CZ190" s="131" t="s">
        <v>7415</v>
      </c>
      <c r="DA190" s="131" t="s">
        <v>7415</v>
      </c>
      <c r="DB190" s="131" t="s">
        <v>7415</v>
      </c>
      <c r="DC190" s="131" t="s">
        <v>7415</v>
      </c>
      <c r="DD190" s="131" t="s">
        <v>7415</v>
      </c>
      <c r="DE190" s="131" t="s">
        <v>7415</v>
      </c>
      <c r="DF190" s="131" t="s">
        <v>7415</v>
      </c>
      <c r="DG190" s="131" t="s">
        <v>7415</v>
      </c>
      <c r="DH190" s="131">
        <v>0</v>
      </c>
      <c r="DI190" s="131" t="s">
        <v>7415</v>
      </c>
      <c r="DJ190" s="131" t="s">
        <v>7415</v>
      </c>
      <c r="DK190" s="131">
        <v>0</v>
      </c>
      <c r="DL190" s="131" t="s">
        <v>7415</v>
      </c>
      <c r="DM190" s="131" t="s">
        <v>7415</v>
      </c>
      <c r="DN190" s="131" t="s">
        <v>7415</v>
      </c>
      <c r="DO190" s="131" t="s">
        <v>7415</v>
      </c>
      <c r="DP190" s="131" t="s">
        <v>7415</v>
      </c>
      <c r="DQ190" s="131">
        <v>4.2328999999999999</v>
      </c>
      <c r="DR190" s="131" t="s">
        <v>7415</v>
      </c>
      <c r="DS190" s="131" t="s">
        <v>7415</v>
      </c>
      <c r="DT190" s="131" t="s">
        <v>7415</v>
      </c>
      <c r="DU190" s="131" t="s">
        <v>7415</v>
      </c>
      <c r="DV190" s="131" t="s">
        <v>7415</v>
      </c>
      <c r="DW190" s="131" t="s">
        <v>7415</v>
      </c>
      <c r="DX190" s="131" t="s">
        <v>7415</v>
      </c>
      <c r="DY190" s="131" t="s">
        <v>7415</v>
      </c>
      <c r="DZ190" s="131" t="s">
        <v>7415</v>
      </c>
      <c r="EA190" s="131" t="s">
        <v>7415</v>
      </c>
      <c r="EB190" s="131" t="s">
        <v>7415</v>
      </c>
      <c r="EC190" s="131" t="s">
        <v>7415</v>
      </c>
      <c r="ED190" s="131" t="s">
        <v>7415</v>
      </c>
      <c r="EE190" s="131">
        <v>0</v>
      </c>
      <c r="EF190" s="131" t="s">
        <v>7415</v>
      </c>
      <c r="EG190" s="131" t="s">
        <v>7415</v>
      </c>
      <c r="EH190" s="131" t="s">
        <v>7415</v>
      </c>
      <c r="EI190" s="131" t="s">
        <v>7415</v>
      </c>
      <c r="EJ190" s="131" t="s">
        <v>7415</v>
      </c>
      <c r="EK190" s="131" t="s">
        <v>7415</v>
      </c>
      <c r="EL190" s="131" t="s">
        <v>7415</v>
      </c>
      <c r="EM190" s="131" t="s">
        <v>7415</v>
      </c>
      <c r="EN190" s="131" t="s">
        <v>7415</v>
      </c>
    </row>
    <row r="191" spans="3:144">
      <c r="C191" s="98"/>
      <c r="D191" s="81"/>
      <c r="E191" s="98" t="s">
        <v>8042</v>
      </c>
      <c r="F191" s="104" t="s">
        <v>8072</v>
      </c>
      <c r="G191" s="129" t="s">
        <v>8036</v>
      </c>
      <c r="H191" s="130" t="s">
        <v>8043</v>
      </c>
      <c r="I191" s="131">
        <v>0</v>
      </c>
      <c r="J191" s="131">
        <v>3.0990000000000002</v>
      </c>
      <c r="K191" s="131">
        <v>0</v>
      </c>
      <c r="L191" s="131">
        <v>1.53</v>
      </c>
      <c r="M191" s="131" t="s">
        <v>7415</v>
      </c>
      <c r="N191" s="131">
        <v>462</v>
      </c>
      <c r="O191" s="131">
        <v>120</v>
      </c>
      <c r="P191" s="131">
        <v>4.5410000000000004</v>
      </c>
      <c r="Q191" s="131">
        <v>0.15670000000000001</v>
      </c>
      <c r="R191" s="131" t="s">
        <v>7415</v>
      </c>
      <c r="S191" s="131">
        <v>1.9083000000000001</v>
      </c>
      <c r="T191" s="131" t="s">
        <v>7415</v>
      </c>
      <c r="U191" s="131" t="s">
        <v>7415</v>
      </c>
      <c r="V191" s="131">
        <v>2.0099999999999998</v>
      </c>
      <c r="W191" s="131">
        <v>11.303599999999999</v>
      </c>
      <c r="X191" s="131">
        <v>0</v>
      </c>
      <c r="Y191" s="131">
        <v>2.5146000000000002</v>
      </c>
      <c r="Z191" s="131">
        <v>0.85550000000000004</v>
      </c>
      <c r="AA191" s="131">
        <v>10.081</v>
      </c>
      <c r="AB191" s="131" t="s">
        <v>7415</v>
      </c>
      <c r="AC191" s="131">
        <v>5.6219999999999999</v>
      </c>
      <c r="AD191" s="131" t="s">
        <v>7415</v>
      </c>
      <c r="AE191" s="131">
        <v>0.4501</v>
      </c>
      <c r="AF191" s="131">
        <v>0</v>
      </c>
      <c r="AG191" s="131">
        <v>22.824000000000002</v>
      </c>
      <c r="AH191" s="131" t="s">
        <v>7415</v>
      </c>
      <c r="AI191" s="131" t="s">
        <v>7415</v>
      </c>
      <c r="AJ191" s="131">
        <v>11.336</v>
      </c>
      <c r="AK191" s="131" t="s">
        <v>7415</v>
      </c>
      <c r="AL191" s="131">
        <v>0.1668</v>
      </c>
      <c r="AM191" s="131" t="s">
        <v>7415</v>
      </c>
      <c r="AN191" s="131">
        <v>21.960100000000001</v>
      </c>
      <c r="AO191" s="131">
        <v>9.2727000000000004</v>
      </c>
      <c r="AP191" s="131" t="s">
        <v>7415</v>
      </c>
      <c r="AQ191" s="131">
        <v>3.2191999999999998</v>
      </c>
      <c r="AR191" s="131">
        <v>0</v>
      </c>
      <c r="AS191" s="131">
        <v>5.2919</v>
      </c>
      <c r="AT191" s="131">
        <v>4.0656999999999996</v>
      </c>
      <c r="AU191" s="131">
        <v>2.8299999999999999E-2</v>
      </c>
      <c r="AV191" s="131">
        <v>2.2100000000000002E-2</v>
      </c>
      <c r="AW191" s="131" t="s">
        <v>7415</v>
      </c>
      <c r="AX191" s="131" t="s">
        <v>7415</v>
      </c>
      <c r="AY191" s="131" t="s">
        <v>7415</v>
      </c>
      <c r="AZ191" s="131">
        <v>65.842699999999994</v>
      </c>
      <c r="BA191" s="131">
        <v>0.56479999999999997</v>
      </c>
      <c r="BB191" s="131" t="s">
        <v>7415</v>
      </c>
      <c r="BC191" s="131" t="s">
        <v>7415</v>
      </c>
      <c r="BD191" s="131" t="s">
        <v>7415</v>
      </c>
      <c r="BE191" s="131">
        <v>0.85270000000000001</v>
      </c>
      <c r="BF191" s="131" t="s">
        <v>7415</v>
      </c>
      <c r="BG191" s="131">
        <v>2.9249999999999998</v>
      </c>
      <c r="BH191" s="131" t="s">
        <v>7415</v>
      </c>
      <c r="BI191" s="131">
        <v>3.242</v>
      </c>
      <c r="BJ191" s="131">
        <v>4.7500000000000001E-2</v>
      </c>
      <c r="BK191" s="131" t="s">
        <v>7415</v>
      </c>
      <c r="BL191" s="131">
        <v>3.7490999999999999</v>
      </c>
      <c r="BM191" s="131">
        <v>6.5004</v>
      </c>
      <c r="BN191" s="131">
        <v>6.6470000000000002</v>
      </c>
      <c r="BO191" s="131">
        <v>1.7436</v>
      </c>
      <c r="BP191" s="131" t="s">
        <v>7415</v>
      </c>
      <c r="BQ191" s="131">
        <v>0.78320000000000001</v>
      </c>
      <c r="BR191" s="131" t="s">
        <v>7415</v>
      </c>
      <c r="BS191" s="131">
        <v>3.5640000000000001</v>
      </c>
      <c r="BT191" s="131" t="s">
        <v>7415</v>
      </c>
      <c r="BU191" s="131">
        <v>10.832100000000001</v>
      </c>
      <c r="BV191" s="131" t="s">
        <v>7415</v>
      </c>
      <c r="BW191" s="131" t="s">
        <v>7415</v>
      </c>
      <c r="BX191" s="131">
        <v>12.8612</v>
      </c>
      <c r="BY191" s="131" t="s">
        <v>7415</v>
      </c>
      <c r="BZ191" s="131">
        <v>0.75800000000000001</v>
      </c>
      <c r="CA191" s="131">
        <v>9.3330000000000002</v>
      </c>
      <c r="CB191" s="131">
        <v>0.1069</v>
      </c>
      <c r="CC191" s="131">
        <v>1.552</v>
      </c>
      <c r="CD191" s="131">
        <v>0.2571</v>
      </c>
      <c r="CE191" s="131">
        <v>0.1116</v>
      </c>
      <c r="CF191" s="131" t="s">
        <v>7415</v>
      </c>
      <c r="CG191" s="131" t="s">
        <v>7415</v>
      </c>
      <c r="CH191" s="131">
        <v>0.16600000000000001</v>
      </c>
      <c r="CI191" s="131">
        <v>91.451499999999996</v>
      </c>
      <c r="CJ191" s="131" t="s">
        <v>7415</v>
      </c>
      <c r="CK191" s="131">
        <v>0</v>
      </c>
      <c r="CL191" s="131" t="s">
        <v>7415</v>
      </c>
      <c r="CM191" s="131" t="s">
        <v>7415</v>
      </c>
      <c r="CN191" s="131" t="s">
        <v>7415</v>
      </c>
      <c r="CO191" s="131">
        <v>1.2588999999999999</v>
      </c>
      <c r="CP191" s="131">
        <v>3.5066999999999999</v>
      </c>
      <c r="CQ191" s="131">
        <v>0.65659999999999996</v>
      </c>
      <c r="CR191" s="131" t="s">
        <v>7415</v>
      </c>
      <c r="CS191" s="131">
        <v>0</v>
      </c>
      <c r="CT191" s="131" t="s">
        <v>7415</v>
      </c>
      <c r="CU191" s="131">
        <v>1.8003</v>
      </c>
      <c r="CV191" s="131" t="s">
        <v>7415</v>
      </c>
      <c r="CW191" s="131" t="s">
        <v>7415</v>
      </c>
      <c r="CX191" s="131" t="s">
        <v>7415</v>
      </c>
      <c r="CY191" s="131">
        <v>0.31440000000000001</v>
      </c>
      <c r="CZ191" s="131">
        <v>0.17519999999999999</v>
      </c>
      <c r="DA191" s="131">
        <v>4.3362999999999996</v>
      </c>
      <c r="DB191" s="131" t="s">
        <v>7415</v>
      </c>
      <c r="DC191" s="131">
        <v>0.68530000000000002</v>
      </c>
      <c r="DD191" s="131">
        <v>36.569400000000002</v>
      </c>
      <c r="DE191" s="131">
        <v>0.70030000000000003</v>
      </c>
      <c r="DF191" s="131" t="s">
        <v>7415</v>
      </c>
      <c r="DG191" s="131">
        <v>1.7646999999999999</v>
      </c>
      <c r="DH191" s="131">
        <v>0</v>
      </c>
      <c r="DI191" s="131" t="s">
        <v>7415</v>
      </c>
      <c r="DJ191" s="131" t="s">
        <v>7415</v>
      </c>
      <c r="DK191" s="131">
        <v>0</v>
      </c>
      <c r="DL191" s="131">
        <v>1.2219</v>
      </c>
      <c r="DM191" s="131">
        <v>0.12470000000000001</v>
      </c>
      <c r="DN191" s="131">
        <v>115.56319999999999</v>
      </c>
      <c r="DO191" s="131">
        <v>449.35340000000002</v>
      </c>
      <c r="DP191" s="131">
        <v>12.632199999999999</v>
      </c>
      <c r="DQ191" s="131">
        <v>0.15440000000000001</v>
      </c>
      <c r="DR191" s="131" t="s">
        <v>7415</v>
      </c>
      <c r="DS191" s="131">
        <v>0.66</v>
      </c>
      <c r="DT191" s="131">
        <v>36.124899999999997</v>
      </c>
      <c r="DU191" s="131">
        <v>5.9055</v>
      </c>
      <c r="DV191" s="131" t="s">
        <v>7415</v>
      </c>
      <c r="DW191" s="131" t="s">
        <v>7415</v>
      </c>
      <c r="DX191" s="131">
        <v>1.1120000000000001</v>
      </c>
      <c r="DY191" s="131">
        <v>13.283200000000001</v>
      </c>
      <c r="DZ191" s="131">
        <v>1.4897</v>
      </c>
      <c r="EA191" s="131">
        <v>2.0790000000000002</v>
      </c>
      <c r="EB191" s="131">
        <v>5.2442000000000002</v>
      </c>
      <c r="EC191" s="131">
        <v>101.3961</v>
      </c>
      <c r="ED191" s="131">
        <v>0.38600000000000001</v>
      </c>
      <c r="EE191" s="131" t="s">
        <v>7415</v>
      </c>
      <c r="EF191" s="131">
        <v>77.421999999999997</v>
      </c>
      <c r="EG191" s="131">
        <v>0.1</v>
      </c>
      <c r="EH191" s="131" t="s">
        <v>7415</v>
      </c>
      <c r="EI191" s="131" t="s">
        <v>7415</v>
      </c>
      <c r="EJ191" s="131" t="s">
        <v>7415</v>
      </c>
      <c r="EK191" s="131" t="s">
        <v>7415</v>
      </c>
      <c r="EL191" s="131">
        <v>4.6899999999999997E-2</v>
      </c>
      <c r="EM191" s="131">
        <v>4.2675000000000001</v>
      </c>
      <c r="EN191" s="131" t="s">
        <v>7415</v>
      </c>
    </row>
    <row r="192" spans="3:144">
      <c r="C192" s="98"/>
      <c r="D192" s="81"/>
      <c r="E192" s="98" t="s">
        <v>8044</v>
      </c>
      <c r="F192" s="104" t="s">
        <v>8072</v>
      </c>
      <c r="G192" s="129" t="s">
        <v>8036</v>
      </c>
      <c r="H192" s="130" t="s">
        <v>8043</v>
      </c>
      <c r="I192" s="131">
        <v>0</v>
      </c>
      <c r="J192" s="131">
        <v>2.722</v>
      </c>
      <c r="K192" s="131">
        <v>0</v>
      </c>
      <c r="L192" s="131">
        <v>1.0920000000000001</v>
      </c>
      <c r="M192" s="131" t="s">
        <v>7415</v>
      </c>
      <c r="N192" s="131">
        <v>1093</v>
      </c>
      <c r="O192" s="131">
        <v>131</v>
      </c>
      <c r="P192" s="131">
        <v>7.7569999999999997</v>
      </c>
      <c r="Q192" s="131">
        <v>0.19259999999999999</v>
      </c>
      <c r="R192" s="131" t="s">
        <v>7415</v>
      </c>
      <c r="S192" s="131">
        <v>1.7568999999999999</v>
      </c>
      <c r="T192" s="131">
        <v>1.1531</v>
      </c>
      <c r="U192" s="131" t="s">
        <v>7415</v>
      </c>
      <c r="V192" s="131">
        <v>1.9750000000000001</v>
      </c>
      <c r="W192" s="131">
        <v>4.7173999999999996</v>
      </c>
      <c r="X192" s="131">
        <v>0</v>
      </c>
      <c r="Y192" s="131">
        <v>2.5087000000000002</v>
      </c>
      <c r="Z192" s="131">
        <v>0.75180000000000002</v>
      </c>
      <c r="AA192" s="131">
        <v>10.385400000000001</v>
      </c>
      <c r="AB192" s="131">
        <v>1.1531</v>
      </c>
      <c r="AC192" s="131">
        <v>5.5620000000000003</v>
      </c>
      <c r="AD192" s="131">
        <v>0.19539999999999999</v>
      </c>
      <c r="AE192" s="131">
        <v>0.44869999999999999</v>
      </c>
      <c r="AF192" s="131">
        <v>0</v>
      </c>
      <c r="AG192" s="131">
        <v>27.618400000000001</v>
      </c>
      <c r="AH192" s="131" t="s">
        <v>7415</v>
      </c>
      <c r="AI192" s="131" t="s">
        <v>7415</v>
      </c>
      <c r="AJ192" s="131">
        <v>11.808999999999999</v>
      </c>
      <c r="AK192" s="131" t="s">
        <v>7415</v>
      </c>
      <c r="AL192" s="131">
        <v>0.1062</v>
      </c>
      <c r="AM192" s="131" t="s">
        <v>7415</v>
      </c>
      <c r="AN192" s="131">
        <v>6.1505000000000001</v>
      </c>
      <c r="AO192" s="131">
        <v>7.4089999999999998</v>
      </c>
      <c r="AP192" s="131">
        <v>0</v>
      </c>
      <c r="AQ192" s="131">
        <v>3.9064999999999999</v>
      </c>
      <c r="AR192" s="131">
        <v>0</v>
      </c>
      <c r="AS192" s="131">
        <v>5.5308000000000002</v>
      </c>
      <c r="AT192" s="131">
        <v>2.0347</v>
      </c>
      <c r="AU192" s="131">
        <v>2.06E-2</v>
      </c>
      <c r="AV192" s="131">
        <v>0.41760000000000003</v>
      </c>
      <c r="AW192" s="131" t="s">
        <v>7415</v>
      </c>
      <c r="AX192" s="131" t="s">
        <v>7415</v>
      </c>
      <c r="AY192" s="131" t="s">
        <v>7415</v>
      </c>
      <c r="AZ192" s="131">
        <v>59.689799999999998</v>
      </c>
      <c r="BA192" s="131">
        <v>0.53820000000000001</v>
      </c>
      <c r="BB192" s="131" t="s">
        <v>7415</v>
      </c>
      <c r="BC192" s="131" t="s">
        <v>7415</v>
      </c>
      <c r="BD192" s="131" t="s">
        <v>7415</v>
      </c>
      <c r="BE192" s="131">
        <v>0.74239999999999995</v>
      </c>
      <c r="BF192" s="131" t="s">
        <v>7415</v>
      </c>
      <c r="BG192" s="131">
        <v>3.976</v>
      </c>
      <c r="BH192" s="131" t="s">
        <v>7415</v>
      </c>
      <c r="BI192" s="131">
        <v>3.274</v>
      </c>
      <c r="BJ192" s="131" t="s">
        <v>7415</v>
      </c>
      <c r="BK192" s="131" t="s">
        <v>7415</v>
      </c>
      <c r="BL192" s="131">
        <v>5.9787999999999997</v>
      </c>
      <c r="BM192" s="131">
        <v>6.1371000000000002</v>
      </c>
      <c r="BN192" s="131">
        <v>6.5309999999999997</v>
      </c>
      <c r="BO192" s="131">
        <v>0.6885</v>
      </c>
      <c r="BP192" s="131" t="s">
        <v>7415</v>
      </c>
      <c r="BQ192" s="131" t="s">
        <v>7415</v>
      </c>
      <c r="BR192" s="131" t="s">
        <v>7415</v>
      </c>
      <c r="BS192" s="131">
        <v>5.0140000000000002</v>
      </c>
      <c r="BT192" s="131" t="s">
        <v>7415</v>
      </c>
      <c r="BU192" s="131">
        <v>6.5689000000000002</v>
      </c>
      <c r="BV192" s="131" t="s">
        <v>7415</v>
      </c>
      <c r="BW192" s="131" t="s">
        <v>7415</v>
      </c>
      <c r="BX192" s="131">
        <v>9.1478999999999999</v>
      </c>
      <c r="BY192" s="131" t="s">
        <v>7415</v>
      </c>
      <c r="BZ192" s="131">
        <v>21.713999999999999</v>
      </c>
      <c r="CA192" s="131">
        <v>9.3740000000000006</v>
      </c>
      <c r="CB192" s="131">
        <v>8.1199999999999994E-2</v>
      </c>
      <c r="CC192" s="131">
        <v>2.4331</v>
      </c>
      <c r="CD192" s="131">
        <v>0.23100000000000001</v>
      </c>
      <c r="CE192" s="131">
        <v>7.3499999999999996E-2</v>
      </c>
      <c r="CF192" s="131" t="s">
        <v>7415</v>
      </c>
      <c r="CG192" s="131" t="s">
        <v>7415</v>
      </c>
      <c r="CH192" s="131">
        <v>0.16159999999999999</v>
      </c>
      <c r="CI192" s="131">
        <v>165.77780000000001</v>
      </c>
      <c r="CJ192" s="131" t="s">
        <v>7415</v>
      </c>
      <c r="CK192" s="131">
        <v>0</v>
      </c>
      <c r="CL192" s="131" t="s">
        <v>7415</v>
      </c>
      <c r="CM192" s="131" t="s">
        <v>7415</v>
      </c>
      <c r="CN192" s="131" t="s">
        <v>7415</v>
      </c>
      <c r="CO192" s="131">
        <v>1.1966000000000001</v>
      </c>
      <c r="CP192" s="131">
        <v>3.3874</v>
      </c>
      <c r="CQ192" s="131">
        <v>0.62150000000000005</v>
      </c>
      <c r="CR192" s="131" t="s">
        <v>7415</v>
      </c>
      <c r="CS192" s="131">
        <v>2.125</v>
      </c>
      <c r="CT192" s="131">
        <v>5.8733000000000004</v>
      </c>
      <c r="CU192" s="131">
        <v>1.7947</v>
      </c>
      <c r="CV192" s="131" t="s">
        <v>7415</v>
      </c>
      <c r="CW192" s="131" t="s">
        <v>7415</v>
      </c>
      <c r="CX192" s="131" t="s">
        <v>7415</v>
      </c>
      <c r="CY192" s="131">
        <v>0.35170000000000001</v>
      </c>
      <c r="CZ192" s="131">
        <v>8.5800000000000001E-2</v>
      </c>
      <c r="DA192" s="131">
        <v>4.0777999999999999</v>
      </c>
      <c r="DB192" s="131" t="s">
        <v>7415</v>
      </c>
      <c r="DC192" s="131">
        <v>5.8806000000000003</v>
      </c>
      <c r="DD192" s="131">
        <v>41.366199999999999</v>
      </c>
      <c r="DE192" s="131">
        <v>0.66200000000000003</v>
      </c>
      <c r="DF192" s="131" t="s">
        <v>7415</v>
      </c>
      <c r="DG192" s="131">
        <v>5.8014000000000001</v>
      </c>
      <c r="DH192" s="131" t="s">
        <v>7415</v>
      </c>
      <c r="DI192" s="131" t="s">
        <v>7415</v>
      </c>
      <c r="DJ192" s="131" t="s">
        <v>7415</v>
      </c>
      <c r="DK192" s="131">
        <v>0</v>
      </c>
      <c r="DL192" s="131">
        <v>1.0075000000000001</v>
      </c>
      <c r="DM192" s="131">
        <v>0.11169999999999999</v>
      </c>
      <c r="DN192" s="131">
        <v>139.20439999999999</v>
      </c>
      <c r="DO192" s="131">
        <v>376.42430000000002</v>
      </c>
      <c r="DP192" s="131">
        <v>22.883500000000002</v>
      </c>
      <c r="DQ192" s="131">
        <v>0.15390000000000001</v>
      </c>
      <c r="DR192" s="131" t="s">
        <v>7415</v>
      </c>
      <c r="DS192" s="131">
        <v>0.56669999999999998</v>
      </c>
      <c r="DT192" s="131">
        <v>43.956000000000003</v>
      </c>
      <c r="DU192" s="131">
        <v>7.6994999999999996</v>
      </c>
      <c r="DV192" s="131" t="s">
        <v>7415</v>
      </c>
      <c r="DW192" s="131" t="s">
        <v>7415</v>
      </c>
      <c r="DX192" s="131">
        <v>0.97409999999999997</v>
      </c>
      <c r="DY192" s="131">
        <v>14.056900000000001</v>
      </c>
      <c r="DZ192" s="131">
        <v>0.26169999999999999</v>
      </c>
      <c r="EA192" s="131">
        <v>1.9132</v>
      </c>
      <c r="EB192" s="131">
        <v>5.1942000000000004</v>
      </c>
      <c r="EC192" s="131">
        <v>90.706599999999995</v>
      </c>
      <c r="ED192" s="131">
        <v>0.43609999999999999</v>
      </c>
      <c r="EE192" s="131" t="s">
        <v>7415</v>
      </c>
      <c r="EF192" s="131">
        <v>93.240499999999997</v>
      </c>
      <c r="EG192" s="131">
        <v>8.0299999999999996E-2</v>
      </c>
      <c r="EH192" s="131" t="s">
        <v>7415</v>
      </c>
      <c r="EI192" s="131" t="s">
        <v>7415</v>
      </c>
      <c r="EJ192" s="131" t="s">
        <v>7415</v>
      </c>
      <c r="EK192" s="131" t="s">
        <v>7415</v>
      </c>
      <c r="EL192" s="131">
        <v>4.2700000000000002E-2</v>
      </c>
      <c r="EM192" s="131">
        <v>4.6372999999999998</v>
      </c>
      <c r="EN192" s="131" t="s">
        <v>7415</v>
      </c>
    </row>
    <row r="193" spans="3:144">
      <c r="C193" s="98"/>
      <c r="D193" s="81"/>
      <c r="E193" s="98" t="s">
        <v>7639</v>
      </c>
      <c r="F193" s="104" t="s">
        <v>8072</v>
      </c>
      <c r="G193" s="129" t="s">
        <v>8036</v>
      </c>
      <c r="H193" s="130" t="s">
        <v>8043</v>
      </c>
      <c r="I193" s="131">
        <v>0</v>
      </c>
      <c r="J193" s="131">
        <v>2.5019999999999998</v>
      </c>
      <c r="K193" s="131">
        <v>0</v>
      </c>
      <c r="L193" s="131">
        <v>1.083</v>
      </c>
      <c r="M193" s="131" t="s">
        <v>7415</v>
      </c>
      <c r="N193" s="131">
        <v>1106</v>
      </c>
      <c r="O193" s="131">
        <v>1630</v>
      </c>
      <c r="P193" s="131">
        <v>10.555999999999999</v>
      </c>
      <c r="Q193" s="131">
        <v>0.17829999999999999</v>
      </c>
      <c r="R193" s="131">
        <v>0</v>
      </c>
      <c r="S193" s="131">
        <v>0.2646</v>
      </c>
      <c r="T193" s="131" t="s">
        <v>7415</v>
      </c>
      <c r="U193" s="131" t="s">
        <v>7415</v>
      </c>
      <c r="V193" s="131">
        <v>1.966</v>
      </c>
      <c r="W193" s="131">
        <v>4.6992000000000003</v>
      </c>
      <c r="X193" s="131">
        <v>0</v>
      </c>
      <c r="Y193" s="131">
        <v>2.5746000000000002</v>
      </c>
      <c r="Z193" s="131">
        <v>0.68410000000000004</v>
      </c>
      <c r="AA193" s="131">
        <v>4.8457999999999997</v>
      </c>
      <c r="AB193" s="131" t="s">
        <v>7415</v>
      </c>
      <c r="AC193" s="131">
        <v>5.6929999999999996</v>
      </c>
      <c r="AD193" s="131" t="s">
        <v>7415</v>
      </c>
      <c r="AE193" s="131">
        <v>0</v>
      </c>
      <c r="AF193" s="131">
        <v>0</v>
      </c>
      <c r="AG193" s="131">
        <v>24.6555</v>
      </c>
      <c r="AH193" s="131" t="s">
        <v>7415</v>
      </c>
      <c r="AI193" s="131" t="s">
        <v>7415</v>
      </c>
      <c r="AJ193" s="131">
        <v>11.858000000000001</v>
      </c>
      <c r="AK193" s="131" t="s">
        <v>7415</v>
      </c>
      <c r="AL193" s="131" t="s">
        <v>7415</v>
      </c>
      <c r="AM193" s="131" t="s">
        <v>7415</v>
      </c>
      <c r="AN193" s="131">
        <v>6.9896000000000003</v>
      </c>
      <c r="AO193" s="131">
        <v>6.6012000000000004</v>
      </c>
      <c r="AP193" s="131" t="s">
        <v>7415</v>
      </c>
      <c r="AQ193" s="131">
        <v>4.0669000000000004</v>
      </c>
      <c r="AR193" s="131">
        <v>0</v>
      </c>
      <c r="AS193" s="131">
        <v>1.4545999999999999</v>
      </c>
      <c r="AT193" s="131">
        <v>2.2772999999999999</v>
      </c>
      <c r="AU193" s="131">
        <v>1.7399999999999999E-2</v>
      </c>
      <c r="AV193" s="131">
        <v>1.9699999999999999E-2</v>
      </c>
      <c r="AW193" s="131" t="s">
        <v>7415</v>
      </c>
      <c r="AX193" s="131" t="s">
        <v>7415</v>
      </c>
      <c r="AY193" s="131" t="s">
        <v>7415</v>
      </c>
      <c r="AZ193" s="131">
        <v>54.853499999999997</v>
      </c>
      <c r="BA193" s="131" t="s">
        <v>7415</v>
      </c>
      <c r="BB193" s="131" t="s">
        <v>7415</v>
      </c>
      <c r="BC193" s="131" t="s">
        <v>7415</v>
      </c>
      <c r="BD193" s="131" t="s">
        <v>7415</v>
      </c>
      <c r="BE193" s="131">
        <v>0.77200000000000002</v>
      </c>
      <c r="BF193" s="131">
        <v>0.104</v>
      </c>
      <c r="BG193" s="131">
        <v>4.3840000000000003</v>
      </c>
      <c r="BH193" s="131" t="s">
        <v>7415</v>
      </c>
      <c r="BI193" s="131">
        <v>3.56</v>
      </c>
      <c r="BJ193" s="131" t="s">
        <v>7415</v>
      </c>
      <c r="BK193" s="131" t="s">
        <v>7415</v>
      </c>
      <c r="BL193" s="131">
        <v>34.9544</v>
      </c>
      <c r="BM193" s="131" t="s">
        <v>7415</v>
      </c>
      <c r="BN193" s="131">
        <v>6.4470000000000001</v>
      </c>
      <c r="BO193" s="131">
        <v>0.50670000000000004</v>
      </c>
      <c r="BP193" s="131" t="s">
        <v>7415</v>
      </c>
      <c r="BQ193" s="131">
        <v>0.65790000000000004</v>
      </c>
      <c r="BR193" s="131" t="s">
        <v>7415</v>
      </c>
      <c r="BS193" s="131">
        <v>5.5759999999999996</v>
      </c>
      <c r="BT193" s="131" t="s">
        <v>7415</v>
      </c>
      <c r="BU193" s="131">
        <v>6.5505000000000004</v>
      </c>
      <c r="BV193" s="131" t="s">
        <v>7415</v>
      </c>
      <c r="BW193" s="131" t="s">
        <v>7415</v>
      </c>
      <c r="BX193" s="131">
        <v>8.0587999999999997</v>
      </c>
      <c r="BY193" s="131" t="s">
        <v>7415</v>
      </c>
      <c r="BZ193" s="131" t="s">
        <v>7415</v>
      </c>
      <c r="CA193" s="131">
        <v>9.7059999999999995</v>
      </c>
      <c r="CB193" s="131">
        <v>7.3099999999999998E-2</v>
      </c>
      <c r="CC193" s="131">
        <v>2.4331</v>
      </c>
      <c r="CD193" s="131" t="s">
        <v>7415</v>
      </c>
      <c r="CE193" s="131">
        <v>2.8500000000000001E-2</v>
      </c>
      <c r="CF193" s="131" t="s">
        <v>7415</v>
      </c>
      <c r="CG193" s="131" t="s">
        <v>7415</v>
      </c>
      <c r="CH193" s="131">
        <v>0.1555</v>
      </c>
      <c r="CI193" s="131">
        <v>116.80589999999999</v>
      </c>
      <c r="CJ193" s="131" t="s">
        <v>7415</v>
      </c>
      <c r="CK193" s="131">
        <v>0</v>
      </c>
      <c r="CL193" s="131" t="s">
        <v>7415</v>
      </c>
      <c r="CM193" s="131" t="s">
        <v>7415</v>
      </c>
      <c r="CN193" s="131" t="s">
        <v>7415</v>
      </c>
      <c r="CO193" s="131">
        <v>1.1719999999999999</v>
      </c>
      <c r="CP193" s="131">
        <v>2.7252999999999998</v>
      </c>
      <c r="CQ193" s="131" t="s">
        <v>7415</v>
      </c>
      <c r="CR193" s="131" t="s">
        <v>7415</v>
      </c>
      <c r="CS193" s="131">
        <v>2.1349999999999998</v>
      </c>
      <c r="CT193" s="131">
        <v>4.6958000000000002</v>
      </c>
      <c r="CU193" s="131">
        <v>1.7386999999999999</v>
      </c>
      <c r="CV193" s="131" t="s">
        <v>7415</v>
      </c>
      <c r="CW193" s="131" t="s">
        <v>7415</v>
      </c>
      <c r="CX193" s="131" t="s">
        <v>7415</v>
      </c>
      <c r="CY193" s="131">
        <v>0.32579999999999998</v>
      </c>
      <c r="CZ193" s="131">
        <v>0</v>
      </c>
      <c r="DA193" s="131" t="s">
        <v>7415</v>
      </c>
      <c r="DB193" s="131" t="s">
        <v>7415</v>
      </c>
      <c r="DC193" s="131">
        <v>5.5805999999999996</v>
      </c>
      <c r="DD193" s="131">
        <v>37.221800000000002</v>
      </c>
      <c r="DE193" s="131" t="s">
        <v>7415</v>
      </c>
      <c r="DF193" s="131" t="s">
        <v>7415</v>
      </c>
      <c r="DG193" s="131">
        <v>11.9297</v>
      </c>
      <c r="DH193" s="131">
        <v>0</v>
      </c>
      <c r="DI193" s="131" t="s">
        <v>7415</v>
      </c>
      <c r="DJ193" s="131" t="s">
        <v>7415</v>
      </c>
      <c r="DK193" s="131">
        <v>0</v>
      </c>
      <c r="DL193" s="131" t="s">
        <v>7415</v>
      </c>
      <c r="DM193" s="131">
        <v>9.3100000000000002E-2</v>
      </c>
      <c r="DN193" s="131">
        <v>72.620199999999997</v>
      </c>
      <c r="DO193" s="131">
        <v>404.24610000000001</v>
      </c>
      <c r="DP193" s="131">
        <v>25.233599999999999</v>
      </c>
      <c r="DQ193" s="131">
        <v>0.14910000000000001</v>
      </c>
      <c r="DR193" s="131" t="s">
        <v>7415</v>
      </c>
      <c r="DS193" s="131">
        <v>0.49199999999999999</v>
      </c>
      <c r="DT193" s="131">
        <v>47.873399999999997</v>
      </c>
      <c r="DU193" s="131">
        <v>8.7497000000000007</v>
      </c>
      <c r="DV193" s="131" t="s">
        <v>7415</v>
      </c>
      <c r="DW193" s="131" t="s">
        <v>7415</v>
      </c>
      <c r="DX193" s="131">
        <v>0.91900000000000004</v>
      </c>
      <c r="DY193" s="131">
        <v>15.0258</v>
      </c>
      <c r="DZ193" s="131">
        <v>0.62460000000000004</v>
      </c>
      <c r="EA193" s="131">
        <v>1.6080000000000001</v>
      </c>
      <c r="EB193" s="131">
        <v>4.8990999999999998</v>
      </c>
      <c r="EC193" s="131">
        <v>77.5321</v>
      </c>
      <c r="ED193" s="131">
        <v>0.34499999999999997</v>
      </c>
      <c r="EE193" s="131" t="s">
        <v>7415</v>
      </c>
      <c r="EF193" s="131">
        <v>83.198999999999998</v>
      </c>
      <c r="EG193" s="131">
        <v>3.4799999999999998E-2</v>
      </c>
      <c r="EH193" s="131" t="s">
        <v>7415</v>
      </c>
      <c r="EI193" s="131" t="s">
        <v>7415</v>
      </c>
      <c r="EJ193" s="131" t="s">
        <v>7415</v>
      </c>
      <c r="EK193" s="131" t="s">
        <v>7415</v>
      </c>
      <c r="EL193" s="131">
        <v>4.3299999999999998E-2</v>
      </c>
      <c r="EM193" s="131">
        <v>9.9693000000000005</v>
      </c>
      <c r="EN193" s="131" t="s">
        <v>7415</v>
      </c>
    </row>
    <row r="194" spans="3:144">
      <c r="C194" s="98"/>
      <c r="D194" s="81"/>
      <c r="E194" s="98" t="s">
        <v>8045</v>
      </c>
      <c r="F194" s="104" t="s">
        <v>8072</v>
      </c>
      <c r="G194" s="129" t="s">
        <v>8036</v>
      </c>
      <c r="H194" s="130" t="s">
        <v>8043</v>
      </c>
      <c r="I194" s="131">
        <v>0</v>
      </c>
      <c r="J194" s="131">
        <v>2.5019999999999998</v>
      </c>
      <c r="K194" s="131">
        <v>0</v>
      </c>
      <c r="L194" s="131">
        <v>1.083</v>
      </c>
      <c r="M194" s="131" t="s">
        <v>7415</v>
      </c>
      <c r="N194" s="131">
        <v>1106</v>
      </c>
      <c r="O194" s="131">
        <v>1630</v>
      </c>
      <c r="P194" s="131">
        <v>10.555999999999999</v>
      </c>
      <c r="Q194" s="131">
        <v>0.17829999999999999</v>
      </c>
      <c r="R194" s="131">
        <v>0</v>
      </c>
      <c r="S194" s="131">
        <v>0.2646</v>
      </c>
      <c r="T194" s="131" t="s">
        <v>7415</v>
      </c>
      <c r="U194" s="131" t="s">
        <v>7415</v>
      </c>
      <c r="V194" s="131">
        <v>1.966</v>
      </c>
      <c r="W194" s="131">
        <v>4.6992000000000003</v>
      </c>
      <c r="X194" s="131">
        <v>0</v>
      </c>
      <c r="Y194" s="131">
        <v>2.5746000000000002</v>
      </c>
      <c r="Z194" s="131">
        <v>0.68410000000000004</v>
      </c>
      <c r="AA194" s="131">
        <v>4.8457999999999997</v>
      </c>
      <c r="AB194" s="131" t="s">
        <v>7415</v>
      </c>
      <c r="AC194" s="131">
        <v>5.6929999999999996</v>
      </c>
      <c r="AD194" s="131" t="s">
        <v>7415</v>
      </c>
      <c r="AE194" s="131">
        <v>0</v>
      </c>
      <c r="AF194" s="131">
        <v>0</v>
      </c>
      <c r="AG194" s="131">
        <v>24.6555</v>
      </c>
      <c r="AH194" s="131" t="s">
        <v>7415</v>
      </c>
      <c r="AI194" s="131" t="s">
        <v>7415</v>
      </c>
      <c r="AJ194" s="131">
        <v>11.858000000000001</v>
      </c>
      <c r="AK194" s="131" t="s">
        <v>7415</v>
      </c>
      <c r="AL194" s="131" t="s">
        <v>7415</v>
      </c>
      <c r="AM194" s="131" t="s">
        <v>7415</v>
      </c>
      <c r="AN194" s="131">
        <v>6.9896000000000003</v>
      </c>
      <c r="AO194" s="131">
        <v>6.6012000000000004</v>
      </c>
      <c r="AP194" s="131" t="s">
        <v>7415</v>
      </c>
      <c r="AQ194" s="131">
        <v>4.0669000000000004</v>
      </c>
      <c r="AR194" s="131">
        <v>0</v>
      </c>
      <c r="AS194" s="131">
        <v>1.4545999999999999</v>
      </c>
      <c r="AT194" s="131">
        <v>2.2772999999999999</v>
      </c>
      <c r="AU194" s="131">
        <v>1.7399999999999999E-2</v>
      </c>
      <c r="AV194" s="131">
        <v>1.9699999999999999E-2</v>
      </c>
      <c r="AW194" s="131" t="s">
        <v>7415</v>
      </c>
      <c r="AX194" s="131" t="s">
        <v>7415</v>
      </c>
      <c r="AY194" s="131" t="s">
        <v>7415</v>
      </c>
      <c r="AZ194" s="131">
        <v>54.853499999999997</v>
      </c>
      <c r="BA194" s="131" t="s">
        <v>7415</v>
      </c>
      <c r="BB194" s="131" t="s">
        <v>7415</v>
      </c>
      <c r="BC194" s="131" t="s">
        <v>7415</v>
      </c>
      <c r="BD194" s="131" t="s">
        <v>7415</v>
      </c>
      <c r="BE194" s="131">
        <v>0.77200000000000002</v>
      </c>
      <c r="BF194" s="131">
        <v>0.104</v>
      </c>
      <c r="BG194" s="131">
        <v>4.3840000000000003</v>
      </c>
      <c r="BH194" s="131" t="s">
        <v>7415</v>
      </c>
      <c r="BI194" s="131">
        <v>3.56</v>
      </c>
      <c r="BJ194" s="131" t="s">
        <v>7415</v>
      </c>
      <c r="BK194" s="131" t="s">
        <v>7415</v>
      </c>
      <c r="BL194" s="131">
        <v>34.9544</v>
      </c>
      <c r="BM194" s="131" t="s">
        <v>7415</v>
      </c>
      <c r="BN194" s="131">
        <v>6.4470000000000001</v>
      </c>
      <c r="BO194" s="131">
        <v>0.50670000000000004</v>
      </c>
      <c r="BP194" s="131" t="s">
        <v>7415</v>
      </c>
      <c r="BQ194" s="131">
        <v>0.65790000000000004</v>
      </c>
      <c r="BR194" s="131" t="s">
        <v>7415</v>
      </c>
      <c r="BS194" s="131">
        <v>5.5759999999999996</v>
      </c>
      <c r="BT194" s="131" t="s">
        <v>7415</v>
      </c>
      <c r="BU194" s="131">
        <v>6.5505000000000004</v>
      </c>
      <c r="BV194" s="131" t="s">
        <v>7415</v>
      </c>
      <c r="BW194" s="131" t="s">
        <v>7415</v>
      </c>
      <c r="BX194" s="131">
        <v>8.0587999999999997</v>
      </c>
      <c r="BY194" s="131" t="s">
        <v>7415</v>
      </c>
      <c r="BZ194" s="131" t="s">
        <v>7415</v>
      </c>
      <c r="CA194" s="131">
        <v>9.7059999999999995</v>
      </c>
      <c r="CB194" s="131">
        <v>7.3099999999999998E-2</v>
      </c>
      <c r="CC194" s="131">
        <v>2.4331</v>
      </c>
      <c r="CD194" s="131" t="s">
        <v>7415</v>
      </c>
      <c r="CE194" s="131">
        <v>2.8500000000000001E-2</v>
      </c>
      <c r="CF194" s="131" t="s">
        <v>7415</v>
      </c>
      <c r="CG194" s="131" t="s">
        <v>7415</v>
      </c>
      <c r="CH194" s="131">
        <v>0.1555</v>
      </c>
      <c r="CI194" s="131">
        <v>116.80589999999999</v>
      </c>
      <c r="CJ194" s="131" t="s">
        <v>7415</v>
      </c>
      <c r="CK194" s="131" t="s">
        <v>7415</v>
      </c>
      <c r="CL194" s="131" t="s">
        <v>7415</v>
      </c>
      <c r="CM194" s="131" t="s">
        <v>7415</v>
      </c>
      <c r="CN194" s="131" t="s">
        <v>7415</v>
      </c>
      <c r="CO194" s="131">
        <v>1.1719999999999999</v>
      </c>
      <c r="CP194" s="131">
        <v>2.7252999999999998</v>
      </c>
      <c r="CQ194" s="131" t="s">
        <v>7415</v>
      </c>
      <c r="CR194" s="131" t="s">
        <v>7415</v>
      </c>
      <c r="CS194" s="131">
        <v>2.1349999999999998</v>
      </c>
      <c r="CT194" s="131">
        <v>4.6958000000000002</v>
      </c>
      <c r="CU194" s="131">
        <v>1.7386999999999999</v>
      </c>
      <c r="CV194" s="131" t="s">
        <v>7415</v>
      </c>
      <c r="CW194" s="131" t="s">
        <v>7415</v>
      </c>
      <c r="CX194" s="131" t="s">
        <v>7415</v>
      </c>
      <c r="CY194" s="131">
        <v>0.32579999999999998</v>
      </c>
      <c r="CZ194" s="131">
        <v>0</v>
      </c>
      <c r="DA194" s="131" t="s">
        <v>7415</v>
      </c>
      <c r="DB194" s="131" t="s">
        <v>7415</v>
      </c>
      <c r="DC194" s="131">
        <v>5.5805999999999996</v>
      </c>
      <c r="DD194" s="131">
        <v>37.221800000000002</v>
      </c>
      <c r="DE194" s="131" t="s">
        <v>7415</v>
      </c>
      <c r="DF194" s="131" t="s">
        <v>7415</v>
      </c>
      <c r="DG194" s="131">
        <v>11.9297</v>
      </c>
      <c r="DH194" s="131">
        <v>0</v>
      </c>
      <c r="DI194" s="131" t="s">
        <v>7415</v>
      </c>
      <c r="DJ194" s="131" t="s">
        <v>7415</v>
      </c>
      <c r="DK194" s="131">
        <v>0</v>
      </c>
      <c r="DL194" s="131" t="s">
        <v>7415</v>
      </c>
      <c r="DM194" s="131">
        <v>9.3100000000000002E-2</v>
      </c>
      <c r="DN194" s="131">
        <v>72.620199999999997</v>
      </c>
      <c r="DO194" s="131">
        <v>404.24610000000001</v>
      </c>
      <c r="DP194" s="131">
        <v>25.233599999999999</v>
      </c>
      <c r="DQ194" s="131">
        <v>0.14910000000000001</v>
      </c>
      <c r="DR194" s="131" t="s">
        <v>7415</v>
      </c>
      <c r="DS194" s="131">
        <v>0.49199999999999999</v>
      </c>
      <c r="DT194" s="131">
        <v>47.873399999999997</v>
      </c>
      <c r="DU194" s="131">
        <v>8.7497000000000007</v>
      </c>
      <c r="DV194" s="131" t="s">
        <v>7415</v>
      </c>
      <c r="DW194" s="131" t="s">
        <v>7415</v>
      </c>
      <c r="DX194" s="131">
        <v>0.91900000000000004</v>
      </c>
      <c r="DY194" s="131">
        <v>15.0258</v>
      </c>
      <c r="DZ194" s="131">
        <v>0.62460000000000004</v>
      </c>
      <c r="EA194" s="131">
        <v>1.6080000000000001</v>
      </c>
      <c r="EB194" s="131">
        <v>4.8990999999999998</v>
      </c>
      <c r="EC194" s="131">
        <v>77.5321</v>
      </c>
      <c r="ED194" s="131">
        <v>0.34499999999999997</v>
      </c>
      <c r="EE194" s="131" t="s">
        <v>7415</v>
      </c>
      <c r="EF194" s="131">
        <v>83.198999999999998</v>
      </c>
      <c r="EG194" s="131">
        <v>3.4799999999999998E-2</v>
      </c>
      <c r="EH194" s="131" t="s">
        <v>7415</v>
      </c>
      <c r="EI194" s="131" t="s">
        <v>7415</v>
      </c>
      <c r="EJ194" s="131" t="s">
        <v>7415</v>
      </c>
      <c r="EK194" s="131" t="s">
        <v>7415</v>
      </c>
      <c r="EL194" s="131">
        <v>4.3299999999999998E-2</v>
      </c>
      <c r="EM194" s="131">
        <v>9.9693000000000005</v>
      </c>
      <c r="EN194" s="131" t="s">
        <v>7415</v>
      </c>
    </row>
    <row r="195" spans="3:144">
      <c r="C195" s="98"/>
      <c r="D195" s="81"/>
      <c r="E195" s="98" t="s">
        <v>8046</v>
      </c>
      <c r="F195" s="104" t="s">
        <v>8072</v>
      </c>
      <c r="G195" s="129" t="s">
        <v>8036</v>
      </c>
      <c r="H195" s="130" t="s">
        <v>8043</v>
      </c>
      <c r="I195" s="131" t="s">
        <v>7415</v>
      </c>
      <c r="J195" s="131" t="s">
        <v>7415</v>
      </c>
      <c r="K195" s="131" t="s">
        <v>7415</v>
      </c>
      <c r="L195" s="131" t="s">
        <v>7415</v>
      </c>
      <c r="M195" s="131" t="s">
        <v>7415</v>
      </c>
      <c r="N195" s="131">
        <v>633</v>
      </c>
      <c r="O195" s="131">
        <v>153</v>
      </c>
      <c r="P195" s="131" t="s">
        <v>7415</v>
      </c>
      <c r="Q195" s="131" t="s">
        <v>7415</v>
      </c>
      <c r="R195" s="131">
        <v>0</v>
      </c>
      <c r="S195" s="131" t="s">
        <v>7415</v>
      </c>
      <c r="T195" s="131" t="s">
        <v>7415</v>
      </c>
      <c r="U195" s="131" t="s">
        <v>7415</v>
      </c>
      <c r="V195" s="131" t="s">
        <v>7415</v>
      </c>
      <c r="W195" s="131" t="s">
        <v>7415</v>
      </c>
      <c r="X195" s="131" t="s">
        <v>7415</v>
      </c>
      <c r="Y195" s="131" t="s">
        <v>7415</v>
      </c>
      <c r="Z195" s="131" t="s">
        <v>7415</v>
      </c>
      <c r="AA195" s="131" t="s">
        <v>7415</v>
      </c>
      <c r="AB195" s="131" t="s">
        <v>7415</v>
      </c>
      <c r="AC195" s="131" t="s">
        <v>7415</v>
      </c>
      <c r="AD195" s="131" t="s">
        <v>7415</v>
      </c>
      <c r="AE195" s="131">
        <v>0</v>
      </c>
      <c r="AF195" s="131">
        <v>0</v>
      </c>
      <c r="AG195" s="131" t="s">
        <v>7415</v>
      </c>
      <c r="AH195" s="131" t="s">
        <v>7415</v>
      </c>
      <c r="AI195" s="131" t="s">
        <v>7415</v>
      </c>
      <c r="AJ195" s="131" t="s">
        <v>7415</v>
      </c>
      <c r="AK195" s="131" t="s">
        <v>7415</v>
      </c>
      <c r="AL195" s="131" t="s">
        <v>7415</v>
      </c>
      <c r="AM195" s="131" t="s">
        <v>7415</v>
      </c>
      <c r="AN195" s="131" t="s">
        <v>7415</v>
      </c>
      <c r="AO195" s="131" t="s">
        <v>7415</v>
      </c>
      <c r="AP195" s="131" t="s">
        <v>7415</v>
      </c>
      <c r="AQ195" s="131" t="s">
        <v>7415</v>
      </c>
      <c r="AR195" s="131" t="s">
        <v>7415</v>
      </c>
      <c r="AS195" s="131" t="s">
        <v>7415</v>
      </c>
      <c r="AT195" s="131" t="s">
        <v>7415</v>
      </c>
      <c r="AU195" s="131" t="s">
        <v>7415</v>
      </c>
      <c r="AV195" s="131" t="s">
        <v>7415</v>
      </c>
      <c r="AW195" s="131" t="s">
        <v>7415</v>
      </c>
      <c r="AX195" s="131" t="s">
        <v>7415</v>
      </c>
      <c r="AY195" s="131" t="s">
        <v>7415</v>
      </c>
      <c r="AZ195" s="131" t="s">
        <v>7415</v>
      </c>
      <c r="BA195" s="131" t="s">
        <v>7415</v>
      </c>
      <c r="BB195" s="131" t="s">
        <v>7415</v>
      </c>
      <c r="BC195" s="131" t="s">
        <v>7415</v>
      </c>
      <c r="BD195" s="131" t="s">
        <v>7415</v>
      </c>
      <c r="BE195" s="131" t="s">
        <v>7415</v>
      </c>
      <c r="BF195" s="131" t="s">
        <v>7415</v>
      </c>
      <c r="BG195" s="131">
        <v>2.9249999999999998</v>
      </c>
      <c r="BH195" s="131" t="s">
        <v>7415</v>
      </c>
      <c r="BI195" s="131" t="s">
        <v>7415</v>
      </c>
      <c r="BJ195" s="131">
        <v>0</v>
      </c>
      <c r="BK195" s="131" t="s">
        <v>7415</v>
      </c>
      <c r="BL195" s="131" t="s">
        <v>7415</v>
      </c>
      <c r="BM195" s="131" t="s">
        <v>7415</v>
      </c>
      <c r="BN195" s="131">
        <v>5.6609999999999996</v>
      </c>
      <c r="BO195" s="131">
        <v>1.1875</v>
      </c>
      <c r="BP195" s="131" t="s">
        <v>7415</v>
      </c>
      <c r="BQ195" s="131" t="s">
        <v>7415</v>
      </c>
      <c r="BR195" s="131" t="s">
        <v>7415</v>
      </c>
      <c r="BS195" s="131" t="s">
        <v>7415</v>
      </c>
      <c r="BT195" s="131" t="s">
        <v>7415</v>
      </c>
      <c r="BU195" s="131" t="s">
        <v>7415</v>
      </c>
      <c r="BV195" s="131" t="s">
        <v>7415</v>
      </c>
      <c r="BW195" s="131" t="s">
        <v>7415</v>
      </c>
      <c r="BX195" s="131" t="s">
        <v>7415</v>
      </c>
      <c r="BY195" s="131" t="s">
        <v>7415</v>
      </c>
      <c r="BZ195" s="131" t="s">
        <v>7415</v>
      </c>
      <c r="CA195" s="131">
        <v>9.9670000000000005</v>
      </c>
      <c r="CB195" s="131" t="s">
        <v>7415</v>
      </c>
      <c r="CC195" s="131" t="s">
        <v>7415</v>
      </c>
      <c r="CD195" s="131" t="s">
        <v>7415</v>
      </c>
      <c r="CE195" s="131">
        <v>1E-3</v>
      </c>
      <c r="CF195" s="131" t="s">
        <v>7415</v>
      </c>
      <c r="CG195" s="131" t="s">
        <v>7415</v>
      </c>
      <c r="CH195" s="131" t="s">
        <v>7415</v>
      </c>
      <c r="CI195" s="131" t="s">
        <v>7415</v>
      </c>
      <c r="CJ195" s="131" t="s">
        <v>7415</v>
      </c>
      <c r="CK195" s="131" t="s">
        <v>7415</v>
      </c>
      <c r="CL195" s="131" t="s">
        <v>7415</v>
      </c>
      <c r="CM195" s="131" t="s">
        <v>7415</v>
      </c>
      <c r="CN195" s="131" t="s">
        <v>7415</v>
      </c>
      <c r="CO195" s="131" t="s">
        <v>7415</v>
      </c>
      <c r="CP195" s="131" t="s">
        <v>7415</v>
      </c>
      <c r="CQ195" s="131" t="s">
        <v>7415</v>
      </c>
      <c r="CR195" s="131" t="s">
        <v>7415</v>
      </c>
      <c r="CS195" s="131" t="s">
        <v>7415</v>
      </c>
      <c r="CT195" s="131" t="s">
        <v>7415</v>
      </c>
      <c r="CU195" s="131">
        <v>1.4742</v>
      </c>
      <c r="CV195" s="131" t="s">
        <v>7415</v>
      </c>
      <c r="CW195" s="131" t="s">
        <v>7415</v>
      </c>
      <c r="CX195" s="131" t="s">
        <v>7415</v>
      </c>
      <c r="CY195" s="131" t="s">
        <v>7415</v>
      </c>
      <c r="CZ195" s="131" t="s">
        <v>7415</v>
      </c>
      <c r="DA195" s="131" t="s">
        <v>7415</v>
      </c>
      <c r="DB195" s="131" t="s">
        <v>7415</v>
      </c>
      <c r="DC195" s="131" t="s">
        <v>7415</v>
      </c>
      <c r="DD195" s="131" t="s">
        <v>7415</v>
      </c>
      <c r="DE195" s="131" t="s">
        <v>7415</v>
      </c>
      <c r="DF195" s="131" t="s">
        <v>7415</v>
      </c>
      <c r="DG195" s="131" t="s">
        <v>7415</v>
      </c>
      <c r="DH195" s="131">
        <v>0</v>
      </c>
      <c r="DI195" s="131" t="s">
        <v>7415</v>
      </c>
      <c r="DJ195" s="131" t="s">
        <v>7415</v>
      </c>
      <c r="DK195" s="131">
        <v>0</v>
      </c>
      <c r="DL195" s="131" t="s">
        <v>7415</v>
      </c>
      <c r="DM195" s="131" t="s">
        <v>7415</v>
      </c>
      <c r="DN195" s="131" t="s">
        <v>7415</v>
      </c>
      <c r="DO195" s="131" t="s">
        <v>7415</v>
      </c>
      <c r="DP195" s="131" t="s">
        <v>7415</v>
      </c>
      <c r="DQ195" s="131">
        <v>0.1072</v>
      </c>
      <c r="DR195" s="131" t="s">
        <v>7415</v>
      </c>
      <c r="DS195" s="131" t="s">
        <v>7415</v>
      </c>
      <c r="DT195" s="131" t="s">
        <v>7415</v>
      </c>
      <c r="DU195" s="131" t="s">
        <v>7415</v>
      </c>
      <c r="DV195" s="131" t="s">
        <v>7415</v>
      </c>
      <c r="DW195" s="131" t="s">
        <v>7415</v>
      </c>
      <c r="DX195" s="131" t="s">
        <v>7415</v>
      </c>
      <c r="DY195" s="131" t="s">
        <v>7415</v>
      </c>
      <c r="DZ195" s="131" t="s">
        <v>7415</v>
      </c>
      <c r="EA195" s="131" t="s">
        <v>7415</v>
      </c>
      <c r="EB195" s="131" t="s">
        <v>7415</v>
      </c>
      <c r="EC195" s="131" t="s">
        <v>7415</v>
      </c>
      <c r="ED195" s="131" t="s">
        <v>7415</v>
      </c>
      <c r="EE195" s="131">
        <v>0</v>
      </c>
      <c r="EF195" s="131" t="s">
        <v>7415</v>
      </c>
      <c r="EG195" s="131" t="s">
        <v>7415</v>
      </c>
      <c r="EH195" s="131" t="s">
        <v>7415</v>
      </c>
      <c r="EI195" s="131" t="s">
        <v>7415</v>
      </c>
      <c r="EJ195" s="131" t="s">
        <v>7415</v>
      </c>
      <c r="EK195" s="131" t="s">
        <v>7415</v>
      </c>
      <c r="EL195" s="131" t="s">
        <v>7415</v>
      </c>
      <c r="EM195" s="131" t="s">
        <v>7415</v>
      </c>
      <c r="EN195" s="131" t="s">
        <v>7415</v>
      </c>
    </row>
    <row r="196" spans="3:144">
      <c r="C196" s="98"/>
      <c r="D196" s="81"/>
      <c r="E196" s="98" t="s">
        <v>8047</v>
      </c>
      <c r="F196" s="104" t="s">
        <v>8072</v>
      </c>
      <c r="G196" s="129" t="s">
        <v>8036</v>
      </c>
      <c r="H196" s="130" t="s">
        <v>8043</v>
      </c>
      <c r="I196" s="131" t="s">
        <v>7415</v>
      </c>
      <c r="J196" s="131" t="s">
        <v>7415</v>
      </c>
      <c r="K196" s="131" t="s">
        <v>7415</v>
      </c>
      <c r="L196" s="131" t="s">
        <v>7415</v>
      </c>
      <c r="M196" s="131" t="s">
        <v>7415</v>
      </c>
      <c r="N196" s="131">
        <v>199</v>
      </c>
      <c r="O196" s="131">
        <v>149</v>
      </c>
      <c r="P196" s="131" t="s">
        <v>7415</v>
      </c>
      <c r="Q196" s="131" t="s">
        <v>7415</v>
      </c>
      <c r="R196" s="131">
        <v>0</v>
      </c>
      <c r="S196" s="131" t="s">
        <v>7415</v>
      </c>
      <c r="T196" s="131" t="s">
        <v>7415</v>
      </c>
      <c r="U196" s="131" t="s">
        <v>7415</v>
      </c>
      <c r="V196" s="131" t="s">
        <v>7415</v>
      </c>
      <c r="W196" s="131" t="s">
        <v>7415</v>
      </c>
      <c r="X196" s="131" t="s">
        <v>7415</v>
      </c>
      <c r="Y196" s="131" t="s">
        <v>7415</v>
      </c>
      <c r="Z196" s="131" t="s">
        <v>7415</v>
      </c>
      <c r="AA196" s="131" t="s">
        <v>7415</v>
      </c>
      <c r="AB196" s="131" t="s">
        <v>7415</v>
      </c>
      <c r="AC196" s="131" t="s">
        <v>7415</v>
      </c>
      <c r="AD196" s="131" t="s">
        <v>7415</v>
      </c>
      <c r="AE196" s="131">
        <v>0</v>
      </c>
      <c r="AF196" s="131">
        <v>0</v>
      </c>
      <c r="AG196" s="131" t="s">
        <v>7415</v>
      </c>
      <c r="AH196" s="131" t="s">
        <v>7415</v>
      </c>
      <c r="AI196" s="131" t="s">
        <v>7415</v>
      </c>
      <c r="AJ196" s="131" t="s">
        <v>7415</v>
      </c>
      <c r="AK196" s="131" t="s">
        <v>7415</v>
      </c>
      <c r="AL196" s="131" t="s">
        <v>7415</v>
      </c>
      <c r="AM196" s="131" t="s">
        <v>7415</v>
      </c>
      <c r="AN196" s="131" t="s">
        <v>7415</v>
      </c>
      <c r="AO196" s="131" t="s">
        <v>7415</v>
      </c>
      <c r="AP196" s="131">
        <v>0</v>
      </c>
      <c r="AQ196" s="131" t="s">
        <v>7415</v>
      </c>
      <c r="AR196" s="131" t="s">
        <v>7415</v>
      </c>
      <c r="AS196" s="131" t="s">
        <v>7415</v>
      </c>
      <c r="AT196" s="131" t="s">
        <v>7415</v>
      </c>
      <c r="AU196" s="131" t="s">
        <v>7415</v>
      </c>
      <c r="AV196" s="131" t="s">
        <v>7415</v>
      </c>
      <c r="AW196" s="131" t="s">
        <v>7415</v>
      </c>
      <c r="AX196" s="131" t="s">
        <v>7415</v>
      </c>
      <c r="AY196" s="131" t="s">
        <v>7415</v>
      </c>
      <c r="AZ196" s="131" t="s">
        <v>7415</v>
      </c>
      <c r="BA196" s="131" t="s">
        <v>7415</v>
      </c>
      <c r="BB196" s="131" t="s">
        <v>7415</v>
      </c>
      <c r="BC196" s="131" t="s">
        <v>7415</v>
      </c>
      <c r="BD196" s="131" t="s">
        <v>7415</v>
      </c>
      <c r="BE196" s="131" t="s">
        <v>7415</v>
      </c>
      <c r="BF196" s="131" t="s">
        <v>7415</v>
      </c>
      <c r="BG196" s="131">
        <v>4.0039999999999996</v>
      </c>
      <c r="BH196" s="131" t="s">
        <v>7415</v>
      </c>
      <c r="BI196" s="131" t="s">
        <v>7415</v>
      </c>
      <c r="BJ196" s="131">
        <v>0</v>
      </c>
      <c r="BK196" s="131" t="s">
        <v>7415</v>
      </c>
      <c r="BL196" s="131" t="s">
        <v>7415</v>
      </c>
      <c r="BM196" s="131" t="s">
        <v>7415</v>
      </c>
      <c r="BN196" s="131">
        <v>5.5670000000000002</v>
      </c>
      <c r="BO196" s="131" t="s">
        <v>7415</v>
      </c>
      <c r="BP196" s="131" t="s">
        <v>7415</v>
      </c>
      <c r="BQ196" s="131" t="s">
        <v>7415</v>
      </c>
      <c r="BR196" s="131" t="s">
        <v>7415</v>
      </c>
      <c r="BS196" s="131" t="s">
        <v>7415</v>
      </c>
      <c r="BT196" s="131" t="s">
        <v>7415</v>
      </c>
      <c r="BU196" s="131" t="s">
        <v>7415</v>
      </c>
      <c r="BV196" s="131" t="s">
        <v>7415</v>
      </c>
      <c r="BW196" s="131" t="s">
        <v>7415</v>
      </c>
      <c r="BX196" s="131" t="s">
        <v>7415</v>
      </c>
      <c r="BY196" s="131" t="s">
        <v>7415</v>
      </c>
      <c r="BZ196" s="131" t="s">
        <v>7415</v>
      </c>
      <c r="CA196" s="131">
        <v>10.316000000000001</v>
      </c>
      <c r="CB196" s="131" t="s">
        <v>7415</v>
      </c>
      <c r="CC196" s="131" t="s">
        <v>7415</v>
      </c>
      <c r="CD196" s="131" t="s">
        <v>7415</v>
      </c>
      <c r="CE196" s="131" t="s">
        <v>7415</v>
      </c>
      <c r="CF196" s="131" t="s">
        <v>7415</v>
      </c>
      <c r="CG196" s="131" t="s">
        <v>7415</v>
      </c>
      <c r="CH196" s="131" t="s">
        <v>7415</v>
      </c>
      <c r="CI196" s="131" t="s">
        <v>7415</v>
      </c>
      <c r="CJ196" s="131" t="s">
        <v>7415</v>
      </c>
      <c r="CK196" s="131" t="s">
        <v>7415</v>
      </c>
      <c r="CL196" s="131" t="s">
        <v>7415</v>
      </c>
      <c r="CM196" s="131" t="s">
        <v>7415</v>
      </c>
      <c r="CN196" s="131" t="s">
        <v>7415</v>
      </c>
      <c r="CO196" s="131" t="s">
        <v>7415</v>
      </c>
      <c r="CP196" s="131" t="s">
        <v>7415</v>
      </c>
      <c r="CQ196" s="131" t="s">
        <v>7415</v>
      </c>
      <c r="CR196" s="131" t="s">
        <v>7415</v>
      </c>
      <c r="CS196" s="131" t="s">
        <v>7415</v>
      </c>
      <c r="CT196" s="131" t="s">
        <v>7415</v>
      </c>
      <c r="CU196" s="131">
        <v>1.3819999999999999</v>
      </c>
      <c r="CV196" s="131" t="s">
        <v>7415</v>
      </c>
      <c r="CW196" s="131" t="s">
        <v>7415</v>
      </c>
      <c r="CX196" s="131" t="s">
        <v>7415</v>
      </c>
      <c r="CY196" s="131" t="s">
        <v>7415</v>
      </c>
      <c r="CZ196" s="131" t="s">
        <v>7415</v>
      </c>
      <c r="DA196" s="131" t="s">
        <v>7415</v>
      </c>
      <c r="DB196" s="131" t="s">
        <v>7415</v>
      </c>
      <c r="DC196" s="131" t="s">
        <v>7415</v>
      </c>
      <c r="DD196" s="131" t="s">
        <v>7415</v>
      </c>
      <c r="DE196" s="131" t="s">
        <v>7415</v>
      </c>
      <c r="DF196" s="131" t="s">
        <v>7415</v>
      </c>
      <c r="DG196" s="131" t="s">
        <v>7415</v>
      </c>
      <c r="DH196" s="131" t="s">
        <v>7415</v>
      </c>
      <c r="DI196" s="131" t="s">
        <v>7415</v>
      </c>
      <c r="DJ196" s="131" t="s">
        <v>7415</v>
      </c>
      <c r="DK196" s="131">
        <v>0</v>
      </c>
      <c r="DL196" s="131" t="s">
        <v>7415</v>
      </c>
      <c r="DM196" s="131" t="s">
        <v>7415</v>
      </c>
      <c r="DN196" s="131" t="s">
        <v>7415</v>
      </c>
      <c r="DO196" s="131" t="s">
        <v>7415</v>
      </c>
      <c r="DP196" s="131" t="s">
        <v>7415</v>
      </c>
      <c r="DQ196" s="131">
        <v>0.10050000000000001</v>
      </c>
      <c r="DR196" s="131" t="s">
        <v>7415</v>
      </c>
      <c r="DS196" s="131" t="s">
        <v>7415</v>
      </c>
      <c r="DT196" s="131" t="s">
        <v>7415</v>
      </c>
      <c r="DU196" s="131" t="s">
        <v>7415</v>
      </c>
      <c r="DV196" s="131" t="s">
        <v>7415</v>
      </c>
      <c r="DW196" s="131" t="s">
        <v>7415</v>
      </c>
      <c r="DX196" s="131" t="s">
        <v>7415</v>
      </c>
      <c r="DY196" s="131" t="s">
        <v>7415</v>
      </c>
      <c r="DZ196" s="131" t="s">
        <v>7415</v>
      </c>
      <c r="EA196" s="131" t="s">
        <v>7415</v>
      </c>
      <c r="EB196" s="131" t="s">
        <v>7415</v>
      </c>
      <c r="EC196" s="131" t="s">
        <v>7415</v>
      </c>
      <c r="ED196" s="131" t="s">
        <v>7415</v>
      </c>
      <c r="EE196" s="131">
        <v>0</v>
      </c>
      <c r="EF196" s="131" t="s">
        <v>7415</v>
      </c>
      <c r="EG196" s="131" t="s">
        <v>7415</v>
      </c>
      <c r="EH196" s="131" t="s">
        <v>7415</v>
      </c>
      <c r="EI196" s="131" t="s">
        <v>7415</v>
      </c>
      <c r="EJ196" s="131" t="s">
        <v>7415</v>
      </c>
      <c r="EK196" s="131" t="s">
        <v>7415</v>
      </c>
      <c r="EL196" s="131" t="s">
        <v>7415</v>
      </c>
      <c r="EM196" s="131" t="s">
        <v>7415</v>
      </c>
      <c r="EN196" s="131" t="s">
        <v>7415</v>
      </c>
    </row>
    <row r="197" spans="3:144">
      <c r="C197" s="98"/>
      <c r="D197" s="81"/>
      <c r="E197" s="98" t="s">
        <v>8048</v>
      </c>
      <c r="F197" s="104" t="s">
        <v>8072</v>
      </c>
      <c r="G197" s="129" t="s">
        <v>8036</v>
      </c>
      <c r="H197" s="130" t="s">
        <v>8043</v>
      </c>
      <c r="I197" s="131" t="s">
        <v>7415</v>
      </c>
      <c r="J197" s="131" t="s">
        <v>7415</v>
      </c>
      <c r="K197" s="131" t="s">
        <v>7415</v>
      </c>
      <c r="L197" s="131" t="s">
        <v>7415</v>
      </c>
      <c r="M197" s="131" t="s">
        <v>7415</v>
      </c>
      <c r="N197" s="131" t="s">
        <v>7415</v>
      </c>
      <c r="O197" s="131">
        <v>1146</v>
      </c>
      <c r="P197" s="131" t="s">
        <v>7415</v>
      </c>
      <c r="Q197" s="131" t="s">
        <v>7415</v>
      </c>
      <c r="R197" s="131" t="s">
        <v>7415</v>
      </c>
      <c r="S197" s="131" t="s">
        <v>7415</v>
      </c>
      <c r="T197" s="131" t="s">
        <v>7415</v>
      </c>
      <c r="U197" s="131" t="s">
        <v>7415</v>
      </c>
      <c r="V197" s="131" t="s">
        <v>7415</v>
      </c>
      <c r="W197" s="131" t="s">
        <v>7415</v>
      </c>
      <c r="X197" s="131" t="s">
        <v>7415</v>
      </c>
      <c r="Y197" s="131" t="s">
        <v>7415</v>
      </c>
      <c r="Z197" s="131" t="s">
        <v>7415</v>
      </c>
      <c r="AA197" s="131" t="s">
        <v>7415</v>
      </c>
      <c r="AB197" s="131" t="s">
        <v>7415</v>
      </c>
      <c r="AC197" s="131" t="s">
        <v>7415</v>
      </c>
      <c r="AD197" s="131" t="s">
        <v>7415</v>
      </c>
      <c r="AE197" s="131" t="s">
        <v>7415</v>
      </c>
      <c r="AF197" s="131" t="s">
        <v>7415</v>
      </c>
      <c r="AG197" s="131" t="s">
        <v>7415</v>
      </c>
      <c r="AH197" s="131" t="s">
        <v>7415</v>
      </c>
      <c r="AI197" s="131" t="s">
        <v>7415</v>
      </c>
      <c r="AJ197" s="131" t="s">
        <v>7415</v>
      </c>
      <c r="AK197" s="131" t="s">
        <v>7415</v>
      </c>
      <c r="AL197" s="131" t="s">
        <v>7415</v>
      </c>
      <c r="AM197" s="131" t="s">
        <v>7415</v>
      </c>
      <c r="AN197" s="131" t="s">
        <v>7415</v>
      </c>
      <c r="AO197" s="131" t="s">
        <v>7415</v>
      </c>
      <c r="AP197" s="131" t="s">
        <v>7415</v>
      </c>
      <c r="AQ197" s="131" t="s">
        <v>7415</v>
      </c>
      <c r="AR197" s="131" t="s">
        <v>7415</v>
      </c>
      <c r="AS197" s="131" t="s">
        <v>7415</v>
      </c>
      <c r="AT197" s="131" t="s">
        <v>7415</v>
      </c>
      <c r="AU197" s="131" t="s">
        <v>7415</v>
      </c>
      <c r="AV197" s="131" t="s">
        <v>7415</v>
      </c>
      <c r="AW197" s="131" t="s">
        <v>7415</v>
      </c>
      <c r="AX197" s="131" t="s">
        <v>7415</v>
      </c>
      <c r="AY197" s="131" t="s">
        <v>7415</v>
      </c>
      <c r="AZ197" s="131" t="s">
        <v>7415</v>
      </c>
      <c r="BA197" s="131" t="s">
        <v>7415</v>
      </c>
      <c r="BB197" s="131" t="s">
        <v>7415</v>
      </c>
      <c r="BC197" s="131" t="s">
        <v>7415</v>
      </c>
      <c r="BD197" s="131" t="s">
        <v>7415</v>
      </c>
      <c r="BE197" s="131" t="s">
        <v>7415</v>
      </c>
      <c r="BF197" s="131" t="s">
        <v>7415</v>
      </c>
      <c r="BG197" s="131" t="s">
        <v>7415</v>
      </c>
      <c r="BH197" s="131" t="s">
        <v>7415</v>
      </c>
      <c r="BI197" s="131" t="s">
        <v>7415</v>
      </c>
      <c r="BJ197" s="131" t="s">
        <v>7415</v>
      </c>
      <c r="BK197" s="131" t="s">
        <v>7415</v>
      </c>
      <c r="BL197" s="131" t="s">
        <v>7415</v>
      </c>
      <c r="BM197" s="131" t="s">
        <v>7415</v>
      </c>
      <c r="BN197" s="131">
        <v>5.5220000000000002</v>
      </c>
      <c r="BO197" s="131" t="s">
        <v>7415</v>
      </c>
      <c r="BP197" s="131" t="s">
        <v>7415</v>
      </c>
      <c r="BQ197" s="131" t="s">
        <v>7415</v>
      </c>
      <c r="BR197" s="131" t="s">
        <v>7415</v>
      </c>
      <c r="BS197" s="131" t="s">
        <v>7415</v>
      </c>
      <c r="BT197" s="131" t="s">
        <v>7415</v>
      </c>
      <c r="BU197" s="131" t="s">
        <v>7415</v>
      </c>
      <c r="BV197" s="131" t="s">
        <v>7415</v>
      </c>
      <c r="BW197" s="131" t="s">
        <v>7415</v>
      </c>
      <c r="BX197" s="131" t="s">
        <v>7415</v>
      </c>
      <c r="BY197" s="131" t="s">
        <v>7415</v>
      </c>
      <c r="BZ197" s="131" t="s">
        <v>7415</v>
      </c>
      <c r="CA197" s="131">
        <v>10.423</v>
      </c>
      <c r="CB197" s="131" t="s">
        <v>7415</v>
      </c>
      <c r="CC197" s="131" t="s">
        <v>7415</v>
      </c>
      <c r="CD197" s="131" t="s">
        <v>7415</v>
      </c>
      <c r="CE197" s="131" t="s">
        <v>7415</v>
      </c>
      <c r="CF197" s="131" t="s">
        <v>7415</v>
      </c>
      <c r="CG197" s="131" t="s">
        <v>7415</v>
      </c>
      <c r="CH197" s="131" t="s">
        <v>7415</v>
      </c>
      <c r="CI197" s="131" t="s">
        <v>7415</v>
      </c>
      <c r="CJ197" s="131" t="s">
        <v>7415</v>
      </c>
      <c r="CK197" s="131" t="s">
        <v>7415</v>
      </c>
      <c r="CL197" s="131" t="s">
        <v>7415</v>
      </c>
      <c r="CM197" s="131" t="s">
        <v>7415</v>
      </c>
      <c r="CN197" s="131" t="s">
        <v>7415</v>
      </c>
      <c r="CO197" s="131" t="s">
        <v>7415</v>
      </c>
      <c r="CP197" s="131" t="s">
        <v>7415</v>
      </c>
      <c r="CQ197" s="131" t="s">
        <v>7415</v>
      </c>
      <c r="CR197" s="131" t="s">
        <v>7415</v>
      </c>
      <c r="CS197" s="131" t="s">
        <v>7415</v>
      </c>
      <c r="CT197" s="131" t="s">
        <v>7415</v>
      </c>
      <c r="CU197" s="131" t="s">
        <v>7415</v>
      </c>
      <c r="CV197" s="131" t="s">
        <v>7415</v>
      </c>
      <c r="CW197" s="131" t="s">
        <v>7415</v>
      </c>
      <c r="CX197" s="131" t="s">
        <v>7415</v>
      </c>
      <c r="CY197" s="131" t="s">
        <v>7415</v>
      </c>
      <c r="CZ197" s="131" t="s">
        <v>7415</v>
      </c>
      <c r="DA197" s="131" t="s">
        <v>7415</v>
      </c>
      <c r="DB197" s="131" t="s">
        <v>7415</v>
      </c>
      <c r="DC197" s="131" t="s">
        <v>7415</v>
      </c>
      <c r="DD197" s="131" t="s">
        <v>7415</v>
      </c>
      <c r="DE197" s="131" t="s">
        <v>7415</v>
      </c>
      <c r="DF197" s="131" t="s">
        <v>7415</v>
      </c>
      <c r="DG197" s="131" t="s">
        <v>7415</v>
      </c>
      <c r="DH197" s="131" t="s">
        <v>7415</v>
      </c>
      <c r="DI197" s="131" t="s">
        <v>7415</v>
      </c>
      <c r="DJ197" s="131" t="s">
        <v>7415</v>
      </c>
      <c r="DK197" s="131" t="s">
        <v>7415</v>
      </c>
      <c r="DL197" s="131" t="s">
        <v>7415</v>
      </c>
      <c r="DM197" s="131" t="s">
        <v>7415</v>
      </c>
      <c r="DN197" s="131" t="s">
        <v>7415</v>
      </c>
      <c r="DO197" s="131" t="s">
        <v>7415</v>
      </c>
      <c r="DP197" s="131" t="s">
        <v>7415</v>
      </c>
      <c r="DQ197" s="131" t="s">
        <v>7415</v>
      </c>
      <c r="DR197" s="131" t="s">
        <v>7415</v>
      </c>
      <c r="DS197" s="131" t="s">
        <v>7415</v>
      </c>
      <c r="DT197" s="131" t="s">
        <v>7415</v>
      </c>
      <c r="DU197" s="131" t="s">
        <v>7415</v>
      </c>
      <c r="DV197" s="131" t="s">
        <v>7415</v>
      </c>
      <c r="DW197" s="131" t="s">
        <v>7415</v>
      </c>
      <c r="DX197" s="131" t="s">
        <v>7415</v>
      </c>
      <c r="DY197" s="131" t="s">
        <v>7415</v>
      </c>
      <c r="DZ197" s="131" t="s">
        <v>7415</v>
      </c>
      <c r="EA197" s="131" t="s">
        <v>7415</v>
      </c>
      <c r="EB197" s="131" t="s">
        <v>7415</v>
      </c>
      <c r="EC197" s="131" t="s">
        <v>7415</v>
      </c>
      <c r="ED197" s="131" t="s">
        <v>7415</v>
      </c>
      <c r="EE197" s="131" t="s">
        <v>7415</v>
      </c>
      <c r="EF197" s="131" t="s">
        <v>7415</v>
      </c>
      <c r="EG197" s="131" t="s">
        <v>7415</v>
      </c>
      <c r="EH197" s="131" t="s">
        <v>7415</v>
      </c>
      <c r="EI197" s="131" t="s">
        <v>7415</v>
      </c>
      <c r="EJ197" s="131" t="s">
        <v>7415</v>
      </c>
      <c r="EK197" s="131" t="s">
        <v>7415</v>
      </c>
      <c r="EL197" s="131" t="s">
        <v>7415</v>
      </c>
      <c r="EM197" s="131" t="s">
        <v>7415</v>
      </c>
      <c r="EN197" s="131" t="s">
        <v>7415</v>
      </c>
    </row>
    <row r="198" spans="3:144">
      <c r="C198" s="98"/>
      <c r="D198" s="81"/>
      <c r="E198" s="98" t="s">
        <v>8049</v>
      </c>
      <c r="F198" s="104" t="s">
        <v>8072</v>
      </c>
      <c r="G198" s="129" t="s">
        <v>8036</v>
      </c>
      <c r="H198" s="130" t="s">
        <v>8043</v>
      </c>
      <c r="I198" s="131">
        <v>0</v>
      </c>
      <c r="J198" s="131">
        <v>2.7850000000000001</v>
      </c>
      <c r="K198" s="131">
        <v>0</v>
      </c>
      <c r="L198" s="131">
        <v>1.6180000000000001</v>
      </c>
      <c r="M198" s="131" t="s">
        <v>7415</v>
      </c>
      <c r="N198" s="131">
        <v>339</v>
      </c>
      <c r="O198" s="131">
        <v>114</v>
      </c>
      <c r="P198" s="131">
        <v>1.579</v>
      </c>
      <c r="Q198" s="131">
        <v>0.1772</v>
      </c>
      <c r="R198" s="131">
        <v>33</v>
      </c>
      <c r="S198" s="131">
        <v>1.9864999999999999</v>
      </c>
      <c r="T198" s="131">
        <v>0.42330000000000001</v>
      </c>
      <c r="U198" s="131" t="s">
        <v>7415</v>
      </c>
      <c r="V198" s="131">
        <v>2.0249999999999999</v>
      </c>
      <c r="W198" s="131">
        <v>12.324199999999999</v>
      </c>
      <c r="X198" s="131">
        <v>26.3</v>
      </c>
      <c r="Y198" s="131">
        <v>2.6614</v>
      </c>
      <c r="Z198" s="131">
        <v>1.1475</v>
      </c>
      <c r="AA198" s="131">
        <v>10.5185</v>
      </c>
      <c r="AB198" s="131">
        <v>1.3117000000000001</v>
      </c>
      <c r="AC198" s="131">
        <v>5.633</v>
      </c>
      <c r="AD198" s="131">
        <v>0.37509999999999999</v>
      </c>
      <c r="AE198" s="131">
        <v>0.45200000000000001</v>
      </c>
      <c r="AF198" s="131">
        <v>0</v>
      </c>
      <c r="AG198" s="131">
        <v>18.479600000000001</v>
      </c>
      <c r="AH198" s="131">
        <v>0</v>
      </c>
      <c r="AI198" s="131">
        <v>22.474900000000002</v>
      </c>
      <c r="AJ198" s="131">
        <v>9.6300000000000008</v>
      </c>
      <c r="AK198" s="131" t="s">
        <v>7415</v>
      </c>
      <c r="AL198" s="131">
        <v>0.2104</v>
      </c>
      <c r="AM198" s="131" t="s">
        <v>7415</v>
      </c>
      <c r="AN198" s="131">
        <v>6.29</v>
      </c>
      <c r="AO198" s="131">
        <v>7.9095000000000004</v>
      </c>
      <c r="AP198" s="131">
        <v>0</v>
      </c>
      <c r="AQ198" s="131" t="s">
        <v>7415</v>
      </c>
      <c r="AR198" s="131">
        <v>6.9740000000000002</v>
      </c>
      <c r="AS198" s="131">
        <v>5.3141999999999996</v>
      </c>
      <c r="AT198" s="131">
        <v>4.4569000000000001</v>
      </c>
      <c r="AU198" s="131">
        <v>3.0599999999999999E-2</v>
      </c>
      <c r="AV198" s="131">
        <v>2.1999999999999999E-2</v>
      </c>
      <c r="AW198" s="131" t="s">
        <v>7415</v>
      </c>
      <c r="AX198" s="131" t="s">
        <v>7415</v>
      </c>
      <c r="AY198" s="131" t="s">
        <v>7415</v>
      </c>
      <c r="AZ198" s="131">
        <v>64.028300000000002</v>
      </c>
      <c r="BA198" s="131">
        <v>0.55059999999999998</v>
      </c>
      <c r="BB198" s="131" t="s">
        <v>7415</v>
      </c>
      <c r="BC198" s="131" t="s">
        <v>7415</v>
      </c>
      <c r="BD198" s="131" t="s">
        <v>7415</v>
      </c>
      <c r="BE198" s="131">
        <v>1.0765</v>
      </c>
      <c r="BF198" s="131" t="s">
        <v>7415</v>
      </c>
      <c r="BG198" s="131" t="s">
        <v>7415</v>
      </c>
      <c r="BH198" s="131" t="s">
        <v>7415</v>
      </c>
      <c r="BI198" s="131">
        <v>2.9380000000000002</v>
      </c>
      <c r="BJ198" s="131">
        <v>0</v>
      </c>
      <c r="BK198" s="131" t="s">
        <v>7415</v>
      </c>
      <c r="BL198" s="131">
        <v>7.7141000000000002</v>
      </c>
      <c r="BM198" s="131">
        <v>6.6963999999999997</v>
      </c>
      <c r="BN198" s="131">
        <v>6.8490000000000002</v>
      </c>
      <c r="BO198" s="131">
        <v>2.2170000000000001</v>
      </c>
      <c r="BP198" s="131" t="s">
        <v>7415</v>
      </c>
      <c r="BQ198" s="131">
        <v>0.53800000000000003</v>
      </c>
      <c r="BR198" s="131" t="s">
        <v>7415</v>
      </c>
      <c r="BS198" s="131">
        <v>2.3199999999999998</v>
      </c>
      <c r="BT198" s="131" t="s">
        <v>7415</v>
      </c>
      <c r="BU198" s="131">
        <v>8.6915999999999993</v>
      </c>
      <c r="BV198" s="131" t="s">
        <v>7415</v>
      </c>
      <c r="BW198" s="131" t="s">
        <v>7415</v>
      </c>
      <c r="BX198" s="131">
        <v>10.648899999999999</v>
      </c>
      <c r="BY198" s="131" t="s">
        <v>7415</v>
      </c>
      <c r="BZ198" s="131">
        <v>0.79800000000000004</v>
      </c>
      <c r="CA198" s="131">
        <v>8.9770000000000003</v>
      </c>
      <c r="CB198" s="131">
        <v>0.11849999999999999</v>
      </c>
      <c r="CC198" s="131">
        <v>0</v>
      </c>
      <c r="CD198" s="131">
        <v>0.27139999999999997</v>
      </c>
      <c r="CE198" s="131">
        <v>0.18290000000000001</v>
      </c>
      <c r="CF198" s="131" t="s">
        <v>7415</v>
      </c>
      <c r="CG198" s="131" t="s">
        <v>7415</v>
      </c>
      <c r="CH198" s="131">
        <v>0.15010000000000001</v>
      </c>
      <c r="CI198" s="131">
        <v>21.5458</v>
      </c>
      <c r="CJ198" s="131" t="s">
        <v>7415</v>
      </c>
      <c r="CK198" s="131" t="s">
        <v>7415</v>
      </c>
      <c r="CL198" s="131" t="s">
        <v>7415</v>
      </c>
      <c r="CM198" s="131" t="s">
        <v>7415</v>
      </c>
      <c r="CN198" s="131" t="s">
        <v>7415</v>
      </c>
      <c r="CO198" s="131">
        <v>1.2702</v>
      </c>
      <c r="CP198" s="131">
        <v>2.4131</v>
      </c>
      <c r="CQ198" s="131">
        <v>0.58420000000000005</v>
      </c>
      <c r="CR198" s="131" t="s">
        <v>7415</v>
      </c>
      <c r="CS198" s="131">
        <v>2.476</v>
      </c>
      <c r="CT198" s="131">
        <v>8.0265000000000004</v>
      </c>
      <c r="CU198" s="131">
        <v>1.8082</v>
      </c>
      <c r="CV198" s="131" t="s">
        <v>7415</v>
      </c>
      <c r="CW198" s="131" t="s">
        <v>7415</v>
      </c>
      <c r="CX198" s="131" t="s">
        <v>7415</v>
      </c>
      <c r="CY198" s="131">
        <v>0.31669999999999998</v>
      </c>
      <c r="CZ198" s="131">
        <v>0.28120000000000001</v>
      </c>
      <c r="DA198" s="131">
        <v>6.9569999999999999</v>
      </c>
      <c r="DB198" s="131" t="s">
        <v>7415</v>
      </c>
      <c r="DC198" s="131">
        <v>3.0194999999999999</v>
      </c>
      <c r="DD198" s="131">
        <v>37.9542</v>
      </c>
      <c r="DE198" s="131" t="s">
        <v>7415</v>
      </c>
      <c r="DF198" s="131" t="s">
        <v>7415</v>
      </c>
      <c r="DG198" s="131">
        <v>1.8283</v>
      </c>
      <c r="DH198" s="131">
        <v>0</v>
      </c>
      <c r="DI198" s="131" t="s">
        <v>7415</v>
      </c>
      <c r="DJ198" s="131" t="s">
        <v>7415</v>
      </c>
      <c r="DK198" s="131">
        <v>0</v>
      </c>
      <c r="DL198" s="131">
        <v>1.2996000000000001</v>
      </c>
      <c r="DM198" s="131">
        <v>0</v>
      </c>
      <c r="DN198" s="131">
        <v>20.975100000000001</v>
      </c>
      <c r="DO198" s="131">
        <v>392.4051</v>
      </c>
      <c r="DP198" s="131">
        <v>13.7448</v>
      </c>
      <c r="DQ198" s="131">
        <v>0.155</v>
      </c>
      <c r="DR198" s="131" t="s">
        <v>7415</v>
      </c>
      <c r="DS198" s="131">
        <v>0.69750000000000001</v>
      </c>
      <c r="DT198" s="131">
        <v>34.496200000000002</v>
      </c>
      <c r="DU198" s="131">
        <v>1.9695</v>
      </c>
      <c r="DV198" s="131" t="s">
        <v>7415</v>
      </c>
      <c r="DW198" s="131" t="s">
        <v>7415</v>
      </c>
      <c r="DX198" s="131">
        <v>1.0306</v>
      </c>
      <c r="DY198" s="131">
        <v>13.497199999999999</v>
      </c>
      <c r="DZ198" s="131">
        <v>1.6798999999999999</v>
      </c>
      <c r="EA198" s="131">
        <v>10.553699999999999</v>
      </c>
      <c r="EB198" s="131">
        <v>5.1582999999999997</v>
      </c>
      <c r="EC198" s="131">
        <v>98.86</v>
      </c>
      <c r="ED198" s="131">
        <v>0.5595</v>
      </c>
      <c r="EE198" s="131" t="s">
        <v>7415</v>
      </c>
      <c r="EF198" s="131">
        <v>81.808599999999998</v>
      </c>
      <c r="EG198" s="131">
        <v>0.12139999999999999</v>
      </c>
      <c r="EH198" s="131" t="s">
        <v>7415</v>
      </c>
      <c r="EI198" s="131">
        <v>0.54279999999999995</v>
      </c>
      <c r="EJ198" s="131" t="s">
        <v>7415</v>
      </c>
      <c r="EK198" s="131" t="s">
        <v>7415</v>
      </c>
      <c r="EL198" s="131">
        <v>4.58E-2</v>
      </c>
      <c r="EM198" s="131">
        <v>4.2565999999999997</v>
      </c>
      <c r="EN198" s="131" t="s">
        <v>7415</v>
      </c>
    </row>
    <row r="199" spans="3:144">
      <c r="C199" s="98"/>
      <c r="D199" s="107" t="s">
        <v>8073</v>
      </c>
      <c r="E199" s="98"/>
      <c r="F199" s="104"/>
      <c r="G199" s="129"/>
      <c r="H199" s="130"/>
      <c r="I199" s="131" t="s">
        <v>8051</v>
      </c>
      <c r="J199" s="131" t="s">
        <v>8051</v>
      </c>
      <c r="K199" s="131" t="s">
        <v>8051</v>
      </c>
      <c r="L199" s="131" t="s">
        <v>8051</v>
      </c>
      <c r="M199" s="131" t="s">
        <v>8051</v>
      </c>
      <c r="N199" s="131" t="s">
        <v>8051</v>
      </c>
      <c r="O199" s="131" t="s">
        <v>8051</v>
      </c>
      <c r="P199" s="131" t="s">
        <v>8051</v>
      </c>
      <c r="Q199" s="131" t="s">
        <v>8051</v>
      </c>
      <c r="R199" s="131" t="s">
        <v>8051</v>
      </c>
      <c r="S199" s="131" t="s">
        <v>8051</v>
      </c>
      <c r="T199" s="131" t="s">
        <v>8051</v>
      </c>
      <c r="U199" s="131" t="s">
        <v>8051</v>
      </c>
      <c r="V199" s="131" t="s">
        <v>8051</v>
      </c>
      <c r="W199" s="131" t="s">
        <v>8051</v>
      </c>
      <c r="X199" s="131" t="s">
        <v>8051</v>
      </c>
      <c r="Y199" s="131" t="s">
        <v>8051</v>
      </c>
      <c r="Z199" s="131" t="s">
        <v>8051</v>
      </c>
      <c r="AA199" s="131" t="s">
        <v>8051</v>
      </c>
      <c r="AB199" s="131" t="s">
        <v>8051</v>
      </c>
      <c r="AC199" s="131" t="s">
        <v>8051</v>
      </c>
      <c r="AD199" s="131" t="s">
        <v>8051</v>
      </c>
      <c r="AE199" s="131" t="s">
        <v>8051</v>
      </c>
      <c r="AF199" s="131" t="s">
        <v>8051</v>
      </c>
      <c r="AG199" s="131" t="s">
        <v>8051</v>
      </c>
      <c r="AH199" s="131" t="s">
        <v>8051</v>
      </c>
      <c r="AI199" s="131" t="s">
        <v>8051</v>
      </c>
      <c r="AJ199" s="131" t="s">
        <v>8051</v>
      </c>
      <c r="AK199" s="131" t="s">
        <v>8051</v>
      </c>
      <c r="AL199" s="131" t="s">
        <v>8051</v>
      </c>
      <c r="AM199" s="131" t="s">
        <v>8051</v>
      </c>
      <c r="AN199" s="131" t="s">
        <v>8051</v>
      </c>
      <c r="AO199" s="131" t="s">
        <v>8051</v>
      </c>
      <c r="AP199" s="131" t="s">
        <v>8051</v>
      </c>
      <c r="AQ199" s="131" t="s">
        <v>8051</v>
      </c>
      <c r="AR199" s="131" t="s">
        <v>8051</v>
      </c>
      <c r="AS199" s="131" t="s">
        <v>8051</v>
      </c>
      <c r="AT199" s="131" t="s">
        <v>8051</v>
      </c>
      <c r="AU199" s="131" t="s">
        <v>8051</v>
      </c>
      <c r="AV199" s="131" t="s">
        <v>8051</v>
      </c>
      <c r="AW199" s="131" t="s">
        <v>8051</v>
      </c>
      <c r="AX199" s="131" t="s">
        <v>8051</v>
      </c>
      <c r="AY199" s="131" t="s">
        <v>8051</v>
      </c>
      <c r="AZ199" s="131" t="s">
        <v>8051</v>
      </c>
      <c r="BA199" s="131" t="s">
        <v>8051</v>
      </c>
      <c r="BB199" s="131" t="s">
        <v>8051</v>
      </c>
      <c r="BC199" s="131" t="s">
        <v>8051</v>
      </c>
      <c r="BD199" s="131" t="s">
        <v>8051</v>
      </c>
      <c r="BE199" s="131" t="s">
        <v>8051</v>
      </c>
      <c r="BF199" s="131" t="s">
        <v>8051</v>
      </c>
      <c r="BG199" s="131" t="s">
        <v>8051</v>
      </c>
      <c r="BH199" s="131" t="s">
        <v>8051</v>
      </c>
      <c r="BI199" s="131" t="s">
        <v>8051</v>
      </c>
      <c r="BJ199" s="131" t="s">
        <v>8051</v>
      </c>
      <c r="BK199" s="131" t="s">
        <v>8051</v>
      </c>
      <c r="BL199" s="131" t="s">
        <v>8051</v>
      </c>
      <c r="BM199" s="131" t="s">
        <v>8051</v>
      </c>
      <c r="BN199" s="131" t="s">
        <v>8051</v>
      </c>
      <c r="BO199" s="131" t="s">
        <v>8051</v>
      </c>
      <c r="BP199" s="131" t="s">
        <v>8051</v>
      </c>
      <c r="BQ199" s="131" t="s">
        <v>8051</v>
      </c>
      <c r="BR199" s="131" t="s">
        <v>8051</v>
      </c>
      <c r="BS199" s="131" t="s">
        <v>8051</v>
      </c>
      <c r="BT199" s="131" t="s">
        <v>8051</v>
      </c>
      <c r="BU199" s="131" t="s">
        <v>8051</v>
      </c>
      <c r="BV199" s="131" t="s">
        <v>8051</v>
      </c>
      <c r="BW199" s="131" t="s">
        <v>8051</v>
      </c>
      <c r="BX199" s="131" t="s">
        <v>8051</v>
      </c>
      <c r="BY199" s="131" t="s">
        <v>8051</v>
      </c>
      <c r="BZ199" s="131" t="s">
        <v>8051</v>
      </c>
      <c r="CA199" s="131" t="s">
        <v>8051</v>
      </c>
      <c r="CB199" s="131" t="s">
        <v>8051</v>
      </c>
      <c r="CC199" s="131" t="s">
        <v>8051</v>
      </c>
      <c r="CD199" s="131" t="s">
        <v>8051</v>
      </c>
      <c r="CE199" s="131" t="s">
        <v>8051</v>
      </c>
      <c r="CF199" s="131" t="s">
        <v>8051</v>
      </c>
      <c r="CG199" s="131" t="s">
        <v>8051</v>
      </c>
      <c r="CH199" s="131" t="s">
        <v>8051</v>
      </c>
      <c r="CI199" s="131" t="s">
        <v>8051</v>
      </c>
      <c r="CJ199" s="131" t="s">
        <v>8051</v>
      </c>
      <c r="CK199" s="131" t="s">
        <v>8051</v>
      </c>
      <c r="CL199" s="131" t="s">
        <v>8051</v>
      </c>
      <c r="CM199" s="131" t="s">
        <v>8051</v>
      </c>
      <c r="CN199" s="131" t="s">
        <v>8051</v>
      </c>
      <c r="CO199" s="131" t="s">
        <v>8051</v>
      </c>
      <c r="CP199" s="131" t="s">
        <v>8051</v>
      </c>
      <c r="CQ199" s="131" t="s">
        <v>8051</v>
      </c>
      <c r="CR199" s="131" t="s">
        <v>8051</v>
      </c>
      <c r="CS199" s="131" t="s">
        <v>8051</v>
      </c>
      <c r="CT199" s="131" t="s">
        <v>8051</v>
      </c>
      <c r="CU199" s="131" t="s">
        <v>8051</v>
      </c>
      <c r="CV199" s="131" t="s">
        <v>8051</v>
      </c>
      <c r="CW199" s="131" t="s">
        <v>8051</v>
      </c>
      <c r="CX199" s="131" t="s">
        <v>8051</v>
      </c>
      <c r="CY199" s="131" t="s">
        <v>8051</v>
      </c>
      <c r="CZ199" s="131" t="s">
        <v>8051</v>
      </c>
      <c r="DA199" s="131" t="s">
        <v>8051</v>
      </c>
      <c r="DB199" s="131" t="s">
        <v>8051</v>
      </c>
      <c r="DC199" s="131" t="s">
        <v>8051</v>
      </c>
      <c r="DD199" s="131" t="s">
        <v>8051</v>
      </c>
      <c r="DE199" s="131" t="s">
        <v>8051</v>
      </c>
      <c r="DF199" s="131" t="s">
        <v>8051</v>
      </c>
      <c r="DG199" s="131" t="s">
        <v>8051</v>
      </c>
      <c r="DH199" s="131" t="s">
        <v>8051</v>
      </c>
      <c r="DI199" s="131" t="s">
        <v>8051</v>
      </c>
      <c r="DJ199" s="131" t="s">
        <v>8051</v>
      </c>
      <c r="DK199" s="131" t="s">
        <v>8051</v>
      </c>
      <c r="DL199" s="131" t="s">
        <v>8051</v>
      </c>
      <c r="DM199" s="131" t="s">
        <v>8051</v>
      </c>
      <c r="DN199" s="131" t="s">
        <v>8051</v>
      </c>
      <c r="DO199" s="131" t="s">
        <v>8051</v>
      </c>
      <c r="DP199" s="131" t="s">
        <v>8051</v>
      </c>
      <c r="DQ199" s="131" t="s">
        <v>8051</v>
      </c>
      <c r="DR199" s="131" t="s">
        <v>8051</v>
      </c>
      <c r="DS199" s="131" t="s">
        <v>8051</v>
      </c>
      <c r="DT199" s="131" t="s">
        <v>8051</v>
      </c>
      <c r="DU199" s="131" t="s">
        <v>8051</v>
      </c>
      <c r="DV199" s="131" t="s">
        <v>8051</v>
      </c>
      <c r="DW199" s="131" t="s">
        <v>8051</v>
      </c>
      <c r="DX199" s="131" t="s">
        <v>8051</v>
      </c>
      <c r="DY199" s="131" t="s">
        <v>8051</v>
      </c>
      <c r="DZ199" s="131" t="s">
        <v>8051</v>
      </c>
      <c r="EA199" s="131" t="s">
        <v>8051</v>
      </c>
      <c r="EB199" s="131" t="s">
        <v>8051</v>
      </c>
      <c r="EC199" s="131" t="s">
        <v>8051</v>
      </c>
      <c r="ED199" s="131" t="s">
        <v>8051</v>
      </c>
      <c r="EE199" s="131" t="s">
        <v>8051</v>
      </c>
      <c r="EF199" s="131" t="s">
        <v>8051</v>
      </c>
      <c r="EG199" s="131" t="s">
        <v>8051</v>
      </c>
      <c r="EH199" s="131" t="s">
        <v>8051</v>
      </c>
      <c r="EI199" s="131" t="s">
        <v>8051</v>
      </c>
      <c r="EJ199" s="131" t="s">
        <v>8051</v>
      </c>
      <c r="EK199" s="131" t="s">
        <v>8051</v>
      </c>
      <c r="EL199" s="131" t="s">
        <v>8051</v>
      </c>
      <c r="EM199" s="131" t="s">
        <v>8051</v>
      </c>
      <c r="EN199" s="131" t="s">
        <v>8051</v>
      </c>
    </row>
    <row r="200" spans="3:144">
      <c r="C200" s="98"/>
      <c r="D200" s="81"/>
      <c r="E200" s="98" t="s">
        <v>8034</v>
      </c>
      <c r="F200" s="104" t="s">
        <v>8074</v>
      </c>
      <c r="G200" s="129" t="s">
        <v>8036</v>
      </c>
      <c r="H200" s="130" t="s">
        <v>8037</v>
      </c>
      <c r="I200" s="131">
        <v>0</v>
      </c>
      <c r="J200" s="131">
        <v>0</v>
      </c>
      <c r="K200" s="131">
        <v>0</v>
      </c>
      <c r="L200" s="131">
        <v>10</v>
      </c>
      <c r="M200" s="131">
        <v>14.606999999999999</v>
      </c>
      <c r="N200" s="131">
        <v>5026</v>
      </c>
      <c r="O200" s="131">
        <v>4234</v>
      </c>
      <c r="P200" s="131">
        <v>1.879</v>
      </c>
      <c r="Q200" s="131">
        <v>0</v>
      </c>
      <c r="R200" s="131">
        <v>782</v>
      </c>
      <c r="S200" s="131">
        <v>0.56310000000000004</v>
      </c>
      <c r="T200" s="131">
        <v>0.1855</v>
      </c>
      <c r="U200" s="131">
        <v>2.7570000000000001</v>
      </c>
      <c r="V200" s="131">
        <v>30.446000000000002</v>
      </c>
      <c r="W200" s="131">
        <v>35.501199999999997</v>
      </c>
      <c r="X200" s="131">
        <v>0</v>
      </c>
      <c r="Y200" s="131">
        <v>0</v>
      </c>
      <c r="Z200" s="131">
        <v>1.2402</v>
      </c>
      <c r="AA200" s="131">
        <v>0</v>
      </c>
      <c r="AB200" s="131">
        <v>0.88070000000000004</v>
      </c>
      <c r="AC200" s="131">
        <v>0</v>
      </c>
      <c r="AD200" s="131">
        <v>0</v>
      </c>
      <c r="AE200" s="131">
        <v>0</v>
      </c>
      <c r="AF200" s="131">
        <v>0</v>
      </c>
      <c r="AG200" s="131">
        <v>5.0526</v>
      </c>
      <c r="AH200" s="131">
        <v>0.88160000000000005</v>
      </c>
      <c r="AI200" s="131">
        <v>65.647900000000007</v>
      </c>
      <c r="AJ200" s="131">
        <v>174.68799999999999</v>
      </c>
      <c r="AK200" s="131">
        <v>0</v>
      </c>
      <c r="AL200" s="131">
        <v>0.79620000000000002</v>
      </c>
      <c r="AM200" s="131">
        <v>1.1131</v>
      </c>
      <c r="AN200" s="131">
        <v>8.0939999999999994</v>
      </c>
      <c r="AO200" s="131">
        <v>0.96960000000000002</v>
      </c>
      <c r="AP200" s="131">
        <v>0</v>
      </c>
      <c r="AQ200" s="131">
        <v>0.1583</v>
      </c>
      <c r="AR200" s="131">
        <v>0</v>
      </c>
      <c r="AS200" s="131">
        <v>0</v>
      </c>
      <c r="AT200" s="131">
        <v>5.6622000000000003</v>
      </c>
      <c r="AU200" s="131">
        <v>0</v>
      </c>
      <c r="AV200" s="131">
        <v>0</v>
      </c>
      <c r="AW200" s="131" t="s">
        <v>7415</v>
      </c>
      <c r="AX200" s="131">
        <v>0</v>
      </c>
      <c r="AY200" s="131" t="s">
        <v>7415</v>
      </c>
      <c r="AZ200" s="131">
        <v>0</v>
      </c>
      <c r="BA200" s="131">
        <v>0</v>
      </c>
      <c r="BB200" s="131">
        <v>1.6930000000000001</v>
      </c>
      <c r="BC200" s="131">
        <v>0.12</v>
      </c>
      <c r="BD200" s="131">
        <v>0</v>
      </c>
      <c r="BE200" s="131">
        <v>0</v>
      </c>
      <c r="BF200" s="131">
        <v>0.24129999999999999</v>
      </c>
      <c r="BG200" s="131" t="s">
        <v>7415</v>
      </c>
      <c r="BH200" s="131">
        <v>14.994999999999999</v>
      </c>
      <c r="BI200" s="131" t="s">
        <v>7415</v>
      </c>
      <c r="BJ200" s="131">
        <v>0</v>
      </c>
      <c r="BK200" s="131">
        <v>0</v>
      </c>
      <c r="BL200" s="131">
        <v>0</v>
      </c>
      <c r="BM200" s="131">
        <v>0</v>
      </c>
      <c r="BN200" s="131">
        <v>0</v>
      </c>
      <c r="BO200" s="131">
        <v>0</v>
      </c>
      <c r="BP200" s="131">
        <v>0</v>
      </c>
      <c r="BQ200" s="131">
        <v>0.41289999999999999</v>
      </c>
      <c r="BR200" s="131" t="s">
        <v>7415</v>
      </c>
      <c r="BS200" s="131">
        <v>6.0549999999999997</v>
      </c>
      <c r="BT200" s="131">
        <v>0</v>
      </c>
      <c r="BU200" s="131">
        <v>0</v>
      </c>
      <c r="BV200" s="131">
        <v>0</v>
      </c>
      <c r="BW200" s="131" t="s">
        <v>7415</v>
      </c>
      <c r="BX200" s="131">
        <v>0</v>
      </c>
      <c r="BY200" s="131">
        <v>0</v>
      </c>
      <c r="BZ200" s="131" t="s">
        <v>7415</v>
      </c>
      <c r="CA200" s="131">
        <v>15.971</v>
      </c>
      <c r="CB200" s="131">
        <v>0</v>
      </c>
      <c r="CC200" s="131">
        <v>0</v>
      </c>
      <c r="CD200" s="131">
        <v>0</v>
      </c>
      <c r="CE200" s="131">
        <v>0</v>
      </c>
      <c r="CF200" s="131">
        <v>0</v>
      </c>
      <c r="CG200" s="131">
        <v>0</v>
      </c>
      <c r="CH200" s="131">
        <v>0.4098</v>
      </c>
      <c r="CI200" s="131">
        <v>0</v>
      </c>
      <c r="CJ200" s="131" t="s">
        <v>7415</v>
      </c>
      <c r="CK200" s="131" t="s">
        <v>7415</v>
      </c>
      <c r="CL200" s="131" t="s">
        <v>7415</v>
      </c>
      <c r="CM200" s="131" t="s">
        <v>7415</v>
      </c>
      <c r="CN200" s="131" t="s">
        <v>7415</v>
      </c>
      <c r="CO200" s="131">
        <v>0</v>
      </c>
      <c r="CP200" s="131">
        <v>1.7961</v>
      </c>
      <c r="CQ200" s="131">
        <v>0</v>
      </c>
      <c r="CR200" s="131" t="s">
        <v>7415</v>
      </c>
      <c r="CS200" s="131">
        <v>0</v>
      </c>
      <c r="CT200" s="131">
        <v>0</v>
      </c>
      <c r="CU200" s="131">
        <v>0</v>
      </c>
      <c r="CV200" s="131" t="s">
        <v>7415</v>
      </c>
      <c r="CW200" s="131" t="s">
        <v>7415</v>
      </c>
      <c r="CX200" s="131" t="s">
        <v>7415</v>
      </c>
      <c r="CY200" s="131">
        <v>0</v>
      </c>
      <c r="CZ200" s="131">
        <v>0</v>
      </c>
      <c r="DA200" s="131">
        <v>5.3808999999999996</v>
      </c>
      <c r="DB200" s="131" t="s">
        <v>7415</v>
      </c>
      <c r="DC200" s="131">
        <v>0</v>
      </c>
      <c r="DD200" s="131">
        <v>0</v>
      </c>
      <c r="DE200" s="131">
        <v>1.9382999999999999</v>
      </c>
      <c r="DF200" s="131" t="s">
        <v>7415</v>
      </c>
      <c r="DG200" s="131">
        <v>16.282599999999999</v>
      </c>
      <c r="DH200" s="131">
        <v>0</v>
      </c>
      <c r="DI200" s="131">
        <v>1.1417999999999999</v>
      </c>
      <c r="DJ200" s="131" t="s">
        <v>7415</v>
      </c>
      <c r="DK200" s="131">
        <v>0</v>
      </c>
      <c r="DL200" s="131">
        <v>20.809799999999999</v>
      </c>
      <c r="DM200" s="131">
        <v>0</v>
      </c>
      <c r="DN200" s="131">
        <v>0</v>
      </c>
      <c r="DO200" s="131">
        <v>168.08459999999999</v>
      </c>
      <c r="DP200" s="131">
        <v>2.1000000000000001E-2</v>
      </c>
      <c r="DQ200" s="131">
        <v>0</v>
      </c>
      <c r="DR200" s="131" t="s">
        <v>7415</v>
      </c>
      <c r="DS200" s="131" t="s">
        <v>7415</v>
      </c>
      <c r="DT200" s="131">
        <v>11.8194</v>
      </c>
      <c r="DU200" s="131">
        <v>7.2690000000000001</v>
      </c>
      <c r="DV200" s="131">
        <v>0</v>
      </c>
      <c r="DW200" s="131" t="s">
        <v>7415</v>
      </c>
      <c r="DX200" s="131">
        <v>0</v>
      </c>
      <c r="DY200" s="131">
        <v>11.402200000000001</v>
      </c>
      <c r="DZ200" s="131">
        <v>26.145800000000001</v>
      </c>
      <c r="EA200" s="131">
        <v>0</v>
      </c>
      <c r="EB200" s="131">
        <v>0</v>
      </c>
      <c r="EC200" s="131">
        <v>0</v>
      </c>
      <c r="ED200" s="131">
        <v>0</v>
      </c>
      <c r="EE200" s="131" t="s">
        <v>7415</v>
      </c>
      <c r="EF200" s="131">
        <v>0.26939999999999997</v>
      </c>
      <c r="EG200" s="131">
        <v>0</v>
      </c>
      <c r="EH200" s="131">
        <v>0.40310000000000001</v>
      </c>
      <c r="EI200" s="131">
        <v>0.3352</v>
      </c>
      <c r="EJ200" s="131" t="s">
        <v>7415</v>
      </c>
      <c r="EK200" s="131">
        <v>0.1734</v>
      </c>
      <c r="EL200" s="131">
        <v>0</v>
      </c>
      <c r="EM200" s="131">
        <v>0</v>
      </c>
      <c r="EN200" s="131">
        <v>9.3254000000000001</v>
      </c>
    </row>
    <row r="201" spans="3:144">
      <c r="C201" s="98"/>
      <c r="D201" s="81"/>
      <c r="E201" s="98" t="s">
        <v>8038</v>
      </c>
      <c r="F201" s="104" t="s">
        <v>8074</v>
      </c>
      <c r="G201" s="129" t="s">
        <v>8036</v>
      </c>
      <c r="H201" s="130" t="s">
        <v>8037</v>
      </c>
      <c r="I201" s="131">
        <v>0</v>
      </c>
      <c r="J201" s="131">
        <v>3.82</v>
      </c>
      <c r="K201" s="131">
        <v>29.2</v>
      </c>
      <c r="L201" s="131">
        <v>17.173999999999999</v>
      </c>
      <c r="M201" s="131">
        <v>71.561999999999998</v>
      </c>
      <c r="N201" s="131">
        <v>3961</v>
      </c>
      <c r="O201" s="131">
        <v>4242</v>
      </c>
      <c r="P201" s="131">
        <v>1.3360000000000001</v>
      </c>
      <c r="Q201" s="131">
        <v>0.39050000000000001</v>
      </c>
      <c r="R201" s="131">
        <v>665</v>
      </c>
      <c r="S201" s="131">
        <v>1.0952999999999999</v>
      </c>
      <c r="T201" s="131">
        <v>0.73580000000000001</v>
      </c>
      <c r="U201" s="131">
        <v>2.0449999999999999</v>
      </c>
      <c r="V201" s="131">
        <v>36.456000000000003</v>
      </c>
      <c r="W201" s="131">
        <v>33.070500000000003</v>
      </c>
      <c r="X201" s="131">
        <v>30.6</v>
      </c>
      <c r="Y201" s="131">
        <v>0.71319999999999995</v>
      </c>
      <c r="Z201" s="131">
        <v>1.5471999999999999</v>
      </c>
      <c r="AA201" s="131">
        <v>0</v>
      </c>
      <c r="AB201" s="131">
        <v>23.975000000000001</v>
      </c>
      <c r="AC201" s="131">
        <v>0.31</v>
      </c>
      <c r="AD201" s="131">
        <v>5.7299999999999997E-2</v>
      </c>
      <c r="AE201" s="131">
        <v>0</v>
      </c>
      <c r="AF201" s="131">
        <v>0</v>
      </c>
      <c r="AG201" s="131">
        <v>4.5955000000000004</v>
      </c>
      <c r="AH201" s="131">
        <v>0.67379999999999995</v>
      </c>
      <c r="AI201" s="131">
        <v>72.421499999999995</v>
      </c>
      <c r="AJ201" s="131">
        <v>257.49400000000003</v>
      </c>
      <c r="AK201" s="131">
        <v>0</v>
      </c>
      <c r="AL201" s="131">
        <v>0.72550000000000003</v>
      </c>
      <c r="AM201" s="131">
        <v>3.5718999999999999</v>
      </c>
      <c r="AN201" s="131">
        <v>0</v>
      </c>
      <c r="AO201" s="131">
        <v>8.6173999999999999</v>
      </c>
      <c r="AP201" s="131">
        <v>0</v>
      </c>
      <c r="AQ201" s="131">
        <v>0.42649999999999999</v>
      </c>
      <c r="AR201" s="131">
        <v>503.69799999999998</v>
      </c>
      <c r="AS201" s="131">
        <v>0.2208</v>
      </c>
      <c r="AT201" s="131">
        <v>0.9778</v>
      </c>
      <c r="AU201" s="131">
        <v>0.1174</v>
      </c>
      <c r="AV201" s="131">
        <v>122.0591</v>
      </c>
      <c r="AW201" s="131" t="s">
        <v>7415</v>
      </c>
      <c r="AX201" s="131">
        <v>0</v>
      </c>
      <c r="AY201" s="131" t="s">
        <v>7415</v>
      </c>
      <c r="AZ201" s="131">
        <v>0</v>
      </c>
      <c r="BA201" s="131">
        <v>0.42970000000000003</v>
      </c>
      <c r="BB201" s="131">
        <v>1.7529999999999999</v>
      </c>
      <c r="BC201" s="131">
        <v>0.28199999999999997</v>
      </c>
      <c r="BD201" s="131">
        <v>0.32400000000000001</v>
      </c>
      <c r="BE201" s="131">
        <v>5.91E-2</v>
      </c>
      <c r="BF201" s="131">
        <v>0.1978</v>
      </c>
      <c r="BG201" s="131" t="s">
        <v>7415</v>
      </c>
      <c r="BH201" s="131">
        <v>26.856999999999999</v>
      </c>
      <c r="BI201" s="131">
        <v>5.3680000000000003</v>
      </c>
      <c r="BJ201" s="131">
        <v>0</v>
      </c>
      <c r="BK201" s="131">
        <v>1.7338</v>
      </c>
      <c r="BL201" s="131">
        <v>0</v>
      </c>
      <c r="BM201" s="131">
        <v>0.96430000000000005</v>
      </c>
      <c r="BN201" s="131">
        <v>0</v>
      </c>
      <c r="BO201" s="131">
        <v>0</v>
      </c>
      <c r="BP201" s="131">
        <v>0</v>
      </c>
      <c r="BQ201" s="131">
        <v>0.36870000000000003</v>
      </c>
      <c r="BR201" s="131">
        <v>3.1594000000000002</v>
      </c>
      <c r="BS201" s="131">
        <v>40.662999999999997</v>
      </c>
      <c r="BT201" s="131">
        <v>0</v>
      </c>
      <c r="BU201" s="131">
        <v>0</v>
      </c>
      <c r="BV201" s="131">
        <v>1.9400000000000001E-2</v>
      </c>
      <c r="BW201" s="131" t="s">
        <v>7415</v>
      </c>
      <c r="BX201" s="131">
        <v>0</v>
      </c>
      <c r="BY201" s="131">
        <v>0</v>
      </c>
      <c r="BZ201" s="131">
        <v>1.9550000000000001</v>
      </c>
      <c r="CA201" s="131">
        <v>0</v>
      </c>
      <c r="CB201" s="131">
        <v>0.13120000000000001</v>
      </c>
      <c r="CC201" s="131">
        <v>0</v>
      </c>
      <c r="CD201" s="131">
        <v>0.34189999999999998</v>
      </c>
      <c r="CE201" s="131">
        <v>0</v>
      </c>
      <c r="CF201" s="131">
        <v>0</v>
      </c>
      <c r="CG201" s="131">
        <v>0</v>
      </c>
      <c r="CH201" s="131">
        <v>0.13719999999999999</v>
      </c>
      <c r="CI201" s="131">
        <v>0</v>
      </c>
      <c r="CJ201" s="131" t="s">
        <v>7415</v>
      </c>
      <c r="CK201" s="131" t="s">
        <v>7415</v>
      </c>
      <c r="CL201" s="131" t="s">
        <v>7415</v>
      </c>
      <c r="CM201" s="131">
        <v>0</v>
      </c>
      <c r="CN201" s="131" t="s">
        <v>7415</v>
      </c>
      <c r="CO201" s="131">
        <v>0.71879999999999999</v>
      </c>
      <c r="CP201" s="131">
        <v>3.1850000000000001</v>
      </c>
      <c r="CQ201" s="131">
        <v>3.9E-2</v>
      </c>
      <c r="CR201" s="131" t="s">
        <v>7415</v>
      </c>
      <c r="CS201" s="131">
        <v>11.298999999999999</v>
      </c>
      <c r="CT201" s="131">
        <v>0</v>
      </c>
      <c r="CU201" s="131">
        <v>0</v>
      </c>
      <c r="CV201" s="131" t="s">
        <v>7415</v>
      </c>
      <c r="CW201" s="131" t="s">
        <v>7415</v>
      </c>
      <c r="CX201" s="131" t="s">
        <v>7415</v>
      </c>
      <c r="CY201" s="131">
        <v>9.3299999999999994E-2</v>
      </c>
      <c r="CZ201" s="131">
        <v>0.61260000000000003</v>
      </c>
      <c r="DA201" s="131">
        <v>10.357200000000001</v>
      </c>
      <c r="DB201" s="131" t="s">
        <v>7415</v>
      </c>
      <c r="DC201" s="131">
        <v>0.89490000000000003</v>
      </c>
      <c r="DD201" s="131">
        <v>6.3922999999999996</v>
      </c>
      <c r="DE201" s="131">
        <v>2.5802999999999998</v>
      </c>
      <c r="DF201" s="131" t="s">
        <v>7415</v>
      </c>
      <c r="DG201" s="131">
        <v>9.1908999999999992</v>
      </c>
      <c r="DH201" s="131">
        <v>0</v>
      </c>
      <c r="DI201" s="131">
        <v>2.9811000000000001</v>
      </c>
      <c r="DJ201" s="131" t="s">
        <v>7415</v>
      </c>
      <c r="DK201" s="131">
        <v>0</v>
      </c>
      <c r="DL201" s="131">
        <v>5.4333999999999998</v>
      </c>
      <c r="DM201" s="131">
        <v>0</v>
      </c>
      <c r="DN201" s="131">
        <v>0</v>
      </c>
      <c r="DO201" s="131">
        <v>87.083799999999997</v>
      </c>
      <c r="DP201" s="131">
        <v>3.3250999999999999</v>
      </c>
      <c r="DQ201" s="131">
        <v>0</v>
      </c>
      <c r="DR201" s="131" t="s">
        <v>7415</v>
      </c>
      <c r="DS201" s="131">
        <v>0</v>
      </c>
      <c r="DT201" s="131">
        <v>15.366099999999999</v>
      </c>
      <c r="DU201" s="131">
        <v>0</v>
      </c>
      <c r="DV201" s="131">
        <v>0</v>
      </c>
      <c r="DW201" s="131" t="s">
        <v>7415</v>
      </c>
      <c r="DX201" s="131">
        <v>12.6309</v>
      </c>
      <c r="DY201" s="131">
        <v>0.51670000000000005</v>
      </c>
      <c r="DZ201" s="131">
        <v>26.2011</v>
      </c>
      <c r="EA201" s="131">
        <v>1.6053999999999999</v>
      </c>
      <c r="EB201" s="131">
        <v>6.93E-2</v>
      </c>
      <c r="EC201" s="131">
        <v>0</v>
      </c>
      <c r="ED201" s="131">
        <v>4.5846999999999998</v>
      </c>
      <c r="EE201" s="131">
        <v>0</v>
      </c>
      <c r="EF201" s="131">
        <v>2.0199999999999999E-2</v>
      </c>
      <c r="EG201" s="131">
        <v>0</v>
      </c>
      <c r="EH201" s="131">
        <v>0.1246</v>
      </c>
      <c r="EI201" s="131">
        <v>0.23050000000000001</v>
      </c>
      <c r="EJ201" s="131" t="s">
        <v>7415</v>
      </c>
      <c r="EK201" s="131">
        <v>4.4900000000000002E-2</v>
      </c>
      <c r="EL201" s="131">
        <v>1.1028</v>
      </c>
      <c r="EM201" s="131">
        <v>0</v>
      </c>
      <c r="EN201" s="131">
        <v>16.9405</v>
      </c>
    </row>
    <row r="202" spans="3:144">
      <c r="C202" s="98"/>
      <c r="D202" s="81"/>
      <c r="E202" s="98" t="s">
        <v>8039</v>
      </c>
      <c r="F202" s="104" t="s">
        <v>8074</v>
      </c>
      <c r="G202" s="129" t="s">
        <v>8036</v>
      </c>
      <c r="H202" s="130" t="s">
        <v>8037</v>
      </c>
      <c r="I202" s="131">
        <v>0</v>
      </c>
      <c r="J202" s="131">
        <v>1.835</v>
      </c>
      <c r="K202" s="131">
        <v>30.7</v>
      </c>
      <c r="L202" s="131">
        <v>9.8659999999999997</v>
      </c>
      <c r="M202" s="131">
        <v>72.585999999999999</v>
      </c>
      <c r="N202" s="131">
        <v>3538</v>
      </c>
      <c r="O202" s="131">
        <v>3802</v>
      </c>
      <c r="P202" s="131">
        <v>1.867</v>
      </c>
      <c r="Q202" s="131">
        <v>0.26419999999999999</v>
      </c>
      <c r="R202" s="131">
        <v>120</v>
      </c>
      <c r="S202" s="131">
        <v>1.4350000000000001</v>
      </c>
      <c r="T202" s="131">
        <v>1.1826000000000001</v>
      </c>
      <c r="U202" s="131">
        <v>0.57599999999999996</v>
      </c>
      <c r="V202" s="131">
        <v>15.242000000000001</v>
      </c>
      <c r="W202" s="131">
        <v>29.2532</v>
      </c>
      <c r="X202" s="131">
        <v>34</v>
      </c>
      <c r="Y202" s="131">
        <v>1.5640000000000001</v>
      </c>
      <c r="Z202" s="131">
        <v>0.71640000000000004</v>
      </c>
      <c r="AA202" s="131">
        <v>0</v>
      </c>
      <c r="AB202" s="131">
        <v>26.150500000000001</v>
      </c>
      <c r="AC202" s="131">
        <v>0.58799999999999997</v>
      </c>
      <c r="AD202" s="131">
        <v>8.3099999999999993E-2</v>
      </c>
      <c r="AE202" s="131">
        <v>0</v>
      </c>
      <c r="AF202" s="131">
        <v>0</v>
      </c>
      <c r="AG202" s="131">
        <v>7.6749000000000001</v>
      </c>
      <c r="AH202" s="131" t="s">
        <v>7415</v>
      </c>
      <c r="AI202" s="131">
        <v>97.439300000000003</v>
      </c>
      <c r="AJ202" s="131">
        <v>454.32299999999998</v>
      </c>
      <c r="AK202" s="131">
        <v>0</v>
      </c>
      <c r="AL202" s="131">
        <v>5.6000000000000001E-2</v>
      </c>
      <c r="AM202" s="131">
        <v>4.6345000000000001</v>
      </c>
      <c r="AN202" s="131">
        <v>2.2078000000000002</v>
      </c>
      <c r="AO202" s="131">
        <v>14.4838</v>
      </c>
      <c r="AP202" s="131">
        <v>0</v>
      </c>
      <c r="AQ202" s="131">
        <v>0.89359999999999995</v>
      </c>
      <c r="AR202" s="131">
        <v>518.50400000000002</v>
      </c>
      <c r="AS202" s="131">
        <v>1.4634</v>
      </c>
      <c r="AT202" s="131">
        <v>1.1416999999999999</v>
      </c>
      <c r="AU202" s="131">
        <v>5.8400000000000001E-2</v>
      </c>
      <c r="AV202" s="131">
        <v>0</v>
      </c>
      <c r="AW202" s="131" t="s">
        <v>7415</v>
      </c>
      <c r="AX202" s="131">
        <v>0</v>
      </c>
      <c r="AY202" s="131" t="s">
        <v>7415</v>
      </c>
      <c r="AZ202" s="131">
        <v>0</v>
      </c>
      <c r="BA202" s="131">
        <v>0.2089</v>
      </c>
      <c r="BB202" s="131">
        <v>31.594000000000001</v>
      </c>
      <c r="BC202" s="131">
        <v>0.79300000000000004</v>
      </c>
      <c r="BD202" s="131">
        <v>0.36499999999999999</v>
      </c>
      <c r="BE202" s="131">
        <v>0</v>
      </c>
      <c r="BF202" s="131">
        <v>0.14119999999999999</v>
      </c>
      <c r="BG202" s="131">
        <v>19.597999999999999</v>
      </c>
      <c r="BH202" s="131">
        <v>30.643000000000001</v>
      </c>
      <c r="BI202" s="131">
        <v>9.766</v>
      </c>
      <c r="BJ202" s="131">
        <v>0</v>
      </c>
      <c r="BK202" s="131">
        <v>1.8228</v>
      </c>
      <c r="BL202" s="131">
        <v>0</v>
      </c>
      <c r="BM202" s="131">
        <v>5.2563000000000004</v>
      </c>
      <c r="BN202" s="131">
        <v>24.669</v>
      </c>
      <c r="BO202" s="131">
        <v>0.34129999999999999</v>
      </c>
      <c r="BP202" s="131">
        <v>4.91</v>
      </c>
      <c r="BQ202" s="131">
        <v>1.6366000000000001</v>
      </c>
      <c r="BR202" s="131">
        <v>9.8699999999999996E-2</v>
      </c>
      <c r="BS202" s="131">
        <v>54.529000000000003</v>
      </c>
      <c r="BT202" s="131">
        <v>0.1079</v>
      </c>
      <c r="BU202" s="131">
        <v>7.9728000000000003</v>
      </c>
      <c r="BV202" s="131">
        <v>0.93230000000000002</v>
      </c>
      <c r="BW202" s="131" t="s">
        <v>7415</v>
      </c>
      <c r="BX202" s="131">
        <v>0</v>
      </c>
      <c r="BY202" s="131">
        <v>0</v>
      </c>
      <c r="BZ202" s="131">
        <v>1.256</v>
      </c>
      <c r="CA202" s="131">
        <v>0</v>
      </c>
      <c r="CB202" s="131">
        <v>8.5199999999999998E-2</v>
      </c>
      <c r="CC202" s="131" t="s">
        <v>7415</v>
      </c>
      <c r="CD202" s="131">
        <v>0.4758</v>
      </c>
      <c r="CE202" s="131">
        <v>0.1024</v>
      </c>
      <c r="CF202" s="131">
        <v>10.5379</v>
      </c>
      <c r="CG202" s="131">
        <v>0.85529999999999995</v>
      </c>
      <c r="CH202" s="131">
        <v>3.9100000000000003E-2</v>
      </c>
      <c r="CI202" s="131">
        <v>0</v>
      </c>
      <c r="CJ202" s="131">
        <v>1.3292999999999999</v>
      </c>
      <c r="CK202" s="131" t="s">
        <v>7415</v>
      </c>
      <c r="CL202" s="131">
        <v>0</v>
      </c>
      <c r="CM202" s="131">
        <v>0</v>
      </c>
      <c r="CN202" s="131" t="s">
        <v>7415</v>
      </c>
      <c r="CO202" s="131">
        <v>0.68130000000000002</v>
      </c>
      <c r="CP202" s="131">
        <v>1.8285</v>
      </c>
      <c r="CQ202" s="131">
        <v>0.74770000000000003</v>
      </c>
      <c r="CR202" s="131" t="s">
        <v>7415</v>
      </c>
      <c r="CS202" s="131">
        <v>12.398999999999999</v>
      </c>
      <c r="CT202" s="131">
        <v>0.68969999999999998</v>
      </c>
      <c r="CU202" s="131">
        <v>0</v>
      </c>
      <c r="CV202" s="131" t="s">
        <v>7415</v>
      </c>
      <c r="CW202" s="131" t="s">
        <v>7415</v>
      </c>
      <c r="CX202" s="131" t="s">
        <v>7415</v>
      </c>
      <c r="CY202" s="131">
        <v>0.1837</v>
      </c>
      <c r="CZ202" s="131">
        <v>0.26889999999999997</v>
      </c>
      <c r="DA202" s="131">
        <v>3.5118</v>
      </c>
      <c r="DB202" s="131" t="s">
        <v>7415</v>
      </c>
      <c r="DC202" s="131">
        <v>0</v>
      </c>
      <c r="DD202" s="131">
        <v>6.4596</v>
      </c>
      <c r="DE202" s="131">
        <v>6.3467000000000002</v>
      </c>
      <c r="DF202" s="131" t="s">
        <v>7415</v>
      </c>
      <c r="DG202" s="131">
        <v>0</v>
      </c>
      <c r="DH202" s="131">
        <v>0</v>
      </c>
      <c r="DI202" s="131">
        <v>1.5239</v>
      </c>
      <c r="DJ202" s="131" t="s">
        <v>7415</v>
      </c>
      <c r="DK202" s="131">
        <v>0</v>
      </c>
      <c r="DL202" s="131">
        <v>3.0405000000000002</v>
      </c>
      <c r="DM202" s="131">
        <v>0</v>
      </c>
      <c r="DN202" s="131">
        <v>0</v>
      </c>
      <c r="DO202" s="131">
        <v>25.2302</v>
      </c>
      <c r="DP202" s="131">
        <v>0.47499999999999998</v>
      </c>
      <c r="DQ202" s="131">
        <v>0</v>
      </c>
      <c r="DR202" s="131" t="s">
        <v>7415</v>
      </c>
      <c r="DS202" s="131">
        <v>1.3069999999999999</v>
      </c>
      <c r="DT202" s="131">
        <v>13.022399999999999</v>
      </c>
      <c r="DU202" s="131">
        <v>0</v>
      </c>
      <c r="DV202" s="131" t="s">
        <v>7415</v>
      </c>
      <c r="DW202" s="131" t="s">
        <v>7415</v>
      </c>
      <c r="DX202" s="131">
        <v>0.79300000000000004</v>
      </c>
      <c r="DY202" s="131">
        <v>0.51170000000000004</v>
      </c>
      <c r="DZ202" s="131">
        <v>27.425000000000001</v>
      </c>
      <c r="EA202" s="131">
        <v>0</v>
      </c>
      <c r="EB202" s="131">
        <v>0.1275</v>
      </c>
      <c r="EC202" s="131">
        <v>0</v>
      </c>
      <c r="ED202" s="131">
        <v>0</v>
      </c>
      <c r="EE202" s="131">
        <v>0</v>
      </c>
      <c r="EF202" s="131">
        <v>39.160800000000002</v>
      </c>
      <c r="EG202" s="131">
        <v>0</v>
      </c>
      <c r="EH202" s="131">
        <v>4.6699999999999998E-2</v>
      </c>
      <c r="EI202" s="131">
        <v>0.1135</v>
      </c>
      <c r="EJ202" s="131" t="s">
        <v>7415</v>
      </c>
      <c r="EK202" s="131">
        <v>0.48520000000000002</v>
      </c>
      <c r="EL202" s="131">
        <v>1.8127</v>
      </c>
      <c r="EM202" s="131">
        <v>0</v>
      </c>
      <c r="EN202" s="131">
        <v>13.9991</v>
      </c>
    </row>
    <row r="203" spans="3:144">
      <c r="C203" s="98"/>
      <c r="D203" s="81"/>
      <c r="E203" s="98" t="s">
        <v>8040</v>
      </c>
      <c r="F203" s="104" t="s">
        <v>8074</v>
      </c>
      <c r="G203" s="129" t="s">
        <v>8036</v>
      </c>
      <c r="H203" s="130" t="s">
        <v>8037</v>
      </c>
      <c r="I203" s="131">
        <v>7.8936000000000002</v>
      </c>
      <c r="J203" s="131">
        <v>5.4669999999999996</v>
      </c>
      <c r="K203" s="131">
        <v>23.3</v>
      </c>
      <c r="L203" s="131">
        <v>17.202000000000002</v>
      </c>
      <c r="M203" s="131">
        <v>37.646000000000001</v>
      </c>
      <c r="N203" s="131">
        <v>3354</v>
      </c>
      <c r="O203" s="131">
        <v>5928</v>
      </c>
      <c r="P203" s="131">
        <v>1.923</v>
      </c>
      <c r="Q203" s="131">
        <v>8.6999999999999994E-2</v>
      </c>
      <c r="R203" s="131">
        <v>810</v>
      </c>
      <c r="S203" s="131">
        <v>1.369</v>
      </c>
      <c r="T203" s="131">
        <v>2.8994</v>
      </c>
      <c r="U203" s="131">
        <v>1.4339999999999999</v>
      </c>
      <c r="V203" s="131">
        <v>13.228</v>
      </c>
      <c r="W203" s="131">
        <v>20.013200000000001</v>
      </c>
      <c r="X203" s="131">
        <v>1028.9000000000001</v>
      </c>
      <c r="Y203" s="131">
        <v>1.069</v>
      </c>
      <c r="Z203" s="131">
        <v>0.21729999999999999</v>
      </c>
      <c r="AA203" s="131">
        <v>5.9225000000000003</v>
      </c>
      <c r="AB203" s="131">
        <v>24.036999999999999</v>
      </c>
      <c r="AC203" s="131">
        <v>0.223</v>
      </c>
      <c r="AD203" s="131">
        <v>4.99E-2</v>
      </c>
      <c r="AE203" s="131">
        <v>0</v>
      </c>
      <c r="AF203" s="131">
        <v>0</v>
      </c>
      <c r="AG203" s="131">
        <v>7.2995000000000001</v>
      </c>
      <c r="AH203" s="131">
        <v>0</v>
      </c>
      <c r="AI203" s="131">
        <v>147.46039999999999</v>
      </c>
      <c r="AJ203" s="131">
        <v>902.928</v>
      </c>
      <c r="AK203" s="131">
        <v>0</v>
      </c>
      <c r="AL203" s="131">
        <v>5.1395999999999997</v>
      </c>
      <c r="AM203" s="131">
        <v>3.0217999999999998</v>
      </c>
      <c r="AN203" s="131">
        <v>7.8464999999999998</v>
      </c>
      <c r="AO203" s="131">
        <v>11.5518</v>
      </c>
      <c r="AP203" s="131">
        <v>0</v>
      </c>
      <c r="AQ203" s="131">
        <v>1.9293</v>
      </c>
      <c r="AR203" s="131">
        <v>530.33299999999997</v>
      </c>
      <c r="AS203" s="131">
        <v>1.4208000000000001</v>
      </c>
      <c r="AT203" s="131">
        <v>6.6500000000000004E-2</v>
      </c>
      <c r="AU203" s="131">
        <v>4.4299999999999999E-2</v>
      </c>
      <c r="AV203" s="131">
        <v>8.1052</v>
      </c>
      <c r="AW203" s="131" t="s">
        <v>7415</v>
      </c>
      <c r="AX203" s="131">
        <v>0</v>
      </c>
      <c r="AY203" s="131" t="s">
        <v>7415</v>
      </c>
      <c r="AZ203" s="131">
        <v>4.0423999999999998</v>
      </c>
      <c r="BA203" s="131">
        <v>0.9526</v>
      </c>
      <c r="BB203" s="131">
        <v>113.90900000000001</v>
      </c>
      <c r="BC203" s="131">
        <v>1.0760000000000001</v>
      </c>
      <c r="BD203" s="131">
        <v>0.19700000000000001</v>
      </c>
      <c r="BE203" s="131">
        <v>0</v>
      </c>
      <c r="BF203" s="131">
        <v>0.2011</v>
      </c>
      <c r="BG203" s="131">
        <v>38.46</v>
      </c>
      <c r="BH203" s="131">
        <v>30.963000000000001</v>
      </c>
      <c r="BI203" s="131">
        <v>10.484</v>
      </c>
      <c r="BJ203" s="131">
        <v>0</v>
      </c>
      <c r="BK203" s="131">
        <v>0</v>
      </c>
      <c r="BL203" s="131">
        <v>7.5027999999999997</v>
      </c>
      <c r="BM203" s="131">
        <v>8.0405999999999995</v>
      </c>
      <c r="BN203" s="131">
        <v>22.460999999999999</v>
      </c>
      <c r="BO203" s="131">
        <v>0.55869999999999997</v>
      </c>
      <c r="BP203" s="131">
        <v>23.0015</v>
      </c>
      <c r="BQ203" s="131">
        <v>1.7768999999999999</v>
      </c>
      <c r="BR203" s="131">
        <v>0.02</v>
      </c>
      <c r="BS203" s="131">
        <v>419.774</v>
      </c>
      <c r="BT203" s="131">
        <v>1.8269</v>
      </c>
      <c r="BU203" s="131">
        <v>24.151499999999999</v>
      </c>
      <c r="BV203" s="131">
        <v>1.1369</v>
      </c>
      <c r="BW203" s="131" t="s">
        <v>7415</v>
      </c>
      <c r="BX203" s="131">
        <v>0.17130000000000001</v>
      </c>
      <c r="BY203" s="131">
        <v>0</v>
      </c>
      <c r="BZ203" s="131">
        <v>1.891</v>
      </c>
      <c r="CA203" s="131">
        <v>770.01499999999999</v>
      </c>
      <c r="CB203" s="131">
        <v>7.0099999999999996E-2</v>
      </c>
      <c r="CC203" s="131">
        <v>0.1595</v>
      </c>
      <c r="CD203" s="131">
        <v>0.2586</v>
      </c>
      <c r="CE203" s="131">
        <v>2.64E-2</v>
      </c>
      <c r="CF203" s="131">
        <v>10.2827</v>
      </c>
      <c r="CG203" s="131">
        <v>0.70199999999999996</v>
      </c>
      <c r="CH203" s="131">
        <v>0.17580000000000001</v>
      </c>
      <c r="CI203" s="131">
        <v>59.3887</v>
      </c>
      <c r="CJ203" s="131">
        <v>13.0328</v>
      </c>
      <c r="CK203" s="131" t="s">
        <v>7415</v>
      </c>
      <c r="CL203" s="131" t="s">
        <v>7415</v>
      </c>
      <c r="CM203" s="131">
        <v>4.577</v>
      </c>
      <c r="CN203" s="131" t="s">
        <v>7415</v>
      </c>
      <c r="CO203" s="131">
        <v>1.228</v>
      </c>
      <c r="CP203" s="131">
        <v>0.30030000000000001</v>
      </c>
      <c r="CQ203" s="131">
        <v>16.276299999999999</v>
      </c>
      <c r="CR203" s="131" t="s">
        <v>7415</v>
      </c>
      <c r="CS203" s="131">
        <v>10.18</v>
      </c>
      <c r="CT203" s="131">
        <v>0.65569999999999995</v>
      </c>
      <c r="CU203" s="131">
        <v>0</v>
      </c>
      <c r="CV203" s="131" t="s">
        <v>7415</v>
      </c>
      <c r="CW203" s="131" t="s">
        <v>7415</v>
      </c>
      <c r="CX203" s="131" t="s">
        <v>7415</v>
      </c>
      <c r="CY203" s="131">
        <v>0.3417</v>
      </c>
      <c r="CZ203" s="131">
        <v>1.7100000000000001E-2</v>
      </c>
      <c r="DA203" s="131">
        <v>1.1335999999999999</v>
      </c>
      <c r="DB203" s="131" t="s">
        <v>7415</v>
      </c>
      <c r="DC203" s="131">
        <v>0.50819999999999999</v>
      </c>
      <c r="DD203" s="131">
        <v>8.7934000000000001</v>
      </c>
      <c r="DE203" s="131">
        <v>0</v>
      </c>
      <c r="DF203" s="131" t="s">
        <v>7415</v>
      </c>
      <c r="DG203" s="131">
        <v>3.1063999999999998</v>
      </c>
      <c r="DH203" s="131">
        <v>0</v>
      </c>
      <c r="DI203" s="131">
        <v>0.55489999999999995</v>
      </c>
      <c r="DJ203" s="131" t="s">
        <v>7415</v>
      </c>
      <c r="DK203" s="131">
        <v>0</v>
      </c>
      <c r="DL203" s="131">
        <v>2.5323000000000002</v>
      </c>
      <c r="DM203" s="131">
        <v>0</v>
      </c>
      <c r="DN203" s="131">
        <v>46.338799999999999</v>
      </c>
      <c r="DO203" s="131">
        <v>25.4712</v>
      </c>
      <c r="DP203" s="131">
        <v>0.2324</v>
      </c>
      <c r="DQ203" s="131">
        <v>0</v>
      </c>
      <c r="DR203" s="131" t="s">
        <v>7415</v>
      </c>
      <c r="DS203" s="131">
        <v>0.4763</v>
      </c>
      <c r="DT203" s="131">
        <v>104.8344</v>
      </c>
      <c r="DU203" s="131">
        <v>0.62129999999999996</v>
      </c>
      <c r="DV203" s="131" t="s">
        <v>7415</v>
      </c>
      <c r="DW203" s="131" t="s">
        <v>7415</v>
      </c>
      <c r="DX203" s="131">
        <v>17.299600000000002</v>
      </c>
      <c r="DY203" s="131">
        <v>0.29289999999999999</v>
      </c>
      <c r="DZ203" s="131">
        <v>25.005500000000001</v>
      </c>
      <c r="EA203" s="131">
        <v>1.7037</v>
      </c>
      <c r="EB203" s="131">
        <v>1.5708</v>
      </c>
      <c r="EC203" s="131">
        <v>4.6497000000000002</v>
      </c>
      <c r="ED203" s="131">
        <v>0.47020000000000001</v>
      </c>
      <c r="EE203" s="131" t="s">
        <v>7415</v>
      </c>
      <c r="EF203" s="131">
        <v>122.33410000000001</v>
      </c>
      <c r="EG203" s="131">
        <v>0</v>
      </c>
      <c r="EH203" s="131">
        <v>0.62809999999999999</v>
      </c>
      <c r="EI203" s="131">
        <v>2.5926</v>
      </c>
      <c r="EJ203" s="131" t="s">
        <v>7415</v>
      </c>
      <c r="EK203" s="131">
        <v>0.46579999999999999</v>
      </c>
      <c r="EL203" s="131">
        <v>2.1856</v>
      </c>
      <c r="EM203" s="131">
        <v>19.435500000000001</v>
      </c>
      <c r="EN203" s="131" t="s">
        <v>7415</v>
      </c>
    </row>
    <row r="204" spans="3:144">
      <c r="C204" s="98"/>
      <c r="D204" s="81"/>
      <c r="E204" s="98" t="s">
        <v>8041</v>
      </c>
      <c r="F204" s="104" t="s">
        <v>8074</v>
      </c>
      <c r="G204" s="129" t="s">
        <v>8036</v>
      </c>
      <c r="H204" s="130" t="s">
        <v>8037</v>
      </c>
      <c r="I204" s="131" t="s">
        <v>7415</v>
      </c>
      <c r="J204" s="131" t="s">
        <v>7415</v>
      </c>
      <c r="K204" s="131" t="s">
        <v>7415</v>
      </c>
      <c r="L204" s="131" t="s">
        <v>7415</v>
      </c>
      <c r="M204" s="131" t="s">
        <v>7415</v>
      </c>
      <c r="N204" s="131">
        <v>2811</v>
      </c>
      <c r="O204" s="131">
        <v>13641</v>
      </c>
      <c r="P204" s="131" t="s">
        <v>7415</v>
      </c>
      <c r="Q204" s="131" t="s">
        <v>7415</v>
      </c>
      <c r="R204" s="131">
        <v>573</v>
      </c>
      <c r="S204" s="131" t="s">
        <v>7415</v>
      </c>
      <c r="T204" s="131" t="s">
        <v>7415</v>
      </c>
      <c r="U204" s="131" t="s">
        <v>7415</v>
      </c>
      <c r="V204" s="131" t="s">
        <v>7415</v>
      </c>
      <c r="W204" s="131" t="s">
        <v>7415</v>
      </c>
      <c r="X204" s="131" t="s">
        <v>7415</v>
      </c>
      <c r="Y204" s="131" t="s">
        <v>7415</v>
      </c>
      <c r="Z204" s="131" t="s">
        <v>7415</v>
      </c>
      <c r="AA204" s="131" t="s">
        <v>7415</v>
      </c>
      <c r="AB204" s="131" t="s">
        <v>7415</v>
      </c>
      <c r="AC204" s="131" t="s">
        <v>7415</v>
      </c>
      <c r="AD204" s="131" t="s">
        <v>7415</v>
      </c>
      <c r="AE204" s="131">
        <v>0</v>
      </c>
      <c r="AF204" s="131">
        <v>0</v>
      </c>
      <c r="AG204" s="131" t="s">
        <v>7415</v>
      </c>
      <c r="AH204" s="131">
        <v>0</v>
      </c>
      <c r="AI204" s="131" t="s">
        <v>7415</v>
      </c>
      <c r="AJ204" s="131" t="s">
        <v>7415</v>
      </c>
      <c r="AK204" s="131">
        <v>0</v>
      </c>
      <c r="AL204" s="131" t="s">
        <v>7415</v>
      </c>
      <c r="AM204" s="131" t="s">
        <v>7415</v>
      </c>
      <c r="AN204" s="131" t="s">
        <v>7415</v>
      </c>
      <c r="AO204" s="131" t="s">
        <v>7415</v>
      </c>
      <c r="AP204" s="131">
        <v>0</v>
      </c>
      <c r="AQ204" s="131" t="s">
        <v>7415</v>
      </c>
      <c r="AR204" s="131" t="s">
        <v>7415</v>
      </c>
      <c r="AS204" s="131" t="s">
        <v>7415</v>
      </c>
      <c r="AT204" s="131" t="s">
        <v>7415</v>
      </c>
      <c r="AU204" s="131" t="s">
        <v>7415</v>
      </c>
      <c r="AV204" s="131" t="s">
        <v>7415</v>
      </c>
      <c r="AW204" s="131" t="s">
        <v>7415</v>
      </c>
      <c r="AX204" s="131">
        <v>7.1099999999999997E-2</v>
      </c>
      <c r="AY204" s="131" t="s">
        <v>7415</v>
      </c>
      <c r="AZ204" s="131" t="s">
        <v>7415</v>
      </c>
      <c r="BA204" s="131" t="s">
        <v>7415</v>
      </c>
      <c r="BB204" s="131" t="s">
        <v>7415</v>
      </c>
      <c r="BC204" s="131" t="s">
        <v>7415</v>
      </c>
      <c r="BD204" s="131" t="s">
        <v>7415</v>
      </c>
      <c r="BE204" s="131" t="s">
        <v>7415</v>
      </c>
      <c r="BF204" s="131" t="s">
        <v>7415</v>
      </c>
      <c r="BG204" s="131">
        <v>24.466999999999999</v>
      </c>
      <c r="BH204" s="131">
        <v>60.13</v>
      </c>
      <c r="BI204" s="131" t="s">
        <v>7415</v>
      </c>
      <c r="BJ204" s="131">
        <v>0</v>
      </c>
      <c r="BK204" s="131" t="s">
        <v>7415</v>
      </c>
      <c r="BL204" s="131" t="s">
        <v>7415</v>
      </c>
      <c r="BM204" s="131" t="s">
        <v>7415</v>
      </c>
      <c r="BN204" s="131">
        <v>16.869</v>
      </c>
      <c r="BO204" s="131">
        <v>3.15E-2</v>
      </c>
      <c r="BP204" s="131">
        <v>26.257999999999999</v>
      </c>
      <c r="BQ204" s="131" t="s">
        <v>7415</v>
      </c>
      <c r="BR204" s="131" t="s">
        <v>7415</v>
      </c>
      <c r="BS204" s="131" t="s">
        <v>7415</v>
      </c>
      <c r="BT204" s="131">
        <v>1.7558</v>
      </c>
      <c r="BU204" s="131" t="s">
        <v>7415</v>
      </c>
      <c r="BV204" s="131">
        <v>0.77549999999999997</v>
      </c>
      <c r="BW204" s="131" t="s">
        <v>7415</v>
      </c>
      <c r="BX204" s="131" t="s">
        <v>7415</v>
      </c>
      <c r="BY204" s="131" t="s">
        <v>7415</v>
      </c>
      <c r="BZ204" s="131" t="s">
        <v>7415</v>
      </c>
      <c r="CA204" s="131">
        <v>764.89599999999996</v>
      </c>
      <c r="CB204" s="131" t="s">
        <v>7415</v>
      </c>
      <c r="CC204" s="131" t="s">
        <v>7415</v>
      </c>
      <c r="CD204" s="131" t="s">
        <v>7415</v>
      </c>
      <c r="CE204" s="131">
        <v>2.4899999999999999E-2</v>
      </c>
      <c r="CF204" s="131" t="s">
        <v>7415</v>
      </c>
      <c r="CG204" s="131">
        <v>0.53300000000000003</v>
      </c>
      <c r="CH204" s="131" t="s">
        <v>7415</v>
      </c>
      <c r="CI204" s="131" t="s">
        <v>7415</v>
      </c>
      <c r="CJ204" s="131" t="s">
        <v>7415</v>
      </c>
      <c r="CK204" s="131" t="s">
        <v>7415</v>
      </c>
      <c r="CL204" s="131" t="s">
        <v>7415</v>
      </c>
      <c r="CM204" s="131" t="s">
        <v>7415</v>
      </c>
      <c r="CN204" s="131" t="s">
        <v>7415</v>
      </c>
      <c r="CO204" s="131" t="s">
        <v>7415</v>
      </c>
      <c r="CP204" s="131" t="s">
        <v>7415</v>
      </c>
      <c r="CQ204" s="131" t="s">
        <v>7415</v>
      </c>
      <c r="CR204" s="131" t="s">
        <v>7415</v>
      </c>
      <c r="CS204" s="131" t="s">
        <v>7415</v>
      </c>
      <c r="CT204" s="131" t="s">
        <v>7415</v>
      </c>
      <c r="CU204" s="131">
        <v>0</v>
      </c>
      <c r="CV204" s="131" t="s">
        <v>7415</v>
      </c>
      <c r="CW204" s="131" t="s">
        <v>7415</v>
      </c>
      <c r="CX204" s="131" t="s">
        <v>7415</v>
      </c>
      <c r="CY204" s="131" t="s">
        <v>7415</v>
      </c>
      <c r="CZ204" s="131" t="s">
        <v>7415</v>
      </c>
      <c r="DA204" s="131" t="s">
        <v>7415</v>
      </c>
      <c r="DB204" s="131" t="s">
        <v>7415</v>
      </c>
      <c r="DC204" s="131" t="s">
        <v>7415</v>
      </c>
      <c r="DD204" s="131" t="s">
        <v>7415</v>
      </c>
      <c r="DE204" s="131" t="s">
        <v>7415</v>
      </c>
      <c r="DF204" s="131" t="s">
        <v>7415</v>
      </c>
      <c r="DG204" s="131" t="s">
        <v>7415</v>
      </c>
      <c r="DH204" s="131">
        <v>0</v>
      </c>
      <c r="DI204" s="131" t="s">
        <v>7415</v>
      </c>
      <c r="DJ204" s="131" t="s">
        <v>7415</v>
      </c>
      <c r="DK204" s="131">
        <v>0</v>
      </c>
      <c r="DL204" s="131" t="s">
        <v>7415</v>
      </c>
      <c r="DM204" s="131" t="s">
        <v>7415</v>
      </c>
      <c r="DN204" s="131" t="s">
        <v>7415</v>
      </c>
      <c r="DO204" s="131" t="s">
        <v>7415</v>
      </c>
      <c r="DP204" s="131" t="s">
        <v>7415</v>
      </c>
      <c r="DQ204" s="131">
        <v>0</v>
      </c>
      <c r="DR204" s="131" t="s">
        <v>7415</v>
      </c>
      <c r="DS204" s="131" t="s">
        <v>7415</v>
      </c>
      <c r="DT204" s="131" t="s">
        <v>7415</v>
      </c>
      <c r="DU204" s="131" t="s">
        <v>7415</v>
      </c>
      <c r="DV204" s="131" t="s">
        <v>7415</v>
      </c>
      <c r="DW204" s="131" t="s">
        <v>7415</v>
      </c>
      <c r="DX204" s="131" t="s">
        <v>7415</v>
      </c>
      <c r="DY204" s="131" t="s">
        <v>7415</v>
      </c>
      <c r="DZ204" s="131" t="s">
        <v>7415</v>
      </c>
      <c r="EA204" s="131" t="s">
        <v>7415</v>
      </c>
      <c r="EB204" s="131" t="s">
        <v>7415</v>
      </c>
      <c r="EC204" s="131" t="s">
        <v>7415</v>
      </c>
      <c r="ED204" s="131" t="s">
        <v>7415</v>
      </c>
      <c r="EE204" s="131">
        <v>0</v>
      </c>
      <c r="EF204" s="131" t="s">
        <v>7415</v>
      </c>
      <c r="EG204" s="131" t="s">
        <v>7415</v>
      </c>
      <c r="EH204" s="131" t="s">
        <v>7415</v>
      </c>
      <c r="EI204" s="131" t="s">
        <v>7415</v>
      </c>
      <c r="EJ204" s="131" t="s">
        <v>7415</v>
      </c>
      <c r="EK204" s="131" t="s">
        <v>7415</v>
      </c>
      <c r="EL204" s="131" t="s">
        <v>7415</v>
      </c>
      <c r="EM204" s="131" t="s">
        <v>7415</v>
      </c>
      <c r="EN204" s="131" t="s">
        <v>7415</v>
      </c>
    </row>
    <row r="205" spans="3:144">
      <c r="C205" s="98"/>
      <c r="D205" s="81"/>
      <c r="E205" s="98" t="s">
        <v>8042</v>
      </c>
      <c r="F205" s="104" t="s">
        <v>8074</v>
      </c>
      <c r="G205" s="129" t="s">
        <v>8036</v>
      </c>
      <c r="H205" s="130" t="s">
        <v>8043</v>
      </c>
      <c r="I205" s="131" t="s">
        <v>7415</v>
      </c>
      <c r="J205" s="131">
        <v>43.709000000000003</v>
      </c>
      <c r="K205" s="131">
        <v>0</v>
      </c>
      <c r="L205" s="131">
        <v>16.736000000000001</v>
      </c>
      <c r="M205" s="131" t="s">
        <v>7415</v>
      </c>
      <c r="N205" s="131">
        <v>3482</v>
      </c>
      <c r="O205" s="131">
        <v>5928</v>
      </c>
      <c r="P205" s="131">
        <v>3.5329999999999999</v>
      </c>
      <c r="Q205" s="131">
        <v>5.4699999999999999E-2</v>
      </c>
      <c r="R205" s="131">
        <v>800</v>
      </c>
      <c r="S205" s="131">
        <v>1.5376000000000001</v>
      </c>
      <c r="T205" s="131" t="s">
        <v>7415</v>
      </c>
      <c r="U205" s="131" t="s">
        <v>7415</v>
      </c>
      <c r="V205" s="131">
        <v>12.731999999999999</v>
      </c>
      <c r="W205" s="131">
        <v>21.499099999999999</v>
      </c>
      <c r="X205" s="131">
        <v>988.9</v>
      </c>
      <c r="Y205" s="131">
        <v>0.99860000000000004</v>
      </c>
      <c r="Z205" s="131">
        <v>0.15629999999999999</v>
      </c>
      <c r="AA205" s="131">
        <v>6.4073000000000002</v>
      </c>
      <c r="AB205" s="131" t="s">
        <v>7415</v>
      </c>
      <c r="AC205" s="131">
        <v>0.193</v>
      </c>
      <c r="AD205" s="131" t="s">
        <v>7415</v>
      </c>
      <c r="AE205" s="131">
        <v>0</v>
      </c>
      <c r="AF205" s="131">
        <v>0</v>
      </c>
      <c r="AG205" s="131">
        <v>6.8564999999999996</v>
      </c>
      <c r="AH205" s="131" t="s">
        <v>7415</v>
      </c>
      <c r="AI205" s="131" t="s">
        <v>7415</v>
      </c>
      <c r="AJ205" s="131">
        <v>906.94899999999996</v>
      </c>
      <c r="AK205" s="131" t="s">
        <v>7415</v>
      </c>
      <c r="AL205" s="131">
        <v>5.1574</v>
      </c>
      <c r="AM205" s="131" t="s">
        <v>7415</v>
      </c>
      <c r="AN205" s="131">
        <v>6.5715000000000003</v>
      </c>
      <c r="AO205" s="131">
        <v>11.3637</v>
      </c>
      <c r="AP205" s="131" t="s">
        <v>7415</v>
      </c>
      <c r="AQ205" s="131">
        <v>1.8996999999999999</v>
      </c>
      <c r="AR205" s="131">
        <v>567.10799999999995</v>
      </c>
      <c r="AS205" s="131">
        <v>1.5219</v>
      </c>
      <c r="AT205" s="131">
        <v>7.4499999999999997E-2</v>
      </c>
      <c r="AU205" s="131">
        <v>4.0300000000000002E-2</v>
      </c>
      <c r="AV205" s="131">
        <v>7.7092999999999998</v>
      </c>
      <c r="AW205" s="131" t="s">
        <v>7415</v>
      </c>
      <c r="AX205" s="131" t="s">
        <v>7415</v>
      </c>
      <c r="AY205" s="131" t="s">
        <v>7415</v>
      </c>
      <c r="AZ205" s="131">
        <v>3.7366000000000001</v>
      </c>
      <c r="BA205" s="131">
        <v>0.78549999999999998</v>
      </c>
      <c r="BB205" s="131" t="s">
        <v>7415</v>
      </c>
      <c r="BC205" s="131" t="s">
        <v>7415</v>
      </c>
      <c r="BD205" s="131" t="s">
        <v>7415</v>
      </c>
      <c r="BE205" s="131">
        <v>0</v>
      </c>
      <c r="BF205" s="131">
        <v>0.34689999999999999</v>
      </c>
      <c r="BG205" s="131">
        <v>27.199000000000002</v>
      </c>
      <c r="BH205" s="131" t="s">
        <v>7415</v>
      </c>
      <c r="BI205" s="131">
        <v>11.875</v>
      </c>
      <c r="BJ205" s="131">
        <v>5.7799999999999997E-2</v>
      </c>
      <c r="BK205" s="131" t="s">
        <v>7415</v>
      </c>
      <c r="BL205" s="131">
        <v>7.0297999999999998</v>
      </c>
      <c r="BM205" s="131">
        <v>8.7408000000000001</v>
      </c>
      <c r="BN205" s="131">
        <v>21.082000000000001</v>
      </c>
      <c r="BO205" s="131">
        <v>0.3407</v>
      </c>
      <c r="BP205" s="131" t="s">
        <v>7415</v>
      </c>
      <c r="BQ205" s="131">
        <v>2.1027</v>
      </c>
      <c r="BR205" s="131" t="s">
        <v>7415</v>
      </c>
      <c r="BS205" s="131">
        <v>417.74799999999999</v>
      </c>
      <c r="BT205" s="131" t="s">
        <v>7415</v>
      </c>
      <c r="BU205" s="131">
        <v>28.736799999999999</v>
      </c>
      <c r="BV205" s="131" t="s">
        <v>7415</v>
      </c>
      <c r="BW205" s="131" t="s">
        <v>7415</v>
      </c>
      <c r="BX205" s="131">
        <v>0.15310000000000001</v>
      </c>
      <c r="BY205" s="131" t="s">
        <v>7415</v>
      </c>
      <c r="BZ205" s="131">
        <v>1.724</v>
      </c>
      <c r="CA205" s="131">
        <v>769.85799999999995</v>
      </c>
      <c r="CB205" s="131">
        <v>6.6100000000000006E-2</v>
      </c>
      <c r="CC205" s="131">
        <v>0.21909999999999999</v>
      </c>
      <c r="CD205" s="131">
        <v>0.36120000000000002</v>
      </c>
      <c r="CE205" s="131">
        <v>8.8000000000000005E-3</v>
      </c>
      <c r="CF205" s="131" t="s">
        <v>7415</v>
      </c>
      <c r="CG205" s="131" t="s">
        <v>7415</v>
      </c>
      <c r="CH205" s="131">
        <v>0.18190000000000001</v>
      </c>
      <c r="CI205" s="131">
        <v>54.944400000000002</v>
      </c>
      <c r="CJ205" s="131" t="s">
        <v>7415</v>
      </c>
      <c r="CK205" s="131">
        <v>0</v>
      </c>
      <c r="CL205" s="131" t="s">
        <v>7415</v>
      </c>
      <c r="CM205" s="131" t="s">
        <v>7415</v>
      </c>
      <c r="CN205" s="131" t="s">
        <v>7415</v>
      </c>
      <c r="CO205" s="131">
        <v>0.88260000000000005</v>
      </c>
      <c r="CP205" s="131">
        <v>1.9510000000000001</v>
      </c>
      <c r="CQ205" s="131">
        <v>16.682500000000001</v>
      </c>
      <c r="CR205" s="131" t="s">
        <v>7415</v>
      </c>
      <c r="CS205" s="131">
        <v>9.9320000000000004</v>
      </c>
      <c r="CT205" s="131">
        <v>4.2849000000000004</v>
      </c>
      <c r="CU205" s="131">
        <v>0</v>
      </c>
      <c r="CV205" s="131" t="s">
        <v>7415</v>
      </c>
      <c r="CW205" s="131" t="s">
        <v>7415</v>
      </c>
      <c r="CX205" s="131" t="s">
        <v>7415</v>
      </c>
      <c r="CY205" s="131">
        <v>0.27350000000000002</v>
      </c>
      <c r="CZ205" s="131">
        <v>0</v>
      </c>
      <c r="DA205" s="131">
        <v>0.93540000000000001</v>
      </c>
      <c r="DB205" s="131" t="s">
        <v>7415</v>
      </c>
      <c r="DC205" s="131">
        <v>6.1600000000000002E-2</v>
      </c>
      <c r="DD205" s="131">
        <v>8.7201000000000004</v>
      </c>
      <c r="DE205" s="131">
        <v>7.4642999999999997</v>
      </c>
      <c r="DF205" s="131" t="s">
        <v>7415</v>
      </c>
      <c r="DG205" s="131">
        <v>3.8992</v>
      </c>
      <c r="DH205" s="131">
        <v>0</v>
      </c>
      <c r="DI205" s="131" t="s">
        <v>7415</v>
      </c>
      <c r="DJ205" s="131" t="s">
        <v>7415</v>
      </c>
      <c r="DK205" s="131">
        <v>0</v>
      </c>
      <c r="DL205" s="131">
        <v>5.2975000000000003</v>
      </c>
      <c r="DM205" s="131">
        <v>4.8500000000000001E-2</v>
      </c>
      <c r="DN205" s="131">
        <v>38.8767</v>
      </c>
      <c r="DO205" s="131">
        <v>24.9206</v>
      </c>
      <c r="DP205" s="131">
        <v>0.21179999999999999</v>
      </c>
      <c r="DQ205" s="131">
        <v>0</v>
      </c>
      <c r="DR205" s="131" t="s">
        <v>7415</v>
      </c>
      <c r="DS205" s="131">
        <v>0.25569999999999998</v>
      </c>
      <c r="DT205" s="131">
        <v>121.5702</v>
      </c>
      <c r="DU205" s="131">
        <v>0.61799999999999999</v>
      </c>
      <c r="DV205" s="131" t="s">
        <v>7415</v>
      </c>
      <c r="DW205" s="131" t="s">
        <v>7415</v>
      </c>
      <c r="DX205" s="131">
        <v>17.048200000000001</v>
      </c>
      <c r="DY205" s="131">
        <v>0.21129999999999999</v>
      </c>
      <c r="DZ205" s="131">
        <v>25.214099999999998</v>
      </c>
      <c r="EA205" s="131">
        <v>1.2225999999999999</v>
      </c>
      <c r="EB205" s="131">
        <v>1.5387999999999999</v>
      </c>
      <c r="EC205" s="131">
        <v>4.7938000000000001</v>
      </c>
      <c r="ED205" s="131">
        <v>0.94679999999999997</v>
      </c>
      <c r="EE205" s="131" t="s">
        <v>7415</v>
      </c>
      <c r="EF205" s="131">
        <v>112.2024</v>
      </c>
      <c r="EG205" s="131">
        <v>0</v>
      </c>
      <c r="EH205" s="131" t="s">
        <v>7415</v>
      </c>
      <c r="EI205" s="131">
        <v>2.4605000000000001</v>
      </c>
      <c r="EJ205" s="131" t="s">
        <v>7415</v>
      </c>
      <c r="EK205" s="131" t="s">
        <v>7415</v>
      </c>
      <c r="EL205" s="131">
        <v>2.1690999999999998</v>
      </c>
      <c r="EM205" s="131">
        <v>18.66</v>
      </c>
      <c r="EN205" s="131" t="s">
        <v>7415</v>
      </c>
    </row>
    <row r="206" spans="3:144">
      <c r="C206" s="98"/>
      <c r="D206" s="81"/>
      <c r="E206" s="98" t="s">
        <v>8044</v>
      </c>
      <c r="F206" s="104" t="s">
        <v>8074</v>
      </c>
      <c r="G206" s="129" t="s">
        <v>8036</v>
      </c>
      <c r="H206" s="130" t="s">
        <v>8043</v>
      </c>
      <c r="I206" s="131" t="s">
        <v>7415</v>
      </c>
      <c r="J206" s="131">
        <v>43.063000000000002</v>
      </c>
      <c r="K206" s="131">
        <v>0</v>
      </c>
      <c r="L206" s="131">
        <v>13.314</v>
      </c>
      <c r="M206" s="131" t="s">
        <v>7415</v>
      </c>
      <c r="N206" s="131">
        <v>2867</v>
      </c>
      <c r="O206" s="131">
        <v>5949</v>
      </c>
      <c r="P206" s="131">
        <v>3.9319999999999999</v>
      </c>
      <c r="Q206" s="131">
        <v>2.1999999999999999E-2</v>
      </c>
      <c r="R206" s="131">
        <v>861</v>
      </c>
      <c r="S206" s="131">
        <v>1.3267</v>
      </c>
      <c r="T206" s="131">
        <v>2.3062999999999998</v>
      </c>
      <c r="U206" s="131" t="s">
        <v>7415</v>
      </c>
      <c r="V206" s="131">
        <v>12.257999999999999</v>
      </c>
      <c r="W206" s="131">
        <v>10.273300000000001</v>
      </c>
      <c r="X206" s="131">
        <v>989.4</v>
      </c>
      <c r="Y206" s="131">
        <v>1.2546999999999999</v>
      </c>
      <c r="Z206" s="131">
        <v>0.1032</v>
      </c>
      <c r="AA206" s="131">
        <v>8.1752000000000002</v>
      </c>
      <c r="AB206" s="131">
        <v>22.224</v>
      </c>
      <c r="AC206" s="131">
        <v>0.17899999999999999</v>
      </c>
      <c r="AD206" s="131">
        <v>9.4000000000000004E-3</v>
      </c>
      <c r="AE206" s="131">
        <v>0</v>
      </c>
      <c r="AF206" s="131">
        <v>0</v>
      </c>
      <c r="AG206" s="131">
        <v>6.4089</v>
      </c>
      <c r="AH206" s="131" t="s">
        <v>7415</v>
      </c>
      <c r="AI206" s="131" t="s">
        <v>7415</v>
      </c>
      <c r="AJ206" s="131">
        <v>903.423</v>
      </c>
      <c r="AK206" s="131" t="s">
        <v>7415</v>
      </c>
      <c r="AL206" s="131">
        <v>4.9936999999999996</v>
      </c>
      <c r="AM206" s="131" t="s">
        <v>7415</v>
      </c>
      <c r="AN206" s="131">
        <v>5.0761000000000003</v>
      </c>
      <c r="AO206" s="131">
        <v>8.1175999999999995</v>
      </c>
      <c r="AP206" s="131">
        <v>0</v>
      </c>
      <c r="AQ206" s="131">
        <v>1.897</v>
      </c>
      <c r="AR206" s="131">
        <v>567.85199999999998</v>
      </c>
      <c r="AS206" s="131">
        <v>0.84940000000000004</v>
      </c>
      <c r="AT206" s="131">
        <v>0.1943</v>
      </c>
      <c r="AU206" s="131">
        <v>1.3899999999999999E-2</v>
      </c>
      <c r="AV206" s="131">
        <v>6.81</v>
      </c>
      <c r="AW206" s="131" t="s">
        <v>7415</v>
      </c>
      <c r="AX206" s="131" t="s">
        <v>7415</v>
      </c>
      <c r="AY206" s="131" t="s">
        <v>7415</v>
      </c>
      <c r="AZ206" s="131">
        <v>3.6078999999999999</v>
      </c>
      <c r="BA206" s="131">
        <v>0.61980000000000002</v>
      </c>
      <c r="BB206" s="131" t="s">
        <v>7415</v>
      </c>
      <c r="BC206" s="131" t="s">
        <v>7415</v>
      </c>
      <c r="BD206" s="131" t="s">
        <v>7415</v>
      </c>
      <c r="BE206" s="131">
        <v>0</v>
      </c>
      <c r="BF206" s="131" t="s">
        <v>7415</v>
      </c>
      <c r="BG206" s="131">
        <v>21.448</v>
      </c>
      <c r="BH206" s="131" t="s">
        <v>7415</v>
      </c>
      <c r="BI206" s="131">
        <v>11.275</v>
      </c>
      <c r="BJ206" s="131">
        <v>0</v>
      </c>
      <c r="BK206" s="131" t="s">
        <v>7415</v>
      </c>
      <c r="BL206" s="131">
        <v>5.1180000000000003</v>
      </c>
      <c r="BM206" s="131">
        <v>9.9354999999999993</v>
      </c>
      <c r="BN206" s="131">
        <v>19.736000000000001</v>
      </c>
      <c r="BO206" s="131">
        <v>0.22900000000000001</v>
      </c>
      <c r="BP206" s="131" t="s">
        <v>7415</v>
      </c>
      <c r="BQ206" s="131" t="s">
        <v>7415</v>
      </c>
      <c r="BR206" s="131" t="s">
        <v>7415</v>
      </c>
      <c r="BS206" s="131">
        <v>415.56200000000001</v>
      </c>
      <c r="BT206" s="131" t="s">
        <v>7415</v>
      </c>
      <c r="BU206" s="131">
        <v>24.915800000000001</v>
      </c>
      <c r="BV206" s="131" t="s">
        <v>7415</v>
      </c>
      <c r="BW206" s="131" t="s">
        <v>7415</v>
      </c>
      <c r="BX206" s="131">
        <v>9.7199999999999995E-2</v>
      </c>
      <c r="BY206" s="131" t="s">
        <v>7415</v>
      </c>
      <c r="BZ206" s="131">
        <v>1.619</v>
      </c>
      <c r="CA206" s="131">
        <v>768.15</v>
      </c>
      <c r="CB206" s="131">
        <v>5.1799999999999999E-2</v>
      </c>
      <c r="CC206" s="131">
        <v>0.96230000000000004</v>
      </c>
      <c r="CD206" s="131">
        <v>0.24579999999999999</v>
      </c>
      <c r="CE206" s="131">
        <v>1.9199999999999998E-2</v>
      </c>
      <c r="CF206" s="131" t="s">
        <v>7415</v>
      </c>
      <c r="CG206" s="131" t="s">
        <v>7415</v>
      </c>
      <c r="CH206" s="131">
        <v>0.13350000000000001</v>
      </c>
      <c r="CI206" s="131">
        <v>53.831200000000003</v>
      </c>
      <c r="CJ206" s="131" t="s">
        <v>7415</v>
      </c>
      <c r="CK206" s="131">
        <v>0</v>
      </c>
      <c r="CL206" s="131" t="s">
        <v>7415</v>
      </c>
      <c r="CM206" s="131" t="s">
        <v>7415</v>
      </c>
      <c r="CN206" s="131" t="s">
        <v>7415</v>
      </c>
      <c r="CO206" s="131">
        <v>0.58509999999999995</v>
      </c>
      <c r="CP206" s="131">
        <v>2.5497000000000001</v>
      </c>
      <c r="CQ206" s="131">
        <v>16.349900000000002</v>
      </c>
      <c r="CR206" s="131" t="s">
        <v>7415</v>
      </c>
      <c r="CS206" s="131">
        <v>9.1929999999999996</v>
      </c>
      <c r="CT206" s="131">
        <v>3.9527000000000001</v>
      </c>
      <c r="CU206" s="131">
        <v>0</v>
      </c>
      <c r="CV206" s="131" t="s">
        <v>7415</v>
      </c>
      <c r="CW206" s="131" t="s">
        <v>7415</v>
      </c>
      <c r="CX206" s="131" t="s">
        <v>7415</v>
      </c>
      <c r="CY206" s="131">
        <v>0.2366</v>
      </c>
      <c r="CZ206" s="131">
        <v>0</v>
      </c>
      <c r="DA206" s="131">
        <v>0.71740000000000004</v>
      </c>
      <c r="DB206" s="131" t="s">
        <v>7415</v>
      </c>
      <c r="DC206" s="131">
        <v>0.24629999999999999</v>
      </c>
      <c r="DD206" s="131">
        <v>0.99029999999999996</v>
      </c>
      <c r="DE206" s="131">
        <v>7.6070000000000002</v>
      </c>
      <c r="DF206" s="131" t="s">
        <v>7415</v>
      </c>
      <c r="DG206" s="131">
        <v>3.5466000000000002</v>
      </c>
      <c r="DH206" s="131">
        <v>0</v>
      </c>
      <c r="DI206" s="131" t="s">
        <v>7415</v>
      </c>
      <c r="DJ206" s="131" t="s">
        <v>7415</v>
      </c>
      <c r="DK206" s="131">
        <v>0</v>
      </c>
      <c r="DL206" s="131">
        <v>4.8665000000000003</v>
      </c>
      <c r="DM206" s="131">
        <v>1.55E-2</v>
      </c>
      <c r="DN206" s="131">
        <v>37.3476</v>
      </c>
      <c r="DO206" s="131">
        <v>20.436800000000002</v>
      </c>
      <c r="DP206" s="131">
        <v>6.9103000000000003</v>
      </c>
      <c r="DQ206" s="131">
        <v>0</v>
      </c>
      <c r="DR206" s="131" t="s">
        <v>7415</v>
      </c>
      <c r="DS206" s="131">
        <v>0.10589999999999999</v>
      </c>
      <c r="DT206" s="131">
        <v>108.8862</v>
      </c>
      <c r="DU206" s="131">
        <v>0.49</v>
      </c>
      <c r="DV206" s="131" t="s">
        <v>7415</v>
      </c>
      <c r="DW206" s="131" t="s">
        <v>7415</v>
      </c>
      <c r="DX206" s="131">
        <v>16.013000000000002</v>
      </c>
      <c r="DY206" s="131">
        <v>0.9869</v>
      </c>
      <c r="DZ206" s="131">
        <v>25.389800000000001</v>
      </c>
      <c r="EA206" s="131">
        <v>0.77029999999999998</v>
      </c>
      <c r="EB206" s="131">
        <v>1.4518</v>
      </c>
      <c r="EC206" s="131">
        <v>3.4554</v>
      </c>
      <c r="ED206" s="131">
        <v>36.3947</v>
      </c>
      <c r="EE206" s="131" t="s">
        <v>7415</v>
      </c>
      <c r="EF206" s="131">
        <v>113.086</v>
      </c>
      <c r="EG206" s="131">
        <v>0</v>
      </c>
      <c r="EH206" s="131" t="s">
        <v>7415</v>
      </c>
      <c r="EI206" s="131">
        <v>2.0880000000000001</v>
      </c>
      <c r="EJ206" s="131" t="s">
        <v>7415</v>
      </c>
      <c r="EK206" s="131" t="s">
        <v>7415</v>
      </c>
      <c r="EL206" s="131">
        <v>2.1444000000000001</v>
      </c>
      <c r="EM206" s="131">
        <v>17.448699999999999</v>
      </c>
      <c r="EN206" s="131" t="s">
        <v>7415</v>
      </c>
    </row>
    <row r="207" spans="3:144">
      <c r="C207" s="98"/>
      <c r="D207" s="81"/>
      <c r="E207" s="98" t="s">
        <v>7639</v>
      </c>
      <c r="F207" s="104" t="s">
        <v>8074</v>
      </c>
      <c r="G207" s="129" t="s">
        <v>8036</v>
      </c>
      <c r="H207" s="130" t="s">
        <v>8043</v>
      </c>
      <c r="I207" s="131" t="s">
        <v>7415</v>
      </c>
      <c r="J207" s="131">
        <v>42.146000000000001</v>
      </c>
      <c r="K207" s="131">
        <v>0</v>
      </c>
      <c r="L207" s="131">
        <v>13.01</v>
      </c>
      <c r="M207" s="131" t="s">
        <v>7415</v>
      </c>
      <c r="N207" s="131">
        <v>2838</v>
      </c>
      <c r="O207" s="131">
        <v>10100</v>
      </c>
      <c r="P207" s="131">
        <v>1.2010000000000001</v>
      </c>
      <c r="Q207" s="131">
        <v>8.6900000000000005E-2</v>
      </c>
      <c r="R207" s="131">
        <v>746</v>
      </c>
      <c r="S207" s="131">
        <v>0.8599</v>
      </c>
      <c r="T207" s="131" t="s">
        <v>7415</v>
      </c>
      <c r="U207" s="131" t="s">
        <v>7415</v>
      </c>
      <c r="V207" s="131">
        <v>11.768000000000001</v>
      </c>
      <c r="W207" s="131">
        <v>8.6151999999999997</v>
      </c>
      <c r="X207" s="131">
        <v>989.9</v>
      </c>
      <c r="Y207" s="131">
        <v>1.1445000000000001</v>
      </c>
      <c r="Z207" s="131">
        <v>6.2199999999999998E-2</v>
      </c>
      <c r="AA207" s="131">
        <v>5.7187000000000001</v>
      </c>
      <c r="AB207" s="131" t="s">
        <v>7415</v>
      </c>
      <c r="AC207" s="131">
        <v>0.24099999999999999</v>
      </c>
      <c r="AD207" s="131" t="s">
        <v>7415</v>
      </c>
      <c r="AE207" s="131">
        <v>0</v>
      </c>
      <c r="AF207" s="131">
        <v>0</v>
      </c>
      <c r="AG207" s="131">
        <v>9.9057999999999993</v>
      </c>
      <c r="AH207" s="131" t="s">
        <v>7415</v>
      </c>
      <c r="AI207" s="131" t="s">
        <v>7415</v>
      </c>
      <c r="AJ207" s="131">
        <v>905.37400000000002</v>
      </c>
      <c r="AK207" s="131" t="s">
        <v>7415</v>
      </c>
      <c r="AL207" s="131" t="s">
        <v>7415</v>
      </c>
      <c r="AM207" s="131" t="s">
        <v>7415</v>
      </c>
      <c r="AN207" s="131">
        <v>4.7699999999999996</v>
      </c>
      <c r="AO207" s="131">
        <v>6.7534999999999998</v>
      </c>
      <c r="AP207" s="131" t="s">
        <v>7415</v>
      </c>
      <c r="AQ207" s="131">
        <v>2.1273</v>
      </c>
      <c r="AR207" s="131">
        <v>568.59699999999998</v>
      </c>
      <c r="AS207" s="131">
        <v>0.61509999999999998</v>
      </c>
      <c r="AT207" s="131">
        <v>0.18990000000000001</v>
      </c>
      <c r="AU207" s="131">
        <v>1.15E-2</v>
      </c>
      <c r="AV207" s="131">
        <v>6.0294999999999996</v>
      </c>
      <c r="AW207" s="131" t="s">
        <v>7415</v>
      </c>
      <c r="AX207" s="131" t="s">
        <v>7415</v>
      </c>
      <c r="AY207" s="131" t="s">
        <v>7415</v>
      </c>
      <c r="AZ207" s="131">
        <v>3.9438</v>
      </c>
      <c r="BA207" s="131" t="s">
        <v>7415</v>
      </c>
      <c r="BB207" s="131" t="s">
        <v>7415</v>
      </c>
      <c r="BC207" s="131" t="s">
        <v>7415</v>
      </c>
      <c r="BD207" s="131" t="s">
        <v>7415</v>
      </c>
      <c r="BE207" s="131">
        <v>0</v>
      </c>
      <c r="BF207" s="131">
        <v>0.54449999999999998</v>
      </c>
      <c r="BG207" s="131">
        <v>25.245999999999999</v>
      </c>
      <c r="BH207" s="131" t="s">
        <v>7415</v>
      </c>
      <c r="BI207" s="131">
        <v>10.959</v>
      </c>
      <c r="BJ207" s="131">
        <v>0</v>
      </c>
      <c r="BK207" s="131" t="s">
        <v>7415</v>
      </c>
      <c r="BL207" s="131">
        <v>4.8042999999999996</v>
      </c>
      <c r="BM207" s="131" t="s">
        <v>7415</v>
      </c>
      <c r="BN207" s="131">
        <v>18.460999999999999</v>
      </c>
      <c r="BO207" s="131">
        <v>0.1323</v>
      </c>
      <c r="BP207" s="131" t="s">
        <v>7415</v>
      </c>
      <c r="BQ207" s="131">
        <v>1.4373</v>
      </c>
      <c r="BR207" s="131" t="s">
        <v>7415</v>
      </c>
      <c r="BS207" s="131">
        <v>416.42500000000001</v>
      </c>
      <c r="BT207" s="131" t="s">
        <v>7415</v>
      </c>
      <c r="BU207" s="131">
        <v>5.0445000000000002</v>
      </c>
      <c r="BV207" s="131" t="s">
        <v>7415</v>
      </c>
      <c r="BW207" s="131" t="s">
        <v>7415</v>
      </c>
      <c r="BX207" s="131">
        <v>3.1399999999999997E-2</v>
      </c>
      <c r="BY207" s="131" t="s">
        <v>7415</v>
      </c>
      <c r="BZ207" s="131" t="s">
        <v>7415</v>
      </c>
      <c r="CA207" s="131">
        <v>767.04</v>
      </c>
      <c r="CB207" s="131">
        <v>8.1699999999999995E-2</v>
      </c>
      <c r="CC207" s="131">
        <v>0.96230000000000004</v>
      </c>
      <c r="CD207" s="131" t="s">
        <v>7415</v>
      </c>
      <c r="CE207" s="131">
        <v>2.92E-2</v>
      </c>
      <c r="CF207" s="131" t="s">
        <v>7415</v>
      </c>
      <c r="CG207" s="131" t="s">
        <v>7415</v>
      </c>
      <c r="CH207" s="131">
        <v>8.6900000000000005E-2</v>
      </c>
      <c r="CI207" s="131">
        <v>59.304699999999997</v>
      </c>
      <c r="CJ207" s="131" t="s">
        <v>7415</v>
      </c>
      <c r="CK207" s="131">
        <v>0</v>
      </c>
      <c r="CL207" s="131" t="s">
        <v>7415</v>
      </c>
      <c r="CM207" s="131" t="s">
        <v>7415</v>
      </c>
      <c r="CN207" s="131" t="s">
        <v>7415</v>
      </c>
      <c r="CO207" s="131">
        <v>0.57320000000000004</v>
      </c>
      <c r="CP207" s="131">
        <v>1.7513000000000001</v>
      </c>
      <c r="CQ207" s="131" t="s">
        <v>7415</v>
      </c>
      <c r="CR207" s="131" t="s">
        <v>7415</v>
      </c>
      <c r="CS207" s="131">
        <v>8.5169999999999995</v>
      </c>
      <c r="CT207" s="131">
        <v>3.5531000000000001</v>
      </c>
      <c r="CU207" s="131">
        <v>0</v>
      </c>
      <c r="CV207" s="131" t="s">
        <v>7415</v>
      </c>
      <c r="CW207" s="131" t="s">
        <v>7415</v>
      </c>
      <c r="CX207" s="131" t="s">
        <v>7415</v>
      </c>
      <c r="CY207" s="131">
        <v>0.14119999999999999</v>
      </c>
      <c r="CZ207" s="131">
        <v>0</v>
      </c>
      <c r="DA207" s="131" t="s">
        <v>7415</v>
      </c>
      <c r="DB207" s="131" t="s">
        <v>7415</v>
      </c>
      <c r="DC207" s="131">
        <v>0.35580000000000001</v>
      </c>
      <c r="DD207" s="131">
        <v>0.77680000000000005</v>
      </c>
      <c r="DE207" s="131" t="s">
        <v>7415</v>
      </c>
      <c r="DF207" s="131" t="s">
        <v>7415</v>
      </c>
      <c r="DG207" s="131">
        <v>2.9518</v>
      </c>
      <c r="DH207" s="131">
        <v>0</v>
      </c>
      <c r="DI207" s="131" t="s">
        <v>7415</v>
      </c>
      <c r="DJ207" s="131" t="s">
        <v>7415</v>
      </c>
      <c r="DK207" s="131">
        <v>0</v>
      </c>
      <c r="DL207" s="131" t="s">
        <v>7415</v>
      </c>
      <c r="DM207" s="131">
        <v>0</v>
      </c>
      <c r="DN207" s="131">
        <v>28.231300000000001</v>
      </c>
      <c r="DO207" s="131">
        <v>18.683900000000001</v>
      </c>
      <c r="DP207" s="131">
        <v>6.2561999999999998</v>
      </c>
      <c r="DQ207" s="131">
        <v>0</v>
      </c>
      <c r="DR207" s="131" t="s">
        <v>7415</v>
      </c>
      <c r="DS207" s="131" t="s">
        <v>7415</v>
      </c>
      <c r="DT207" s="131">
        <v>109.6371</v>
      </c>
      <c r="DU207" s="131">
        <v>0.3805</v>
      </c>
      <c r="DV207" s="131" t="s">
        <v>7415</v>
      </c>
      <c r="DW207" s="131" t="s">
        <v>7415</v>
      </c>
      <c r="DX207" s="131">
        <v>14.404199999999999</v>
      </c>
      <c r="DY207" s="131">
        <v>0.88900000000000001</v>
      </c>
      <c r="DZ207" s="131">
        <v>23.633099999999999</v>
      </c>
      <c r="EA207" s="131">
        <v>0.4209</v>
      </c>
      <c r="EB207" s="131">
        <v>1.3007</v>
      </c>
      <c r="EC207" s="131">
        <v>3.03</v>
      </c>
      <c r="ED207" s="131">
        <v>33.528100000000002</v>
      </c>
      <c r="EE207" s="131" t="s">
        <v>7415</v>
      </c>
      <c r="EF207" s="131">
        <v>113.99930000000001</v>
      </c>
      <c r="EG207" s="131">
        <v>0</v>
      </c>
      <c r="EH207" s="131" t="s">
        <v>7415</v>
      </c>
      <c r="EI207" s="131">
        <v>1.9373</v>
      </c>
      <c r="EJ207" s="131" t="s">
        <v>7415</v>
      </c>
      <c r="EK207" s="131" t="s">
        <v>7415</v>
      </c>
      <c r="EL207" s="131">
        <v>2.1315</v>
      </c>
      <c r="EM207" s="131">
        <v>15.445600000000001</v>
      </c>
      <c r="EN207" s="131" t="s">
        <v>7415</v>
      </c>
    </row>
    <row r="208" spans="3:144">
      <c r="C208" s="98"/>
      <c r="D208" s="81"/>
      <c r="E208" s="98" t="s">
        <v>8045</v>
      </c>
      <c r="F208" s="104" t="s">
        <v>8074</v>
      </c>
      <c r="G208" s="129" t="s">
        <v>8036</v>
      </c>
      <c r="H208" s="130" t="s">
        <v>8043</v>
      </c>
      <c r="I208" s="131" t="s">
        <v>7415</v>
      </c>
      <c r="J208" s="131">
        <v>42.146000000000001</v>
      </c>
      <c r="K208" s="131">
        <v>0</v>
      </c>
      <c r="L208" s="131">
        <v>13.01</v>
      </c>
      <c r="M208" s="131" t="s">
        <v>7415</v>
      </c>
      <c r="N208" s="131">
        <v>2838</v>
      </c>
      <c r="O208" s="131">
        <v>10100</v>
      </c>
      <c r="P208" s="131">
        <v>1.2010000000000001</v>
      </c>
      <c r="Q208" s="131">
        <v>8.6900000000000005E-2</v>
      </c>
      <c r="R208" s="131">
        <v>746</v>
      </c>
      <c r="S208" s="131">
        <v>0.8599</v>
      </c>
      <c r="T208" s="131" t="s">
        <v>7415</v>
      </c>
      <c r="U208" s="131" t="s">
        <v>7415</v>
      </c>
      <c r="V208" s="131">
        <v>11.768000000000001</v>
      </c>
      <c r="W208" s="131">
        <v>8.6151999999999997</v>
      </c>
      <c r="X208" s="131">
        <v>989.9</v>
      </c>
      <c r="Y208" s="131">
        <v>1.1445000000000001</v>
      </c>
      <c r="Z208" s="131">
        <v>6.2199999999999998E-2</v>
      </c>
      <c r="AA208" s="131">
        <v>5.7187000000000001</v>
      </c>
      <c r="AB208" s="131" t="s">
        <v>7415</v>
      </c>
      <c r="AC208" s="131">
        <v>0.24099999999999999</v>
      </c>
      <c r="AD208" s="131" t="s">
        <v>7415</v>
      </c>
      <c r="AE208" s="131">
        <v>0</v>
      </c>
      <c r="AF208" s="131">
        <v>0</v>
      </c>
      <c r="AG208" s="131">
        <v>9.9057999999999993</v>
      </c>
      <c r="AH208" s="131" t="s">
        <v>7415</v>
      </c>
      <c r="AI208" s="131" t="s">
        <v>7415</v>
      </c>
      <c r="AJ208" s="131">
        <v>905.37400000000002</v>
      </c>
      <c r="AK208" s="131" t="s">
        <v>7415</v>
      </c>
      <c r="AL208" s="131" t="s">
        <v>7415</v>
      </c>
      <c r="AM208" s="131" t="s">
        <v>7415</v>
      </c>
      <c r="AN208" s="131">
        <v>4.7699999999999996</v>
      </c>
      <c r="AO208" s="131">
        <v>6.7534999999999998</v>
      </c>
      <c r="AP208" s="131" t="s">
        <v>7415</v>
      </c>
      <c r="AQ208" s="131">
        <v>2.1273</v>
      </c>
      <c r="AR208" s="131">
        <v>568.59699999999998</v>
      </c>
      <c r="AS208" s="131">
        <v>0.61509999999999998</v>
      </c>
      <c r="AT208" s="131">
        <v>0.18990000000000001</v>
      </c>
      <c r="AU208" s="131">
        <v>1.15E-2</v>
      </c>
      <c r="AV208" s="131">
        <v>6.0294999999999996</v>
      </c>
      <c r="AW208" s="131" t="s">
        <v>7415</v>
      </c>
      <c r="AX208" s="131" t="s">
        <v>7415</v>
      </c>
      <c r="AY208" s="131" t="s">
        <v>7415</v>
      </c>
      <c r="AZ208" s="131">
        <v>3.9438</v>
      </c>
      <c r="BA208" s="131" t="s">
        <v>7415</v>
      </c>
      <c r="BB208" s="131" t="s">
        <v>7415</v>
      </c>
      <c r="BC208" s="131" t="s">
        <v>7415</v>
      </c>
      <c r="BD208" s="131" t="s">
        <v>7415</v>
      </c>
      <c r="BE208" s="131">
        <v>0</v>
      </c>
      <c r="BF208" s="131">
        <v>0.54449999999999998</v>
      </c>
      <c r="BG208" s="131">
        <v>25.245999999999999</v>
      </c>
      <c r="BH208" s="131" t="s">
        <v>7415</v>
      </c>
      <c r="BI208" s="131">
        <v>10.959</v>
      </c>
      <c r="BJ208" s="131">
        <v>0</v>
      </c>
      <c r="BK208" s="131" t="s">
        <v>7415</v>
      </c>
      <c r="BL208" s="131">
        <v>4.8042999999999996</v>
      </c>
      <c r="BM208" s="131" t="s">
        <v>7415</v>
      </c>
      <c r="BN208" s="131">
        <v>18.460999999999999</v>
      </c>
      <c r="BO208" s="131">
        <v>0.1323</v>
      </c>
      <c r="BP208" s="131" t="s">
        <v>7415</v>
      </c>
      <c r="BQ208" s="131">
        <v>1.4373</v>
      </c>
      <c r="BR208" s="131" t="s">
        <v>7415</v>
      </c>
      <c r="BS208" s="131">
        <v>416.42500000000001</v>
      </c>
      <c r="BT208" s="131" t="s">
        <v>7415</v>
      </c>
      <c r="BU208" s="131">
        <v>5.0445000000000002</v>
      </c>
      <c r="BV208" s="131" t="s">
        <v>7415</v>
      </c>
      <c r="BW208" s="131" t="s">
        <v>7415</v>
      </c>
      <c r="BX208" s="131">
        <v>3.1399999999999997E-2</v>
      </c>
      <c r="BY208" s="131" t="s">
        <v>7415</v>
      </c>
      <c r="BZ208" s="131" t="s">
        <v>7415</v>
      </c>
      <c r="CA208" s="131">
        <v>767.04</v>
      </c>
      <c r="CB208" s="131">
        <v>8.1699999999999995E-2</v>
      </c>
      <c r="CC208" s="131">
        <v>0.96230000000000004</v>
      </c>
      <c r="CD208" s="131" t="s">
        <v>7415</v>
      </c>
      <c r="CE208" s="131">
        <v>2.92E-2</v>
      </c>
      <c r="CF208" s="131" t="s">
        <v>7415</v>
      </c>
      <c r="CG208" s="131" t="s">
        <v>7415</v>
      </c>
      <c r="CH208" s="131">
        <v>8.6900000000000005E-2</v>
      </c>
      <c r="CI208" s="131">
        <v>59.304699999999997</v>
      </c>
      <c r="CJ208" s="131" t="s">
        <v>7415</v>
      </c>
      <c r="CK208" s="131" t="s">
        <v>7415</v>
      </c>
      <c r="CL208" s="131" t="s">
        <v>7415</v>
      </c>
      <c r="CM208" s="131" t="s">
        <v>7415</v>
      </c>
      <c r="CN208" s="131" t="s">
        <v>7415</v>
      </c>
      <c r="CO208" s="131">
        <v>0.57320000000000004</v>
      </c>
      <c r="CP208" s="131">
        <v>1.7513000000000001</v>
      </c>
      <c r="CQ208" s="131" t="s">
        <v>7415</v>
      </c>
      <c r="CR208" s="131" t="s">
        <v>7415</v>
      </c>
      <c r="CS208" s="131">
        <v>8.5169999999999995</v>
      </c>
      <c r="CT208" s="131">
        <v>3.5531000000000001</v>
      </c>
      <c r="CU208" s="131">
        <v>0</v>
      </c>
      <c r="CV208" s="131" t="s">
        <v>7415</v>
      </c>
      <c r="CW208" s="131" t="s">
        <v>7415</v>
      </c>
      <c r="CX208" s="131" t="s">
        <v>7415</v>
      </c>
      <c r="CY208" s="131">
        <v>0.14119999999999999</v>
      </c>
      <c r="CZ208" s="131">
        <v>0</v>
      </c>
      <c r="DA208" s="131" t="s">
        <v>7415</v>
      </c>
      <c r="DB208" s="131" t="s">
        <v>7415</v>
      </c>
      <c r="DC208" s="131">
        <v>0.35580000000000001</v>
      </c>
      <c r="DD208" s="131">
        <v>0.77680000000000005</v>
      </c>
      <c r="DE208" s="131" t="s">
        <v>7415</v>
      </c>
      <c r="DF208" s="131" t="s">
        <v>7415</v>
      </c>
      <c r="DG208" s="131">
        <v>2.9518</v>
      </c>
      <c r="DH208" s="131">
        <v>0</v>
      </c>
      <c r="DI208" s="131" t="s">
        <v>7415</v>
      </c>
      <c r="DJ208" s="131" t="s">
        <v>7415</v>
      </c>
      <c r="DK208" s="131">
        <v>0</v>
      </c>
      <c r="DL208" s="131" t="s">
        <v>7415</v>
      </c>
      <c r="DM208" s="131">
        <v>0</v>
      </c>
      <c r="DN208" s="131">
        <v>28.231300000000001</v>
      </c>
      <c r="DO208" s="131">
        <v>18.683900000000001</v>
      </c>
      <c r="DP208" s="131">
        <v>6.2561999999999998</v>
      </c>
      <c r="DQ208" s="131">
        <v>0</v>
      </c>
      <c r="DR208" s="131" t="s">
        <v>7415</v>
      </c>
      <c r="DS208" s="131" t="s">
        <v>7415</v>
      </c>
      <c r="DT208" s="131">
        <v>109.6371</v>
      </c>
      <c r="DU208" s="131">
        <v>0.3805</v>
      </c>
      <c r="DV208" s="131" t="s">
        <v>7415</v>
      </c>
      <c r="DW208" s="131" t="s">
        <v>7415</v>
      </c>
      <c r="DX208" s="131">
        <v>14.404199999999999</v>
      </c>
      <c r="DY208" s="131">
        <v>0.88900000000000001</v>
      </c>
      <c r="DZ208" s="131">
        <v>23.633099999999999</v>
      </c>
      <c r="EA208" s="131">
        <v>0.4209</v>
      </c>
      <c r="EB208" s="131">
        <v>1.3007</v>
      </c>
      <c r="EC208" s="131">
        <v>3.03</v>
      </c>
      <c r="ED208" s="131">
        <v>33.528100000000002</v>
      </c>
      <c r="EE208" s="131" t="s">
        <v>7415</v>
      </c>
      <c r="EF208" s="131">
        <v>113.99930000000001</v>
      </c>
      <c r="EG208" s="131">
        <v>0</v>
      </c>
      <c r="EH208" s="131" t="s">
        <v>7415</v>
      </c>
      <c r="EI208" s="131">
        <v>1.9373</v>
      </c>
      <c r="EJ208" s="131" t="s">
        <v>7415</v>
      </c>
      <c r="EK208" s="131" t="s">
        <v>7415</v>
      </c>
      <c r="EL208" s="131">
        <v>2.1315</v>
      </c>
      <c r="EM208" s="131">
        <v>15.445600000000001</v>
      </c>
      <c r="EN208" s="131" t="s">
        <v>7415</v>
      </c>
    </row>
    <row r="209" spans="3:144">
      <c r="C209" s="98"/>
      <c r="D209" s="81"/>
      <c r="E209" s="98" t="s">
        <v>8046</v>
      </c>
      <c r="F209" s="104" t="s">
        <v>8074</v>
      </c>
      <c r="G209" s="129" t="s">
        <v>8036</v>
      </c>
      <c r="H209" s="130" t="s">
        <v>8043</v>
      </c>
      <c r="I209" s="131" t="s">
        <v>7415</v>
      </c>
      <c r="J209" s="131" t="s">
        <v>7415</v>
      </c>
      <c r="K209" s="131" t="s">
        <v>7415</v>
      </c>
      <c r="L209" s="131" t="s">
        <v>7415</v>
      </c>
      <c r="M209" s="131" t="s">
        <v>7415</v>
      </c>
      <c r="N209" s="131">
        <v>2783</v>
      </c>
      <c r="O209" s="131">
        <v>12893</v>
      </c>
      <c r="P209" s="131" t="s">
        <v>7415</v>
      </c>
      <c r="Q209" s="131" t="s">
        <v>7415</v>
      </c>
      <c r="R209" s="131">
        <v>519</v>
      </c>
      <c r="S209" s="131" t="s">
        <v>7415</v>
      </c>
      <c r="T209" s="131" t="s">
        <v>7415</v>
      </c>
      <c r="U209" s="131" t="s">
        <v>7415</v>
      </c>
      <c r="V209" s="131" t="s">
        <v>7415</v>
      </c>
      <c r="W209" s="131" t="s">
        <v>7415</v>
      </c>
      <c r="X209" s="131" t="s">
        <v>7415</v>
      </c>
      <c r="Y209" s="131" t="s">
        <v>7415</v>
      </c>
      <c r="Z209" s="131" t="s">
        <v>7415</v>
      </c>
      <c r="AA209" s="131" t="s">
        <v>7415</v>
      </c>
      <c r="AB209" s="131" t="s">
        <v>7415</v>
      </c>
      <c r="AC209" s="131" t="s">
        <v>7415</v>
      </c>
      <c r="AD209" s="131" t="s">
        <v>7415</v>
      </c>
      <c r="AE209" s="131">
        <v>0</v>
      </c>
      <c r="AF209" s="131">
        <v>0</v>
      </c>
      <c r="AG209" s="131" t="s">
        <v>7415</v>
      </c>
      <c r="AH209" s="131" t="s">
        <v>7415</v>
      </c>
      <c r="AI209" s="131" t="s">
        <v>7415</v>
      </c>
      <c r="AJ209" s="131" t="s">
        <v>7415</v>
      </c>
      <c r="AK209" s="131" t="s">
        <v>7415</v>
      </c>
      <c r="AL209" s="131" t="s">
        <v>7415</v>
      </c>
      <c r="AM209" s="131" t="s">
        <v>7415</v>
      </c>
      <c r="AN209" s="131" t="s">
        <v>7415</v>
      </c>
      <c r="AO209" s="131" t="s">
        <v>7415</v>
      </c>
      <c r="AP209" s="131" t="s">
        <v>7415</v>
      </c>
      <c r="AQ209" s="131" t="s">
        <v>7415</v>
      </c>
      <c r="AR209" s="131" t="s">
        <v>7415</v>
      </c>
      <c r="AS209" s="131" t="s">
        <v>7415</v>
      </c>
      <c r="AT209" s="131" t="s">
        <v>7415</v>
      </c>
      <c r="AU209" s="131" t="s">
        <v>7415</v>
      </c>
      <c r="AV209" s="131" t="s">
        <v>7415</v>
      </c>
      <c r="AW209" s="131" t="s">
        <v>7415</v>
      </c>
      <c r="AX209" s="131" t="s">
        <v>7415</v>
      </c>
      <c r="AY209" s="131" t="s">
        <v>7415</v>
      </c>
      <c r="AZ209" s="131" t="s">
        <v>7415</v>
      </c>
      <c r="BA209" s="131" t="s">
        <v>7415</v>
      </c>
      <c r="BB209" s="131" t="s">
        <v>7415</v>
      </c>
      <c r="BC209" s="131" t="s">
        <v>7415</v>
      </c>
      <c r="BD209" s="131" t="s">
        <v>7415</v>
      </c>
      <c r="BE209" s="131" t="s">
        <v>7415</v>
      </c>
      <c r="BF209" s="131" t="s">
        <v>7415</v>
      </c>
      <c r="BG209" s="131">
        <v>27.199000000000002</v>
      </c>
      <c r="BH209" s="131" t="s">
        <v>7415</v>
      </c>
      <c r="BI209" s="131" t="s">
        <v>7415</v>
      </c>
      <c r="BJ209" s="131">
        <v>0</v>
      </c>
      <c r="BK209" s="131" t="s">
        <v>7415</v>
      </c>
      <c r="BL209" s="131" t="s">
        <v>7415</v>
      </c>
      <c r="BM209" s="131" t="s">
        <v>7415</v>
      </c>
      <c r="BN209" s="131">
        <v>15.547000000000001</v>
      </c>
      <c r="BO209" s="131">
        <v>0</v>
      </c>
      <c r="BP209" s="131" t="s">
        <v>7415</v>
      </c>
      <c r="BQ209" s="131" t="s">
        <v>7415</v>
      </c>
      <c r="BR209" s="131" t="s">
        <v>7415</v>
      </c>
      <c r="BS209" s="131" t="s">
        <v>7415</v>
      </c>
      <c r="BT209" s="131" t="s">
        <v>7415</v>
      </c>
      <c r="BU209" s="131" t="s">
        <v>7415</v>
      </c>
      <c r="BV209" s="131" t="s">
        <v>7415</v>
      </c>
      <c r="BW209" s="131" t="s">
        <v>7415</v>
      </c>
      <c r="BX209" s="131" t="s">
        <v>7415</v>
      </c>
      <c r="BY209" s="131" t="s">
        <v>7415</v>
      </c>
      <c r="BZ209" s="131" t="s">
        <v>7415</v>
      </c>
      <c r="CA209" s="131">
        <v>762.08600000000001</v>
      </c>
      <c r="CB209" s="131" t="s">
        <v>7415</v>
      </c>
      <c r="CC209" s="131" t="s">
        <v>7415</v>
      </c>
      <c r="CD209" s="131" t="s">
        <v>7415</v>
      </c>
      <c r="CE209" s="131">
        <v>2.5600000000000001E-2</v>
      </c>
      <c r="CF209" s="131" t="s">
        <v>7415</v>
      </c>
      <c r="CG209" s="131" t="s">
        <v>7415</v>
      </c>
      <c r="CH209" s="131" t="s">
        <v>7415</v>
      </c>
      <c r="CI209" s="131" t="s">
        <v>7415</v>
      </c>
      <c r="CJ209" s="131" t="s">
        <v>7415</v>
      </c>
      <c r="CK209" s="131" t="s">
        <v>7415</v>
      </c>
      <c r="CL209" s="131" t="s">
        <v>7415</v>
      </c>
      <c r="CM209" s="131" t="s">
        <v>7415</v>
      </c>
      <c r="CN209" s="131" t="s">
        <v>7415</v>
      </c>
      <c r="CO209" s="131" t="s">
        <v>7415</v>
      </c>
      <c r="CP209" s="131" t="s">
        <v>7415</v>
      </c>
      <c r="CQ209" s="131" t="s">
        <v>7415</v>
      </c>
      <c r="CR209" s="131" t="s">
        <v>7415</v>
      </c>
      <c r="CS209" s="131" t="s">
        <v>7415</v>
      </c>
      <c r="CT209" s="131" t="s">
        <v>7415</v>
      </c>
      <c r="CU209" s="131">
        <v>0</v>
      </c>
      <c r="CV209" s="131" t="s">
        <v>7415</v>
      </c>
      <c r="CW209" s="131" t="s">
        <v>7415</v>
      </c>
      <c r="CX209" s="131" t="s">
        <v>7415</v>
      </c>
      <c r="CY209" s="131" t="s">
        <v>7415</v>
      </c>
      <c r="CZ209" s="131" t="s">
        <v>7415</v>
      </c>
      <c r="DA209" s="131" t="s">
        <v>7415</v>
      </c>
      <c r="DB209" s="131" t="s">
        <v>7415</v>
      </c>
      <c r="DC209" s="131" t="s">
        <v>7415</v>
      </c>
      <c r="DD209" s="131" t="s">
        <v>7415</v>
      </c>
      <c r="DE209" s="131" t="s">
        <v>7415</v>
      </c>
      <c r="DF209" s="131" t="s">
        <v>7415</v>
      </c>
      <c r="DG209" s="131" t="s">
        <v>7415</v>
      </c>
      <c r="DH209" s="131">
        <v>0</v>
      </c>
      <c r="DI209" s="131" t="s">
        <v>7415</v>
      </c>
      <c r="DJ209" s="131" t="s">
        <v>7415</v>
      </c>
      <c r="DK209" s="131">
        <v>0</v>
      </c>
      <c r="DL209" s="131" t="s">
        <v>7415</v>
      </c>
      <c r="DM209" s="131" t="s">
        <v>7415</v>
      </c>
      <c r="DN209" s="131" t="s">
        <v>7415</v>
      </c>
      <c r="DO209" s="131" t="s">
        <v>7415</v>
      </c>
      <c r="DP209" s="131" t="s">
        <v>7415</v>
      </c>
      <c r="DQ209" s="131">
        <v>0</v>
      </c>
      <c r="DR209" s="131" t="s">
        <v>7415</v>
      </c>
      <c r="DS209" s="131" t="s">
        <v>7415</v>
      </c>
      <c r="DT209" s="131" t="s">
        <v>7415</v>
      </c>
      <c r="DU209" s="131" t="s">
        <v>7415</v>
      </c>
      <c r="DV209" s="131" t="s">
        <v>7415</v>
      </c>
      <c r="DW209" s="131" t="s">
        <v>7415</v>
      </c>
      <c r="DX209" s="131" t="s">
        <v>7415</v>
      </c>
      <c r="DY209" s="131" t="s">
        <v>7415</v>
      </c>
      <c r="DZ209" s="131" t="s">
        <v>7415</v>
      </c>
      <c r="EA209" s="131" t="s">
        <v>7415</v>
      </c>
      <c r="EB209" s="131" t="s">
        <v>7415</v>
      </c>
      <c r="EC209" s="131" t="s">
        <v>7415</v>
      </c>
      <c r="ED209" s="131" t="s">
        <v>7415</v>
      </c>
      <c r="EE209" s="131">
        <v>0</v>
      </c>
      <c r="EF209" s="131" t="s">
        <v>7415</v>
      </c>
      <c r="EG209" s="131" t="s">
        <v>7415</v>
      </c>
      <c r="EH209" s="131" t="s">
        <v>7415</v>
      </c>
      <c r="EI209" s="131" t="s">
        <v>7415</v>
      </c>
      <c r="EJ209" s="131" t="s">
        <v>7415</v>
      </c>
      <c r="EK209" s="131" t="s">
        <v>7415</v>
      </c>
      <c r="EL209" s="131" t="s">
        <v>7415</v>
      </c>
      <c r="EM209" s="131" t="s">
        <v>7415</v>
      </c>
      <c r="EN209" s="131" t="s">
        <v>7415</v>
      </c>
    </row>
    <row r="210" spans="3:144">
      <c r="C210" s="98"/>
      <c r="D210" s="81"/>
      <c r="E210" s="98" t="s">
        <v>8047</v>
      </c>
      <c r="F210" s="104" t="s">
        <v>8074</v>
      </c>
      <c r="G210" s="129" t="s">
        <v>8036</v>
      </c>
      <c r="H210" s="130" t="s">
        <v>8043</v>
      </c>
      <c r="I210" s="131" t="s">
        <v>7415</v>
      </c>
      <c r="J210" s="131" t="s">
        <v>7415</v>
      </c>
      <c r="K210" s="131" t="s">
        <v>7415</v>
      </c>
      <c r="L210" s="131" t="s">
        <v>7415</v>
      </c>
      <c r="M210" s="131" t="s">
        <v>7415</v>
      </c>
      <c r="N210" s="131">
        <v>9924</v>
      </c>
      <c r="O210" s="131">
        <v>12107</v>
      </c>
      <c r="P210" s="131" t="s">
        <v>7415</v>
      </c>
      <c r="Q210" s="131" t="s">
        <v>7415</v>
      </c>
      <c r="R210" s="131">
        <v>503</v>
      </c>
      <c r="S210" s="131" t="s">
        <v>7415</v>
      </c>
      <c r="T210" s="131" t="s">
        <v>7415</v>
      </c>
      <c r="U210" s="131" t="s">
        <v>7415</v>
      </c>
      <c r="V210" s="131" t="s">
        <v>7415</v>
      </c>
      <c r="W210" s="131" t="s">
        <v>7415</v>
      </c>
      <c r="X210" s="131" t="s">
        <v>7415</v>
      </c>
      <c r="Y210" s="131" t="s">
        <v>7415</v>
      </c>
      <c r="Z210" s="131" t="s">
        <v>7415</v>
      </c>
      <c r="AA210" s="131" t="s">
        <v>7415</v>
      </c>
      <c r="AB210" s="131" t="s">
        <v>7415</v>
      </c>
      <c r="AC210" s="131" t="s">
        <v>7415</v>
      </c>
      <c r="AD210" s="131" t="s">
        <v>7415</v>
      </c>
      <c r="AE210" s="131">
        <v>0</v>
      </c>
      <c r="AF210" s="131">
        <v>0</v>
      </c>
      <c r="AG210" s="131" t="s">
        <v>7415</v>
      </c>
      <c r="AH210" s="131" t="s">
        <v>7415</v>
      </c>
      <c r="AI210" s="131" t="s">
        <v>7415</v>
      </c>
      <c r="AJ210" s="131" t="s">
        <v>7415</v>
      </c>
      <c r="AK210" s="131" t="s">
        <v>7415</v>
      </c>
      <c r="AL210" s="131" t="s">
        <v>7415</v>
      </c>
      <c r="AM210" s="131" t="s">
        <v>7415</v>
      </c>
      <c r="AN210" s="131" t="s">
        <v>7415</v>
      </c>
      <c r="AO210" s="131" t="s">
        <v>7415</v>
      </c>
      <c r="AP210" s="131">
        <v>0</v>
      </c>
      <c r="AQ210" s="131" t="s">
        <v>7415</v>
      </c>
      <c r="AR210" s="131" t="s">
        <v>7415</v>
      </c>
      <c r="AS210" s="131" t="s">
        <v>7415</v>
      </c>
      <c r="AT210" s="131" t="s">
        <v>7415</v>
      </c>
      <c r="AU210" s="131" t="s">
        <v>7415</v>
      </c>
      <c r="AV210" s="131" t="s">
        <v>7415</v>
      </c>
      <c r="AW210" s="131" t="s">
        <v>7415</v>
      </c>
      <c r="AX210" s="131" t="s">
        <v>7415</v>
      </c>
      <c r="AY210" s="131" t="s">
        <v>7415</v>
      </c>
      <c r="AZ210" s="131" t="s">
        <v>7415</v>
      </c>
      <c r="BA210" s="131" t="s">
        <v>7415</v>
      </c>
      <c r="BB210" s="131" t="s">
        <v>7415</v>
      </c>
      <c r="BC210" s="131" t="s">
        <v>7415</v>
      </c>
      <c r="BD210" s="131" t="s">
        <v>7415</v>
      </c>
      <c r="BE210" s="131" t="s">
        <v>7415</v>
      </c>
      <c r="BF210" s="131" t="s">
        <v>7415</v>
      </c>
      <c r="BG210" s="131">
        <v>25.260999999999999</v>
      </c>
      <c r="BH210" s="131" t="s">
        <v>7415</v>
      </c>
      <c r="BI210" s="131" t="s">
        <v>7415</v>
      </c>
      <c r="BJ210" s="131">
        <v>0</v>
      </c>
      <c r="BK210" s="131" t="s">
        <v>7415</v>
      </c>
      <c r="BL210" s="131" t="s">
        <v>7415</v>
      </c>
      <c r="BM210" s="131" t="s">
        <v>7415</v>
      </c>
      <c r="BN210" s="131">
        <v>14.346</v>
      </c>
      <c r="BO210" s="131" t="s">
        <v>7415</v>
      </c>
      <c r="BP210" s="131" t="s">
        <v>7415</v>
      </c>
      <c r="BQ210" s="131" t="s">
        <v>7415</v>
      </c>
      <c r="BR210" s="131" t="s">
        <v>7415</v>
      </c>
      <c r="BS210" s="131" t="s">
        <v>7415</v>
      </c>
      <c r="BT210" s="131" t="s">
        <v>7415</v>
      </c>
      <c r="BU210" s="131" t="s">
        <v>7415</v>
      </c>
      <c r="BV210" s="131" t="s">
        <v>7415</v>
      </c>
      <c r="BW210" s="131" t="s">
        <v>7415</v>
      </c>
      <c r="BX210" s="131" t="s">
        <v>7415</v>
      </c>
      <c r="BY210" s="131" t="s">
        <v>7415</v>
      </c>
      <c r="BZ210" s="131" t="s">
        <v>7415</v>
      </c>
      <c r="CA210" s="131">
        <v>761.601</v>
      </c>
      <c r="CB210" s="131" t="s">
        <v>7415</v>
      </c>
      <c r="CC210" s="131" t="s">
        <v>7415</v>
      </c>
      <c r="CD210" s="131" t="s">
        <v>7415</v>
      </c>
      <c r="CE210" s="131" t="s">
        <v>7415</v>
      </c>
      <c r="CF210" s="131" t="s">
        <v>7415</v>
      </c>
      <c r="CG210" s="131" t="s">
        <v>7415</v>
      </c>
      <c r="CH210" s="131" t="s">
        <v>7415</v>
      </c>
      <c r="CI210" s="131" t="s">
        <v>7415</v>
      </c>
      <c r="CJ210" s="131" t="s">
        <v>7415</v>
      </c>
      <c r="CK210" s="131" t="s">
        <v>7415</v>
      </c>
      <c r="CL210" s="131" t="s">
        <v>7415</v>
      </c>
      <c r="CM210" s="131" t="s">
        <v>7415</v>
      </c>
      <c r="CN210" s="131" t="s">
        <v>7415</v>
      </c>
      <c r="CO210" s="131" t="s">
        <v>7415</v>
      </c>
      <c r="CP210" s="131" t="s">
        <v>7415</v>
      </c>
      <c r="CQ210" s="131" t="s">
        <v>7415</v>
      </c>
      <c r="CR210" s="131" t="s">
        <v>7415</v>
      </c>
      <c r="CS210" s="131" t="s">
        <v>7415</v>
      </c>
      <c r="CT210" s="131" t="s">
        <v>7415</v>
      </c>
      <c r="CU210" s="131">
        <v>0</v>
      </c>
      <c r="CV210" s="131" t="s">
        <v>7415</v>
      </c>
      <c r="CW210" s="131" t="s">
        <v>7415</v>
      </c>
      <c r="CX210" s="131" t="s">
        <v>7415</v>
      </c>
      <c r="CY210" s="131" t="s">
        <v>7415</v>
      </c>
      <c r="CZ210" s="131" t="s">
        <v>7415</v>
      </c>
      <c r="DA210" s="131" t="s">
        <v>7415</v>
      </c>
      <c r="DB210" s="131" t="s">
        <v>7415</v>
      </c>
      <c r="DC210" s="131" t="s">
        <v>7415</v>
      </c>
      <c r="DD210" s="131" t="s">
        <v>7415</v>
      </c>
      <c r="DE210" s="131" t="s">
        <v>7415</v>
      </c>
      <c r="DF210" s="131" t="s">
        <v>7415</v>
      </c>
      <c r="DG210" s="131" t="s">
        <v>7415</v>
      </c>
      <c r="DH210" s="131" t="s">
        <v>7415</v>
      </c>
      <c r="DI210" s="131" t="s">
        <v>7415</v>
      </c>
      <c r="DJ210" s="131" t="s">
        <v>7415</v>
      </c>
      <c r="DK210" s="131">
        <v>0</v>
      </c>
      <c r="DL210" s="131" t="s">
        <v>7415</v>
      </c>
      <c r="DM210" s="131" t="s">
        <v>7415</v>
      </c>
      <c r="DN210" s="131" t="s">
        <v>7415</v>
      </c>
      <c r="DO210" s="131" t="s">
        <v>7415</v>
      </c>
      <c r="DP210" s="131" t="s">
        <v>7415</v>
      </c>
      <c r="DQ210" s="131">
        <v>0</v>
      </c>
      <c r="DR210" s="131" t="s">
        <v>7415</v>
      </c>
      <c r="DS210" s="131" t="s">
        <v>7415</v>
      </c>
      <c r="DT210" s="131" t="s">
        <v>7415</v>
      </c>
      <c r="DU210" s="131" t="s">
        <v>7415</v>
      </c>
      <c r="DV210" s="131" t="s">
        <v>7415</v>
      </c>
      <c r="DW210" s="131" t="s">
        <v>7415</v>
      </c>
      <c r="DX210" s="131" t="s">
        <v>7415</v>
      </c>
      <c r="DY210" s="131" t="s">
        <v>7415</v>
      </c>
      <c r="DZ210" s="131" t="s">
        <v>7415</v>
      </c>
      <c r="EA210" s="131" t="s">
        <v>7415</v>
      </c>
      <c r="EB210" s="131" t="s">
        <v>7415</v>
      </c>
      <c r="EC210" s="131" t="s">
        <v>7415</v>
      </c>
      <c r="ED210" s="131" t="s">
        <v>7415</v>
      </c>
      <c r="EE210" s="131">
        <v>0</v>
      </c>
      <c r="EF210" s="131" t="s">
        <v>7415</v>
      </c>
      <c r="EG210" s="131" t="s">
        <v>7415</v>
      </c>
      <c r="EH210" s="131" t="s">
        <v>7415</v>
      </c>
      <c r="EI210" s="131" t="s">
        <v>7415</v>
      </c>
      <c r="EJ210" s="131" t="s">
        <v>7415</v>
      </c>
      <c r="EK210" s="131" t="s">
        <v>7415</v>
      </c>
      <c r="EL210" s="131" t="s">
        <v>7415</v>
      </c>
      <c r="EM210" s="131" t="s">
        <v>7415</v>
      </c>
      <c r="EN210" s="131" t="s">
        <v>7415</v>
      </c>
    </row>
    <row r="211" spans="3:144">
      <c r="C211" s="98"/>
      <c r="D211" s="81"/>
      <c r="E211" s="98" t="s">
        <v>8048</v>
      </c>
      <c r="F211" s="104" t="s">
        <v>8074</v>
      </c>
      <c r="G211" s="129" t="s">
        <v>8036</v>
      </c>
      <c r="H211" s="130" t="s">
        <v>8043</v>
      </c>
      <c r="I211" s="131" t="s">
        <v>7415</v>
      </c>
      <c r="J211" s="131" t="s">
        <v>7415</v>
      </c>
      <c r="K211" s="131" t="s">
        <v>7415</v>
      </c>
      <c r="L211" s="131" t="s">
        <v>7415</v>
      </c>
      <c r="M211" s="131" t="s">
        <v>7415</v>
      </c>
      <c r="N211" s="131" t="s">
        <v>7415</v>
      </c>
      <c r="O211" s="131">
        <v>10571</v>
      </c>
      <c r="P211" s="131" t="s">
        <v>7415</v>
      </c>
      <c r="Q211" s="131" t="s">
        <v>7415</v>
      </c>
      <c r="R211" s="131" t="s">
        <v>7415</v>
      </c>
      <c r="S211" s="131" t="s">
        <v>7415</v>
      </c>
      <c r="T211" s="131" t="s">
        <v>7415</v>
      </c>
      <c r="U211" s="131" t="s">
        <v>7415</v>
      </c>
      <c r="V211" s="131" t="s">
        <v>7415</v>
      </c>
      <c r="W211" s="131" t="s">
        <v>7415</v>
      </c>
      <c r="X211" s="131" t="s">
        <v>7415</v>
      </c>
      <c r="Y211" s="131" t="s">
        <v>7415</v>
      </c>
      <c r="Z211" s="131" t="s">
        <v>7415</v>
      </c>
      <c r="AA211" s="131" t="s">
        <v>7415</v>
      </c>
      <c r="AB211" s="131" t="s">
        <v>7415</v>
      </c>
      <c r="AC211" s="131" t="s">
        <v>7415</v>
      </c>
      <c r="AD211" s="131" t="s">
        <v>7415</v>
      </c>
      <c r="AE211" s="131" t="s">
        <v>7415</v>
      </c>
      <c r="AF211" s="131" t="s">
        <v>7415</v>
      </c>
      <c r="AG211" s="131" t="s">
        <v>7415</v>
      </c>
      <c r="AH211" s="131" t="s">
        <v>7415</v>
      </c>
      <c r="AI211" s="131" t="s">
        <v>7415</v>
      </c>
      <c r="AJ211" s="131" t="s">
        <v>7415</v>
      </c>
      <c r="AK211" s="131" t="s">
        <v>7415</v>
      </c>
      <c r="AL211" s="131" t="s">
        <v>7415</v>
      </c>
      <c r="AM211" s="131" t="s">
        <v>7415</v>
      </c>
      <c r="AN211" s="131" t="s">
        <v>7415</v>
      </c>
      <c r="AO211" s="131" t="s">
        <v>7415</v>
      </c>
      <c r="AP211" s="131" t="s">
        <v>7415</v>
      </c>
      <c r="AQ211" s="131" t="s">
        <v>7415</v>
      </c>
      <c r="AR211" s="131" t="s">
        <v>7415</v>
      </c>
      <c r="AS211" s="131" t="s">
        <v>7415</v>
      </c>
      <c r="AT211" s="131" t="s">
        <v>7415</v>
      </c>
      <c r="AU211" s="131" t="s">
        <v>7415</v>
      </c>
      <c r="AV211" s="131" t="s">
        <v>7415</v>
      </c>
      <c r="AW211" s="131" t="s">
        <v>7415</v>
      </c>
      <c r="AX211" s="131" t="s">
        <v>7415</v>
      </c>
      <c r="AY211" s="131" t="s">
        <v>7415</v>
      </c>
      <c r="AZ211" s="131" t="s">
        <v>7415</v>
      </c>
      <c r="BA211" s="131" t="s">
        <v>7415</v>
      </c>
      <c r="BB211" s="131" t="s">
        <v>7415</v>
      </c>
      <c r="BC211" s="131" t="s">
        <v>7415</v>
      </c>
      <c r="BD211" s="131" t="s">
        <v>7415</v>
      </c>
      <c r="BE211" s="131" t="s">
        <v>7415</v>
      </c>
      <c r="BF211" s="131" t="s">
        <v>7415</v>
      </c>
      <c r="BG211" s="131" t="s">
        <v>7415</v>
      </c>
      <c r="BH211" s="131" t="s">
        <v>7415</v>
      </c>
      <c r="BI211" s="131" t="s">
        <v>7415</v>
      </c>
      <c r="BJ211" s="131" t="s">
        <v>7415</v>
      </c>
      <c r="BK211" s="131" t="s">
        <v>7415</v>
      </c>
      <c r="BL211" s="131" t="s">
        <v>7415</v>
      </c>
      <c r="BM211" s="131" t="s">
        <v>7415</v>
      </c>
      <c r="BN211" s="131">
        <v>13.125</v>
      </c>
      <c r="BO211" s="131" t="s">
        <v>7415</v>
      </c>
      <c r="BP211" s="131" t="s">
        <v>7415</v>
      </c>
      <c r="BQ211" s="131" t="s">
        <v>7415</v>
      </c>
      <c r="BR211" s="131" t="s">
        <v>7415</v>
      </c>
      <c r="BS211" s="131" t="s">
        <v>7415</v>
      </c>
      <c r="BT211" s="131" t="s">
        <v>7415</v>
      </c>
      <c r="BU211" s="131" t="s">
        <v>7415</v>
      </c>
      <c r="BV211" s="131" t="s">
        <v>7415</v>
      </c>
      <c r="BW211" s="131" t="s">
        <v>7415</v>
      </c>
      <c r="BX211" s="131" t="s">
        <v>7415</v>
      </c>
      <c r="BY211" s="131" t="s">
        <v>7415</v>
      </c>
      <c r="BZ211" s="131" t="s">
        <v>7415</v>
      </c>
      <c r="CA211" s="131">
        <v>758.61699999999996</v>
      </c>
      <c r="CB211" s="131" t="s">
        <v>7415</v>
      </c>
      <c r="CC211" s="131" t="s">
        <v>7415</v>
      </c>
      <c r="CD211" s="131" t="s">
        <v>7415</v>
      </c>
      <c r="CE211" s="131" t="s">
        <v>7415</v>
      </c>
      <c r="CF211" s="131" t="s">
        <v>7415</v>
      </c>
      <c r="CG211" s="131" t="s">
        <v>7415</v>
      </c>
      <c r="CH211" s="131" t="s">
        <v>7415</v>
      </c>
      <c r="CI211" s="131" t="s">
        <v>7415</v>
      </c>
      <c r="CJ211" s="131" t="s">
        <v>7415</v>
      </c>
      <c r="CK211" s="131" t="s">
        <v>7415</v>
      </c>
      <c r="CL211" s="131" t="s">
        <v>7415</v>
      </c>
      <c r="CM211" s="131" t="s">
        <v>7415</v>
      </c>
      <c r="CN211" s="131" t="s">
        <v>7415</v>
      </c>
      <c r="CO211" s="131" t="s">
        <v>7415</v>
      </c>
      <c r="CP211" s="131" t="s">
        <v>7415</v>
      </c>
      <c r="CQ211" s="131" t="s">
        <v>7415</v>
      </c>
      <c r="CR211" s="131" t="s">
        <v>7415</v>
      </c>
      <c r="CS211" s="131" t="s">
        <v>7415</v>
      </c>
      <c r="CT211" s="131" t="s">
        <v>7415</v>
      </c>
      <c r="CU211" s="131" t="s">
        <v>7415</v>
      </c>
      <c r="CV211" s="131" t="s">
        <v>7415</v>
      </c>
      <c r="CW211" s="131" t="s">
        <v>7415</v>
      </c>
      <c r="CX211" s="131" t="s">
        <v>7415</v>
      </c>
      <c r="CY211" s="131" t="s">
        <v>7415</v>
      </c>
      <c r="CZ211" s="131" t="s">
        <v>7415</v>
      </c>
      <c r="DA211" s="131" t="s">
        <v>7415</v>
      </c>
      <c r="DB211" s="131" t="s">
        <v>7415</v>
      </c>
      <c r="DC211" s="131" t="s">
        <v>7415</v>
      </c>
      <c r="DD211" s="131" t="s">
        <v>7415</v>
      </c>
      <c r="DE211" s="131" t="s">
        <v>7415</v>
      </c>
      <c r="DF211" s="131" t="s">
        <v>7415</v>
      </c>
      <c r="DG211" s="131" t="s">
        <v>7415</v>
      </c>
      <c r="DH211" s="131" t="s">
        <v>7415</v>
      </c>
      <c r="DI211" s="131" t="s">
        <v>7415</v>
      </c>
      <c r="DJ211" s="131" t="s">
        <v>7415</v>
      </c>
      <c r="DK211" s="131" t="s">
        <v>7415</v>
      </c>
      <c r="DL211" s="131" t="s">
        <v>7415</v>
      </c>
      <c r="DM211" s="131" t="s">
        <v>7415</v>
      </c>
      <c r="DN211" s="131" t="s">
        <v>7415</v>
      </c>
      <c r="DO211" s="131" t="s">
        <v>7415</v>
      </c>
      <c r="DP211" s="131" t="s">
        <v>7415</v>
      </c>
      <c r="DQ211" s="131" t="s">
        <v>7415</v>
      </c>
      <c r="DR211" s="131" t="s">
        <v>7415</v>
      </c>
      <c r="DS211" s="131" t="s">
        <v>7415</v>
      </c>
      <c r="DT211" s="131" t="s">
        <v>7415</v>
      </c>
      <c r="DU211" s="131" t="s">
        <v>7415</v>
      </c>
      <c r="DV211" s="131" t="s">
        <v>7415</v>
      </c>
      <c r="DW211" s="131" t="s">
        <v>7415</v>
      </c>
      <c r="DX211" s="131" t="s">
        <v>7415</v>
      </c>
      <c r="DY211" s="131" t="s">
        <v>7415</v>
      </c>
      <c r="DZ211" s="131" t="s">
        <v>7415</v>
      </c>
      <c r="EA211" s="131" t="s">
        <v>7415</v>
      </c>
      <c r="EB211" s="131" t="s">
        <v>7415</v>
      </c>
      <c r="EC211" s="131" t="s">
        <v>7415</v>
      </c>
      <c r="ED211" s="131" t="s">
        <v>7415</v>
      </c>
      <c r="EE211" s="131" t="s">
        <v>7415</v>
      </c>
      <c r="EF211" s="131" t="s">
        <v>7415</v>
      </c>
      <c r="EG211" s="131" t="s">
        <v>7415</v>
      </c>
      <c r="EH211" s="131" t="s">
        <v>7415</v>
      </c>
      <c r="EI211" s="131" t="s">
        <v>7415</v>
      </c>
      <c r="EJ211" s="131" t="s">
        <v>7415</v>
      </c>
      <c r="EK211" s="131" t="s">
        <v>7415</v>
      </c>
      <c r="EL211" s="131" t="s">
        <v>7415</v>
      </c>
      <c r="EM211" s="131" t="s">
        <v>7415</v>
      </c>
      <c r="EN211" s="131" t="s">
        <v>7415</v>
      </c>
    </row>
    <row r="212" spans="3:144">
      <c r="C212" s="98"/>
      <c r="D212" s="81"/>
      <c r="E212" s="98" t="s">
        <v>8049</v>
      </c>
      <c r="F212" s="104" t="s">
        <v>8074</v>
      </c>
      <c r="G212" s="129" t="s">
        <v>8036</v>
      </c>
      <c r="H212" s="130" t="s">
        <v>8043</v>
      </c>
      <c r="I212" s="131">
        <v>7.8936000000000002</v>
      </c>
      <c r="J212" s="131">
        <v>5.4669999999999996</v>
      </c>
      <c r="K212" s="131">
        <v>23.3</v>
      </c>
      <c r="L212" s="131">
        <v>17.202000000000002</v>
      </c>
      <c r="M212" s="131" t="s">
        <v>7415</v>
      </c>
      <c r="N212" s="131">
        <v>3354</v>
      </c>
      <c r="O212" s="131">
        <v>5928</v>
      </c>
      <c r="P212" s="131">
        <v>1.923</v>
      </c>
      <c r="Q212" s="131">
        <v>8.6999999999999994E-2</v>
      </c>
      <c r="R212" s="131">
        <v>810</v>
      </c>
      <c r="S212" s="131">
        <v>1.369</v>
      </c>
      <c r="T212" s="131">
        <v>2.8994</v>
      </c>
      <c r="U212" s="131" t="s">
        <v>7415</v>
      </c>
      <c r="V212" s="131">
        <v>13.228</v>
      </c>
      <c r="W212" s="131">
        <v>20.013200000000001</v>
      </c>
      <c r="X212" s="131">
        <v>1028.9000000000001</v>
      </c>
      <c r="Y212" s="131">
        <v>1.069</v>
      </c>
      <c r="Z212" s="131">
        <v>0.21729999999999999</v>
      </c>
      <c r="AA212" s="131">
        <v>5.9225000000000003</v>
      </c>
      <c r="AB212" s="131">
        <v>24.036999999999999</v>
      </c>
      <c r="AC212" s="131">
        <v>0.223</v>
      </c>
      <c r="AD212" s="131">
        <v>4.99E-2</v>
      </c>
      <c r="AE212" s="131">
        <v>0</v>
      </c>
      <c r="AF212" s="131">
        <v>0</v>
      </c>
      <c r="AG212" s="131">
        <v>7.2995000000000001</v>
      </c>
      <c r="AH212" s="131">
        <v>0</v>
      </c>
      <c r="AI212" s="131">
        <v>147.46039999999999</v>
      </c>
      <c r="AJ212" s="131">
        <v>902.928</v>
      </c>
      <c r="AK212" s="131" t="s">
        <v>7415</v>
      </c>
      <c r="AL212" s="131">
        <v>5.1395999999999997</v>
      </c>
      <c r="AM212" s="131" t="s">
        <v>7415</v>
      </c>
      <c r="AN212" s="131">
        <v>7.8464999999999998</v>
      </c>
      <c r="AO212" s="131">
        <v>11.5518</v>
      </c>
      <c r="AP212" s="131">
        <v>0</v>
      </c>
      <c r="AQ212" s="131" t="s">
        <v>7415</v>
      </c>
      <c r="AR212" s="131">
        <v>530.33299999999997</v>
      </c>
      <c r="AS212" s="131">
        <v>1.4208000000000001</v>
      </c>
      <c r="AT212" s="131">
        <v>6.6500000000000004E-2</v>
      </c>
      <c r="AU212" s="131">
        <v>4.4299999999999999E-2</v>
      </c>
      <c r="AV212" s="131">
        <v>8.1052</v>
      </c>
      <c r="AW212" s="131" t="s">
        <v>7415</v>
      </c>
      <c r="AX212" s="131" t="s">
        <v>7415</v>
      </c>
      <c r="AY212" s="131" t="s">
        <v>7415</v>
      </c>
      <c r="AZ212" s="131">
        <v>4.0423999999999998</v>
      </c>
      <c r="BA212" s="131">
        <v>0.9526</v>
      </c>
      <c r="BB212" s="131" t="s">
        <v>7415</v>
      </c>
      <c r="BC212" s="131" t="s">
        <v>7415</v>
      </c>
      <c r="BD212" s="131" t="s">
        <v>7415</v>
      </c>
      <c r="BE212" s="131">
        <v>0</v>
      </c>
      <c r="BF212" s="131">
        <v>0.2011</v>
      </c>
      <c r="BG212" s="131" t="s">
        <v>7415</v>
      </c>
      <c r="BH212" s="131" t="s">
        <v>7415</v>
      </c>
      <c r="BI212" s="131">
        <v>10.484</v>
      </c>
      <c r="BJ212" s="131">
        <v>0</v>
      </c>
      <c r="BK212" s="131" t="s">
        <v>7415</v>
      </c>
      <c r="BL212" s="131">
        <v>7.5027999999999997</v>
      </c>
      <c r="BM212" s="131">
        <v>8.0405999999999995</v>
      </c>
      <c r="BN212" s="131">
        <v>22.460999999999999</v>
      </c>
      <c r="BO212" s="131">
        <v>0.55869999999999997</v>
      </c>
      <c r="BP212" s="131" t="s">
        <v>7415</v>
      </c>
      <c r="BQ212" s="131">
        <v>1.7768999999999999</v>
      </c>
      <c r="BR212" s="131" t="s">
        <v>7415</v>
      </c>
      <c r="BS212" s="131">
        <v>419.774</v>
      </c>
      <c r="BT212" s="131" t="s">
        <v>7415</v>
      </c>
      <c r="BU212" s="131">
        <v>24.151499999999999</v>
      </c>
      <c r="BV212" s="131" t="s">
        <v>7415</v>
      </c>
      <c r="BW212" s="131" t="s">
        <v>7415</v>
      </c>
      <c r="BX212" s="131">
        <v>0.17130000000000001</v>
      </c>
      <c r="BY212" s="131" t="s">
        <v>7415</v>
      </c>
      <c r="BZ212" s="131">
        <v>1.891</v>
      </c>
      <c r="CA212" s="131">
        <v>770.01499999999999</v>
      </c>
      <c r="CB212" s="131">
        <v>7.0099999999999996E-2</v>
      </c>
      <c r="CC212" s="131">
        <v>0.1595</v>
      </c>
      <c r="CD212" s="131">
        <v>0.2586</v>
      </c>
      <c r="CE212" s="131">
        <v>2.64E-2</v>
      </c>
      <c r="CF212" s="131" t="s">
        <v>7415</v>
      </c>
      <c r="CG212" s="131" t="s">
        <v>7415</v>
      </c>
      <c r="CH212" s="131">
        <v>0.17580000000000001</v>
      </c>
      <c r="CI212" s="131">
        <v>59.3887</v>
      </c>
      <c r="CJ212" s="131" t="s">
        <v>7415</v>
      </c>
      <c r="CK212" s="131" t="s">
        <v>7415</v>
      </c>
      <c r="CL212" s="131" t="s">
        <v>7415</v>
      </c>
      <c r="CM212" s="131" t="s">
        <v>7415</v>
      </c>
      <c r="CN212" s="131" t="s">
        <v>7415</v>
      </c>
      <c r="CO212" s="131">
        <v>1.228</v>
      </c>
      <c r="CP212" s="131">
        <v>0.30030000000000001</v>
      </c>
      <c r="CQ212" s="131">
        <v>16.276299999999999</v>
      </c>
      <c r="CR212" s="131" t="s">
        <v>7415</v>
      </c>
      <c r="CS212" s="131">
        <v>10.18</v>
      </c>
      <c r="CT212" s="131">
        <v>4.4774000000000003</v>
      </c>
      <c r="CU212" s="131">
        <v>0</v>
      </c>
      <c r="CV212" s="131" t="s">
        <v>7415</v>
      </c>
      <c r="CW212" s="131" t="s">
        <v>7415</v>
      </c>
      <c r="CX212" s="131" t="s">
        <v>7415</v>
      </c>
      <c r="CY212" s="131">
        <v>0.3417</v>
      </c>
      <c r="CZ212" s="131">
        <v>1.7100000000000001E-2</v>
      </c>
      <c r="DA212" s="131">
        <v>1.1335999999999999</v>
      </c>
      <c r="DB212" s="131" t="s">
        <v>7415</v>
      </c>
      <c r="DC212" s="131">
        <v>0.50819999999999999</v>
      </c>
      <c r="DD212" s="131">
        <v>8.7934000000000001</v>
      </c>
      <c r="DE212" s="131" t="s">
        <v>7415</v>
      </c>
      <c r="DF212" s="131" t="s">
        <v>7415</v>
      </c>
      <c r="DG212" s="131">
        <v>3.1063999999999998</v>
      </c>
      <c r="DH212" s="131">
        <v>0</v>
      </c>
      <c r="DI212" s="131" t="s">
        <v>7415</v>
      </c>
      <c r="DJ212" s="131" t="s">
        <v>7415</v>
      </c>
      <c r="DK212" s="131">
        <v>0</v>
      </c>
      <c r="DL212" s="131">
        <v>2.5323000000000002</v>
      </c>
      <c r="DM212" s="131">
        <v>0</v>
      </c>
      <c r="DN212" s="131">
        <v>46.338799999999999</v>
      </c>
      <c r="DO212" s="131">
        <v>25.4712</v>
      </c>
      <c r="DP212" s="131">
        <v>0.2324</v>
      </c>
      <c r="DQ212" s="131">
        <v>0</v>
      </c>
      <c r="DR212" s="131" t="s">
        <v>7415</v>
      </c>
      <c r="DS212" s="131">
        <v>0.4763</v>
      </c>
      <c r="DT212" s="131">
        <v>104.8344</v>
      </c>
      <c r="DU212" s="131">
        <v>0.62129999999999996</v>
      </c>
      <c r="DV212" s="131" t="s">
        <v>7415</v>
      </c>
      <c r="DW212" s="131" t="s">
        <v>7415</v>
      </c>
      <c r="DX212" s="131">
        <v>17.299600000000002</v>
      </c>
      <c r="DY212" s="131">
        <v>0.29289999999999999</v>
      </c>
      <c r="DZ212" s="131">
        <v>25.005500000000001</v>
      </c>
      <c r="EA212" s="131">
        <v>1.7037</v>
      </c>
      <c r="EB212" s="131">
        <v>1.5708</v>
      </c>
      <c r="EC212" s="131">
        <v>4.6497000000000002</v>
      </c>
      <c r="ED212" s="131">
        <v>0.47020000000000001</v>
      </c>
      <c r="EE212" s="131" t="s">
        <v>7415</v>
      </c>
      <c r="EF212" s="131">
        <v>122.33410000000001</v>
      </c>
      <c r="EG212" s="131">
        <v>0</v>
      </c>
      <c r="EH212" s="131" t="s">
        <v>7415</v>
      </c>
      <c r="EI212" s="131">
        <v>2.5926</v>
      </c>
      <c r="EJ212" s="131" t="s">
        <v>7415</v>
      </c>
      <c r="EK212" s="131" t="s">
        <v>7415</v>
      </c>
      <c r="EL212" s="131">
        <v>2.1856</v>
      </c>
      <c r="EM212" s="131">
        <v>19.435500000000001</v>
      </c>
      <c r="EN212" s="131" t="s">
        <v>7415</v>
      </c>
    </row>
    <row r="213" spans="3:144">
      <c r="C213" s="98"/>
      <c r="D213" s="107" t="s">
        <v>8075</v>
      </c>
      <c r="E213" s="98"/>
      <c r="F213" s="104"/>
      <c r="G213" s="129"/>
      <c r="H213" s="130"/>
      <c r="I213" s="131" t="s">
        <v>8051</v>
      </c>
      <c r="J213" s="131" t="s">
        <v>8051</v>
      </c>
      <c r="K213" s="131" t="s">
        <v>8051</v>
      </c>
      <c r="L213" s="131" t="s">
        <v>8051</v>
      </c>
      <c r="M213" s="131" t="s">
        <v>8051</v>
      </c>
      <c r="N213" s="131" t="s">
        <v>8051</v>
      </c>
      <c r="O213" s="131" t="s">
        <v>8051</v>
      </c>
      <c r="P213" s="131" t="s">
        <v>8051</v>
      </c>
      <c r="Q213" s="131" t="s">
        <v>8051</v>
      </c>
      <c r="R213" s="131" t="s">
        <v>8051</v>
      </c>
      <c r="S213" s="131" t="s">
        <v>8051</v>
      </c>
      <c r="T213" s="131" t="s">
        <v>8051</v>
      </c>
      <c r="U213" s="131" t="s">
        <v>8051</v>
      </c>
      <c r="V213" s="131" t="s">
        <v>8051</v>
      </c>
      <c r="W213" s="131" t="s">
        <v>8051</v>
      </c>
      <c r="X213" s="131" t="s">
        <v>8051</v>
      </c>
      <c r="Y213" s="131" t="s">
        <v>8051</v>
      </c>
      <c r="Z213" s="131" t="s">
        <v>8051</v>
      </c>
      <c r="AA213" s="131" t="s">
        <v>8051</v>
      </c>
      <c r="AB213" s="131" t="s">
        <v>8051</v>
      </c>
      <c r="AC213" s="131" t="s">
        <v>8051</v>
      </c>
      <c r="AD213" s="131" t="s">
        <v>8051</v>
      </c>
      <c r="AE213" s="131" t="s">
        <v>8051</v>
      </c>
      <c r="AF213" s="131" t="s">
        <v>8051</v>
      </c>
      <c r="AG213" s="131" t="s">
        <v>8051</v>
      </c>
      <c r="AH213" s="131" t="s">
        <v>8051</v>
      </c>
      <c r="AI213" s="131" t="s">
        <v>8051</v>
      </c>
      <c r="AJ213" s="131" t="s">
        <v>8051</v>
      </c>
      <c r="AK213" s="131" t="s">
        <v>8051</v>
      </c>
      <c r="AL213" s="131" t="s">
        <v>8051</v>
      </c>
      <c r="AM213" s="131" t="s">
        <v>8051</v>
      </c>
      <c r="AN213" s="131" t="s">
        <v>8051</v>
      </c>
      <c r="AO213" s="131" t="s">
        <v>8051</v>
      </c>
      <c r="AP213" s="131" t="s">
        <v>8051</v>
      </c>
      <c r="AQ213" s="131" t="s">
        <v>8051</v>
      </c>
      <c r="AR213" s="131" t="s">
        <v>8051</v>
      </c>
      <c r="AS213" s="131" t="s">
        <v>8051</v>
      </c>
      <c r="AT213" s="131" t="s">
        <v>8051</v>
      </c>
      <c r="AU213" s="131" t="s">
        <v>8051</v>
      </c>
      <c r="AV213" s="131" t="s">
        <v>8051</v>
      </c>
      <c r="AW213" s="131" t="s">
        <v>8051</v>
      </c>
      <c r="AX213" s="131" t="s">
        <v>8051</v>
      </c>
      <c r="AY213" s="131" t="s">
        <v>8051</v>
      </c>
      <c r="AZ213" s="131" t="s">
        <v>8051</v>
      </c>
      <c r="BA213" s="131" t="s">
        <v>8051</v>
      </c>
      <c r="BB213" s="131" t="s">
        <v>8051</v>
      </c>
      <c r="BC213" s="131" t="s">
        <v>8051</v>
      </c>
      <c r="BD213" s="131" t="s">
        <v>8051</v>
      </c>
      <c r="BE213" s="131" t="s">
        <v>8051</v>
      </c>
      <c r="BF213" s="131" t="s">
        <v>8051</v>
      </c>
      <c r="BG213" s="131" t="s">
        <v>8051</v>
      </c>
      <c r="BH213" s="131" t="s">
        <v>8051</v>
      </c>
      <c r="BI213" s="131" t="s">
        <v>8051</v>
      </c>
      <c r="BJ213" s="131" t="s">
        <v>8051</v>
      </c>
      <c r="BK213" s="131" t="s">
        <v>8051</v>
      </c>
      <c r="BL213" s="131" t="s">
        <v>8051</v>
      </c>
      <c r="BM213" s="131" t="s">
        <v>8051</v>
      </c>
      <c r="BN213" s="131" t="s">
        <v>8051</v>
      </c>
      <c r="BO213" s="131" t="s">
        <v>8051</v>
      </c>
      <c r="BP213" s="131" t="s">
        <v>8051</v>
      </c>
      <c r="BQ213" s="131" t="s">
        <v>8051</v>
      </c>
      <c r="BR213" s="131" t="s">
        <v>8051</v>
      </c>
      <c r="BS213" s="131" t="s">
        <v>8051</v>
      </c>
      <c r="BT213" s="131" t="s">
        <v>8051</v>
      </c>
      <c r="BU213" s="131" t="s">
        <v>8051</v>
      </c>
      <c r="BV213" s="131" t="s">
        <v>8051</v>
      </c>
      <c r="BW213" s="131" t="s">
        <v>8051</v>
      </c>
      <c r="BX213" s="131" t="s">
        <v>8051</v>
      </c>
      <c r="BY213" s="131" t="s">
        <v>8051</v>
      </c>
      <c r="BZ213" s="131" t="s">
        <v>8051</v>
      </c>
      <c r="CA213" s="131" t="s">
        <v>8051</v>
      </c>
      <c r="CB213" s="131" t="s">
        <v>8051</v>
      </c>
      <c r="CC213" s="131" t="s">
        <v>8051</v>
      </c>
      <c r="CD213" s="131" t="s">
        <v>8051</v>
      </c>
      <c r="CE213" s="131" t="s">
        <v>8051</v>
      </c>
      <c r="CF213" s="131" t="s">
        <v>8051</v>
      </c>
      <c r="CG213" s="131" t="s">
        <v>8051</v>
      </c>
      <c r="CH213" s="131" t="s">
        <v>8051</v>
      </c>
      <c r="CI213" s="131" t="s">
        <v>8051</v>
      </c>
      <c r="CJ213" s="131" t="s">
        <v>8051</v>
      </c>
      <c r="CK213" s="131" t="s">
        <v>8051</v>
      </c>
      <c r="CL213" s="131" t="s">
        <v>8051</v>
      </c>
      <c r="CM213" s="131" t="s">
        <v>8051</v>
      </c>
      <c r="CN213" s="131" t="s">
        <v>8051</v>
      </c>
      <c r="CO213" s="131" t="s">
        <v>8051</v>
      </c>
      <c r="CP213" s="131" t="s">
        <v>8051</v>
      </c>
      <c r="CQ213" s="131" t="s">
        <v>8051</v>
      </c>
      <c r="CR213" s="131" t="s">
        <v>8051</v>
      </c>
      <c r="CS213" s="131" t="s">
        <v>8051</v>
      </c>
      <c r="CT213" s="131" t="s">
        <v>8051</v>
      </c>
      <c r="CU213" s="131" t="s">
        <v>8051</v>
      </c>
      <c r="CV213" s="131" t="s">
        <v>8051</v>
      </c>
      <c r="CW213" s="131" t="s">
        <v>8051</v>
      </c>
      <c r="CX213" s="131" t="s">
        <v>8051</v>
      </c>
      <c r="CY213" s="131" t="s">
        <v>8051</v>
      </c>
      <c r="CZ213" s="131" t="s">
        <v>8051</v>
      </c>
      <c r="DA213" s="131" t="s">
        <v>8051</v>
      </c>
      <c r="DB213" s="131" t="s">
        <v>8051</v>
      </c>
      <c r="DC213" s="131" t="s">
        <v>8051</v>
      </c>
      <c r="DD213" s="131" t="s">
        <v>8051</v>
      </c>
      <c r="DE213" s="131" t="s">
        <v>8051</v>
      </c>
      <c r="DF213" s="131" t="s">
        <v>8051</v>
      </c>
      <c r="DG213" s="131" t="s">
        <v>8051</v>
      </c>
      <c r="DH213" s="131" t="s">
        <v>8051</v>
      </c>
      <c r="DI213" s="131" t="s">
        <v>8051</v>
      </c>
      <c r="DJ213" s="131" t="s">
        <v>8051</v>
      </c>
      <c r="DK213" s="131" t="s">
        <v>8051</v>
      </c>
      <c r="DL213" s="131" t="s">
        <v>8051</v>
      </c>
      <c r="DM213" s="131" t="s">
        <v>8051</v>
      </c>
      <c r="DN213" s="131" t="s">
        <v>8051</v>
      </c>
      <c r="DO213" s="131" t="s">
        <v>8051</v>
      </c>
      <c r="DP213" s="131" t="s">
        <v>8051</v>
      </c>
      <c r="DQ213" s="131" t="s">
        <v>8051</v>
      </c>
      <c r="DR213" s="131" t="s">
        <v>8051</v>
      </c>
      <c r="DS213" s="131" t="s">
        <v>8051</v>
      </c>
      <c r="DT213" s="131" t="s">
        <v>8051</v>
      </c>
      <c r="DU213" s="131" t="s">
        <v>8051</v>
      </c>
      <c r="DV213" s="131" t="s">
        <v>8051</v>
      </c>
      <c r="DW213" s="131" t="s">
        <v>8051</v>
      </c>
      <c r="DX213" s="131" t="s">
        <v>8051</v>
      </c>
      <c r="DY213" s="131" t="s">
        <v>8051</v>
      </c>
      <c r="DZ213" s="131" t="s">
        <v>8051</v>
      </c>
      <c r="EA213" s="131" t="s">
        <v>8051</v>
      </c>
      <c r="EB213" s="131" t="s">
        <v>8051</v>
      </c>
      <c r="EC213" s="131" t="s">
        <v>8051</v>
      </c>
      <c r="ED213" s="131" t="s">
        <v>8051</v>
      </c>
      <c r="EE213" s="131" t="s">
        <v>8051</v>
      </c>
      <c r="EF213" s="131" t="s">
        <v>8051</v>
      </c>
      <c r="EG213" s="131" t="s">
        <v>8051</v>
      </c>
      <c r="EH213" s="131" t="s">
        <v>8051</v>
      </c>
      <c r="EI213" s="131" t="s">
        <v>8051</v>
      </c>
      <c r="EJ213" s="131" t="s">
        <v>8051</v>
      </c>
      <c r="EK213" s="131" t="s">
        <v>8051</v>
      </c>
      <c r="EL213" s="131" t="s">
        <v>8051</v>
      </c>
      <c r="EM213" s="131" t="s">
        <v>8051</v>
      </c>
      <c r="EN213" s="131" t="s">
        <v>8051</v>
      </c>
    </row>
    <row r="214" spans="3:144">
      <c r="C214" s="98"/>
      <c r="D214" s="81"/>
      <c r="E214" s="98" t="s">
        <v>8034</v>
      </c>
      <c r="F214" s="108" t="s">
        <v>8076</v>
      </c>
      <c r="G214" s="129" t="s">
        <v>8036</v>
      </c>
      <c r="H214" s="130" t="s">
        <v>8037</v>
      </c>
      <c r="I214" s="131">
        <v>0</v>
      </c>
      <c r="J214" s="131">
        <v>0</v>
      </c>
      <c r="K214" s="131">
        <v>0</v>
      </c>
      <c r="L214" s="131">
        <v>10</v>
      </c>
      <c r="M214" s="131">
        <v>14.760999999999999</v>
      </c>
      <c r="N214" s="131">
        <v>5026</v>
      </c>
      <c r="O214" s="131">
        <v>4234</v>
      </c>
      <c r="P214" s="131">
        <v>1.9370000000000001</v>
      </c>
      <c r="Q214" s="131">
        <v>0</v>
      </c>
      <c r="R214" s="131">
        <v>782</v>
      </c>
      <c r="S214" s="131">
        <v>1.1263000000000001</v>
      </c>
      <c r="T214" s="131">
        <v>0.1855</v>
      </c>
      <c r="U214" s="131">
        <v>3.6059999999999999</v>
      </c>
      <c r="V214" s="131">
        <v>31.561</v>
      </c>
      <c r="W214" s="131">
        <v>42.438800000000001</v>
      </c>
      <c r="X214" s="131">
        <v>0</v>
      </c>
      <c r="Y214" s="131">
        <v>0</v>
      </c>
      <c r="Z214" s="131">
        <v>3.1461000000000001</v>
      </c>
      <c r="AA214" s="131">
        <v>34.672699999999999</v>
      </c>
      <c r="AB214" s="131">
        <v>1.7361</v>
      </c>
      <c r="AC214" s="131">
        <v>4.9279999999999999</v>
      </c>
      <c r="AD214" s="131">
        <v>0</v>
      </c>
      <c r="AE214" s="131">
        <v>0.37659999999999999</v>
      </c>
      <c r="AF214" s="131">
        <v>0</v>
      </c>
      <c r="AG214" s="131">
        <v>28.572099999999999</v>
      </c>
      <c r="AH214" s="131">
        <v>1.0379</v>
      </c>
      <c r="AI214" s="131">
        <v>80.640199999999993</v>
      </c>
      <c r="AJ214" s="131">
        <v>174.68799999999999</v>
      </c>
      <c r="AK214" s="131">
        <v>0</v>
      </c>
      <c r="AL214" s="131">
        <v>7.4381000000000004</v>
      </c>
      <c r="AM214" s="131">
        <v>1.7910999999999999</v>
      </c>
      <c r="AN214" s="131">
        <v>110.0907</v>
      </c>
      <c r="AO214" s="131">
        <v>1.821</v>
      </c>
      <c r="AP214" s="131">
        <v>0</v>
      </c>
      <c r="AQ214" s="131">
        <v>0.91949999999999998</v>
      </c>
      <c r="AR214" s="131">
        <v>0</v>
      </c>
      <c r="AS214" s="131">
        <v>3.7699999999999997E-2</v>
      </c>
      <c r="AT214" s="131">
        <v>11.7211</v>
      </c>
      <c r="AU214" s="131">
        <v>0</v>
      </c>
      <c r="AV214" s="131">
        <v>0</v>
      </c>
      <c r="AW214" s="131" t="s">
        <v>7415</v>
      </c>
      <c r="AX214" s="131">
        <v>0</v>
      </c>
      <c r="AY214" s="131" t="s">
        <v>7415</v>
      </c>
      <c r="AZ214" s="131">
        <v>0.96679999999999999</v>
      </c>
      <c r="BA214" s="131">
        <v>0</v>
      </c>
      <c r="BB214" s="131">
        <v>1.919</v>
      </c>
      <c r="BC214" s="131">
        <v>0.77800000000000002</v>
      </c>
      <c r="BD214" s="131">
        <v>0</v>
      </c>
      <c r="BE214" s="131">
        <v>0.55940000000000001</v>
      </c>
      <c r="BF214" s="131">
        <v>0.24129999999999999</v>
      </c>
      <c r="BG214" s="131" t="s">
        <v>7415</v>
      </c>
      <c r="BH214" s="131">
        <v>17.192</v>
      </c>
      <c r="BI214" s="131" t="s">
        <v>7415</v>
      </c>
      <c r="BJ214" s="131">
        <v>0</v>
      </c>
      <c r="BK214" s="131">
        <v>0</v>
      </c>
      <c r="BL214" s="131">
        <v>0</v>
      </c>
      <c r="BM214" s="131">
        <v>2.9636</v>
      </c>
      <c r="BN214" s="131">
        <v>0</v>
      </c>
      <c r="BO214" s="131">
        <v>2.7099999999999999E-2</v>
      </c>
      <c r="BP214" s="131">
        <v>0</v>
      </c>
      <c r="BQ214" s="131">
        <v>0.89929999999999999</v>
      </c>
      <c r="BR214" s="131" t="s">
        <v>7415</v>
      </c>
      <c r="BS214" s="131">
        <v>6.0549999999999997</v>
      </c>
      <c r="BT214" s="131">
        <v>0</v>
      </c>
      <c r="BU214" s="131">
        <v>9.4500000000000001E-2</v>
      </c>
      <c r="BV214" s="131">
        <v>6.7299999999999999E-2</v>
      </c>
      <c r="BW214" s="131" t="s">
        <v>7415</v>
      </c>
      <c r="BX214" s="131">
        <v>3.1343000000000001</v>
      </c>
      <c r="BY214" s="131">
        <v>0</v>
      </c>
      <c r="BZ214" s="131" t="s">
        <v>7415</v>
      </c>
      <c r="CA214" s="131">
        <v>15.971</v>
      </c>
      <c r="CB214" s="131">
        <v>0</v>
      </c>
      <c r="CC214" s="131">
        <v>0</v>
      </c>
      <c r="CD214" s="131">
        <v>0</v>
      </c>
      <c r="CE214" s="131">
        <v>0</v>
      </c>
      <c r="CF214" s="131">
        <v>13.4011</v>
      </c>
      <c r="CG214" s="131">
        <v>0.2218</v>
      </c>
      <c r="CH214" s="131">
        <v>0.57210000000000005</v>
      </c>
      <c r="CI214" s="131">
        <v>0</v>
      </c>
      <c r="CJ214" s="131" t="s">
        <v>7415</v>
      </c>
      <c r="CK214" s="131" t="s">
        <v>7415</v>
      </c>
      <c r="CL214" s="131" t="s">
        <v>7415</v>
      </c>
      <c r="CM214" s="131" t="s">
        <v>7415</v>
      </c>
      <c r="CN214" s="131" t="s">
        <v>7415</v>
      </c>
      <c r="CO214" s="131">
        <v>0</v>
      </c>
      <c r="CP214" s="131">
        <v>1.7961</v>
      </c>
      <c r="CQ214" s="131">
        <v>1.3599999999999999E-2</v>
      </c>
      <c r="CR214" s="131" t="s">
        <v>7415</v>
      </c>
      <c r="CS214" s="131">
        <v>0</v>
      </c>
      <c r="CT214" s="131">
        <v>0</v>
      </c>
      <c r="CU214" s="131">
        <v>1.8829</v>
      </c>
      <c r="CV214" s="131" t="s">
        <v>7415</v>
      </c>
      <c r="CW214" s="131" t="s">
        <v>7415</v>
      </c>
      <c r="CX214" s="131" t="s">
        <v>7415</v>
      </c>
      <c r="CY214" s="131">
        <v>0</v>
      </c>
      <c r="CZ214" s="131">
        <v>0</v>
      </c>
      <c r="DA214" s="131">
        <v>5.5141</v>
      </c>
      <c r="DB214" s="131" t="s">
        <v>7415</v>
      </c>
      <c r="DC214" s="131">
        <v>0</v>
      </c>
      <c r="DD214" s="131">
        <v>24.5246</v>
      </c>
      <c r="DE214" s="131">
        <v>1.9692000000000001</v>
      </c>
      <c r="DF214" s="131" t="s">
        <v>7415</v>
      </c>
      <c r="DG214" s="131">
        <v>23.260899999999999</v>
      </c>
      <c r="DH214" s="131">
        <v>0</v>
      </c>
      <c r="DI214" s="131">
        <v>7.4488000000000003</v>
      </c>
      <c r="DJ214" s="131" t="s">
        <v>7415</v>
      </c>
      <c r="DK214" s="131">
        <v>0</v>
      </c>
      <c r="DL214" s="131">
        <v>36.573099999999997</v>
      </c>
      <c r="DM214" s="131">
        <v>0</v>
      </c>
      <c r="DN214" s="131">
        <v>0</v>
      </c>
      <c r="DO214" s="131">
        <v>542.71690000000001</v>
      </c>
      <c r="DP214" s="131">
        <v>19.6873</v>
      </c>
      <c r="DQ214" s="131">
        <v>0</v>
      </c>
      <c r="DR214" s="131" t="s">
        <v>7415</v>
      </c>
      <c r="DS214" s="131" t="s">
        <v>7415</v>
      </c>
      <c r="DT214" s="131">
        <v>13.376300000000001</v>
      </c>
      <c r="DU214" s="131">
        <v>23.016500000000001</v>
      </c>
      <c r="DV214" s="131">
        <v>0.2024</v>
      </c>
      <c r="DW214" s="131" t="s">
        <v>7415</v>
      </c>
      <c r="DX214" s="131">
        <v>0.1646</v>
      </c>
      <c r="DY214" s="131">
        <v>25.5566</v>
      </c>
      <c r="DZ214" s="131">
        <v>26.837800000000001</v>
      </c>
      <c r="EA214" s="131">
        <v>0</v>
      </c>
      <c r="EB214" s="131">
        <v>0</v>
      </c>
      <c r="EC214" s="131">
        <v>18.8551</v>
      </c>
      <c r="ED214" s="131">
        <v>12.9116</v>
      </c>
      <c r="EE214" s="131" t="s">
        <v>7415</v>
      </c>
      <c r="EF214" s="131">
        <v>0.53879999999999995</v>
      </c>
      <c r="EG214" s="131">
        <v>0.1138</v>
      </c>
      <c r="EH214" s="131">
        <v>1.6338999999999999</v>
      </c>
      <c r="EI214" s="131">
        <v>0.45029999999999998</v>
      </c>
      <c r="EJ214" s="131" t="s">
        <v>7415</v>
      </c>
      <c r="EK214" s="131">
        <v>0.44019999999999998</v>
      </c>
      <c r="EL214" s="131">
        <v>0</v>
      </c>
      <c r="EM214" s="131">
        <v>0</v>
      </c>
      <c r="EN214" s="131">
        <v>21.327400000000001</v>
      </c>
    </row>
    <row r="215" spans="3:144">
      <c r="C215" s="98"/>
      <c r="D215" s="81"/>
      <c r="E215" s="98" t="s">
        <v>8038</v>
      </c>
      <c r="F215" s="108" t="s">
        <v>8076</v>
      </c>
      <c r="G215" s="129" t="s">
        <v>8036</v>
      </c>
      <c r="H215" s="130" t="s">
        <v>8037</v>
      </c>
      <c r="I215" s="131">
        <v>0</v>
      </c>
      <c r="J215" s="131">
        <v>6.9710000000000001</v>
      </c>
      <c r="K215" s="131">
        <v>29.2</v>
      </c>
      <c r="L215" s="131">
        <v>19.12</v>
      </c>
      <c r="M215" s="131">
        <v>73.603999999999999</v>
      </c>
      <c r="N215" s="131">
        <v>4452</v>
      </c>
      <c r="O215" s="131">
        <v>4242</v>
      </c>
      <c r="P215" s="131">
        <v>1.663</v>
      </c>
      <c r="Q215" s="131">
        <v>2.8165</v>
      </c>
      <c r="R215" s="131">
        <v>665</v>
      </c>
      <c r="S215" s="131">
        <v>1.9413</v>
      </c>
      <c r="T215" s="131">
        <v>0.96140000000000003</v>
      </c>
      <c r="U215" s="131">
        <v>3.306</v>
      </c>
      <c r="V215" s="131">
        <v>37.68</v>
      </c>
      <c r="W215" s="131">
        <v>46.407200000000003</v>
      </c>
      <c r="X215" s="131">
        <v>46.1</v>
      </c>
      <c r="Y215" s="131">
        <v>2.36</v>
      </c>
      <c r="Z215" s="131">
        <v>4.4298999999999999</v>
      </c>
      <c r="AA215" s="131">
        <v>19.344999999999999</v>
      </c>
      <c r="AB215" s="131">
        <v>25.375299999999999</v>
      </c>
      <c r="AC215" s="131">
        <v>5.5540000000000003</v>
      </c>
      <c r="AD215" s="131">
        <v>0.62649999999999995</v>
      </c>
      <c r="AE215" s="131">
        <v>0.45140000000000002</v>
      </c>
      <c r="AF215" s="131">
        <v>0</v>
      </c>
      <c r="AG215" s="131">
        <v>28.5929</v>
      </c>
      <c r="AH215" s="131">
        <v>0.82969999999999999</v>
      </c>
      <c r="AI215" s="131">
        <v>103.4547</v>
      </c>
      <c r="AJ215" s="131">
        <v>264.673</v>
      </c>
      <c r="AK215" s="131">
        <v>0</v>
      </c>
      <c r="AL215" s="131">
        <v>5.6109999999999998</v>
      </c>
      <c r="AM215" s="131">
        <v>4.3826999999999998</v>
      </c>
      <c r="AN215" s="131">
        <v>98.160899999999998</v>
      </c>
      <c r="AO215" s="131">
        <v>12.239699999999999</v>
      </c>
      <c r="AP215" s="131">
        <v>0</v>
      </c>
      <c r="AQ215" s="131">
        <v>3.9251999999999998</v>
      </c>
      <c r="AR215" s="131">
        <v>509.62299999999999</v>
      </c>
      <c r="AS215" s="131">
        <v>0.2208</v>
      </c>
      <c r="AT215" s="131">
        <v>14.413600000000001</v>
      </c>
      <c r="AU215" s="131">
        <v>0.15060000000000001</v>
      </c>
      <c r="AV215" s="131">
        <v>122.20269999999999</v>
      </c>
      <c r="AW215" s="131" t="s">
        <v>7415</v>
      </c>
      <c r="AX215" s="131">
        <v>0</v>
      </c>
      <c r="AY215" s="131" t="s">
        <v>7415</v>
      </c>
      <c r="AZ215" s="131">
        <v>14.800599999999999</v>
      </c>
      <c r="BA215" s="131">
        <v>1.72</v>
      </c>
      <c r="BB215" s="131">
        <v>3.1179999999999999</v>
      </c>
      <c r="BC215" s="131">
        <v>0.63200000000000001</v>
      </c>
      <c r="BD215" s="131">
        <v>0.51200000000000001</v>
      </c>
      <c r="BE215" s="131">
        <v>0.88329999999999997</v>
      </c>
      <c r="BF215" s="131">
        <v>0.1978</v>
      </c>
      <c r="BG215" s="131" t="s">
        <v>7415</v>
      </c>
      <c r="BH215" s="131">
        <v>31.295000000000002</v>
      </c>
      <c r="BI215" s="131">
        <v>7.4119999999999999</v>
      </c>
      <c r="BJ215" s="131">
        <v>0</v>
      </c>
      <c r="BK215" s="131">
        <v>1.7338</v>
      </c>
      <c r="BL215" s="131">
        <v>6.1699999999999998E-2</v>
      </c>
      <c r="BM215" s="131">
        <v>7.49</v>
      </c>
      <c r="BN215" s="131">
        <v>0</v>
      </c>
      <c r="BO215" s="131">
        <v>8.6699999999999999E-2</v>
      </c>
      <c r="BP215" s="131">
        <v>0</v>
      </c>
      <c r="BQ215" s="131">
        <v>0.7369</v>
      </c>
      <c r="BR215" s="131">
        <v>3.2044000000000001</v>
      </c>
      <c r="BS215" s="131">
        <v>45.872</v>
      </c>
      <c r="BT215" s="131">
        <v>1.0303</v>
      </c>
      <c r="BU215" s="131">
        <v>5.8617999999999997</v>
      </c>
      <c r="BV215" s="131">
        <v>8.0500000000000002E-2</v>
      </c>
      <c r="BW215" s="131" t="s">
        <v>7415</v>
      </c>
      <c r="BX215" s="131">
        <v>0.8831</v>
      </c>
      <c r="BY215" s="131">
        <v>0</v>
      </c>
      <c r="BZ215" s="131">
        <v>2.9279999999999999</v>
      </c>
      <c r="CA215" s="131">
        <v>0</v>
      </c>
      <c r="CB215" s="131">
        <v>0.2782</v>
      </c>
      <c r="CC215" s="131">
        <v>0</v>
      </c>
      <c r="CD215" s="131">
        <v>0.63380000000000003</v>
      </c>
      <c r="CE215" s="131">
        <v>0</v>
      </c>
      <c r="CF215" s="131">
        <v>0.72309999999999997</v>
      </c>
      <c r="CG215" s="131">
        <v>0</v>
      </c>
      <c r="CH215" s="131">
        <v>0.249</v>
      </c>
      <c r="CI215" s="131">
        <v>7.7399999999999997E-2</v>
      </c>
      <c r="CJ215" s="131" t="s">
        <v>7415</v>
      </c>
      <c r="CK215" s="131" t="s">
        <v>7415</v>
      </c>
      <c r="CL215" s="131" t="s">
        <v>7415</v>
      </c>
      <c r="CM215" s="131">
        <v>0</v>
      </c>
      <c r="CN215" s="131" t="s">
        <v>7415</v>
      </c>
      <c r="CO215" s="131">
        <v>1.0711999999999999</v>
      </c>
      <c r="CP215" s="131">
        <v>4.3121999999999998</v>
      </c>
      <c r="CQ215" s="131">
        <v>0.21970000000000001</v>
      </c>
      <c r="CR215" s="131" t="s">
        <v>7415</v>
      </c>
      <c r="CS215" s="131">
        <v>13.935</v>
      </c>
      <c r="CT215" s="131">
        <v>0.1066</v>
      </c>
      <c r="CU215" s="131">
        <v>1.8055000000000001</v>
      </c>
      <c r="CV215" s="131" t="s">
        <v>7415</v>
      </c>
      <c r="CW215" s="131" t="s">
        <v>7415</v>
      </c>
      <c r="CX215" s="131" t="s">
        <v>7415</v>
      </c>
      <c r="CY215" s="131">
        <v>0.32550000000000001</v>
      </c>
      <c r="CZ215" s="131">
        <v>0.94589999999999996</v>
      </c>
      <c r="DA215" s="131">
        <v>11.6568</v>
      </c>
      <c r="DB215" s="131" t="s">
        <v>7415</v>
      </c>
      <c r="DC215" s="131">
        <v>0.99719999999999998</v>
      </c>
      <c r="DD215" s="131">
        <v>28.770700000000001</v>
      </c>
      <c r="DE215" s="131">
        <v>2.8631000000000002</v>
      </c>
      <c r="DF215" s="131" t="s">
        <v>7415</v>
      </c>
      <c r="DG215" s="131">
        <v>14.097799999999999</v>
      </c>
      <c r="DH215" s="131">
        <v>2.29E-2</v>
      </c>
      <c r="DI215" s="131">
        <v>10.592700000000001</v>
      </c>
      <c r="DJ215" s="131" t="s">
        <v>7415</v>
      </c>
      <c r="DK215" s="131">
        <v>0</v>
      </c>
      <c r="DL215" s="131">
        <v>35.0261</v>
      </c>
      <c r="DM215" s="131">
        <v>0</v>
      </c>
      <c r="DN215" s="131">
        <v>0</v>
      </c>
      <c r="DO215" s="131">
        <v>466.99099999999999</v>
      </c>
      <c r="DP215" s="131">
        <v>25.023499999999999</v>
      </c>
      <c r="DQ215" s="131">
        <v>0</v>
      </c>
      <c r="DR215" s="131" t="s">
        <v>7415</v>
      </c>
      <c r="DS215" s="131">
        <v>6.9199999999999998E-2</v>
      </c>
      <c r="DT215" s="131">
        <v>18.9773</v>
      </c>
      <c r="DU215" s="131">
        <v>12.744300000000001</v>
      </c>
      <c r="DV215" s="131">
        <v>0.2306</v>
      </c>
      <c r="DW215" s="131" t="s">
        <v>7415</v>
      </c>
      <c r="DX215" s="131">
        <v>13.450900000000001</v>
      </c>
      <c r="DY215" s="131">
        <v>16.223700000000001</v>
      </c>
      <c r="DZ215" s="131">
        <v>32.586199999999998</v>
      </c>
      <c r="EA215" s="131">
        <v>1.6053999999999999</v>
      </c>
      <c r="EB215" s="131">
        <v>9.9299999999999999E-2</v>
      </c>
      <c r="EC215" s="131">
        <v>29.442399999999999</v>
      </c>
      <c r="ED215" s="131">
        <v>5.1551999999999998</v>
      </c>
      <c r="EE215" s="131">
        <v>0</v>
      </c>
      <c r="EF215" s="131">
        <v>9.2553999999999998</v>
      </c>
      <c r="EG215" s="131">
        <v>0</v>
      </c>
      <c r="EH215" s="131">
        <v>0.67510000000000003</v>
      </c>
      <c r="EI215" s="131">
        <v>0.35099999999999998</v>
      </c>
      <c r="EJ215" s="131" t="s">
        <v>7415</v>
      </c>
      <c r="EK215" s="131">
        <v>0.48770000000000002</v>
      </c>
      <c r="EL215" s="131">
        <v>1.1028</v>
      </c>
      <c r="EM215" s="131">
        <v>0</v>
      </c>
      <c r="EN215" s="131">
        <v>21.269400000000001</v>
      </c>
    </row>
    <row r="216" spans="3:144">
      <c r="C216" s="98"/>
      <c r="D216" s="81"/>
      <c r="E216" s="98" t="s">
        <v>8039</v>
      </c>
      <c r="F216" s="104" t="s">
        <v>8076</v>
      </c>
      <c r="G216" s="129" t="s">
        <v>8036</v>
      </c>
      <c r="H216" s="130" t="s">
        <v>8037</v>
      </c>
      <c r="I216" s="131">
        <v>0</v>
      </c>
      <c r="J216" s="131">
        <v>4.6479999999999997</v>
      </c>
      <c r="K216" s="131">
        <v>30.7</v>
      </c>
      <c r="L216" s="131">
        <v>11.849</v>
      </c>
      <c r="M216" s="131">
        <v>73.831999999999994</v>
      </c>
      <c r="N216" s="131">
        <v>4322</v>
      </c>
      <c r="O216" s="131">
        <v>6662</v>
      </c>
      <c r="P216" s="131">
        <v>2.375</v>
      </c>
      <c r="Q216" s="131">
        <v>0.73050000000000004</v>
      </c>
      <c r="R216" s="131">
        <v>758</v>
      </c>
      <c r="S216" s="131">
        <v>1.8566</v>
      </c>
      <c r="T216" s="131">
        <v>1.5852999999999999</v>
      </c>
      <c r="U216" s="131">
        <v>2.7349999999999999</v>
      </c>
      <c r="V216" s="131">
        <v>17.257999999999999</v>
      </c>
      <c r="W216" s="131">
        <v>48.736199999999997</v>
      </c>
      <c r="X216" s="131">
        <v>53.1</v>
      </c>
      <c r="Y216" s="131">
        <v>3.1996000000000002</v>
      </c>
      <c r="Z216" s="131">
        <v>2.8267000000000002</v>
      </c>
      <c r="AA216" s="131">
        <v>5.0008999999999997</v>
      </c>
      <c r="AB216" s="131">
        <v>27.5319</v>
      </c>
      <c r="AC216" s="131">
        <v>5.5949999999999998</v>
      </c>
      <c r="AD216" s="131">
        <v>0.3962</v>
      </c>
      <c r="AE216" s="131">
        <v>0.46389999999999998</v>
      </c>
      <c r="AF216" s="131">
        <v>0</v>
      </c>
      <c r="AG216" s="131">
        <v>25.187999999999999</v>
      </c>
      <c r="AH216" s="131" t="s">
        <v>7415</v>
      </c>
      <c r="AI216" s="131">
        <v>116.54949999999999</v>
      </c>
      <c r="AJ216" s="131">
        <v>463.935</v>
      </c>
      <c r="AK216" s="131">
        <v>0</v>
      </c>
      <c r="AL216" s="131">
        <v>0.22889999999999999</v>
      </c>
      <c r="AM216" s="131">
        <v>4.6345000000000001</v>
      </c>
      <c r="AN216" s="131">
        <v>2.9152</v>
      </c>
      <c r="AO216" s="131">
        <v>20.6723</v>
      </c>
      <c r="AP216" s="131">
        <v>0</v>
      </c>
      <c r="AQ216" s="131">
        <v>2.9134000000000002</v>
      </c>
      <c r="AR216" s="131">
        <v>525.529</v>
      </c>
      <c r="AS216" s="131">
        <v>2.0194000000000001</v>
      </c>
      <c r="AT216" s="131">
        <v>12.3935</v>
      </c>
      <c r="AU216" s="131">
        <v>7.46E-2</v>
      </c>
      <c r="AV216" s="131">
        <v>0</v>
      </c>
      <c r="AW216" s="131" t="s">
        <v>7415</v>
      </c>
      <c r="AX216" s="131">
        <v>0</v>
      </c>
      <c r="AY216" s="131" t="s">
        <v>7415</v>
      </c>
      <c r="AZ216" s="131">
        <v>14.292299999999999</v>
      </c>
      <c r="BA216" s="131">
        <v>0.70860000000000001</v>
      </c>
      <c r="BB216" s="131">
        <v>41.283000000000001</v>
      </c>
      <c r="BC216" s="131">
        <v>1.7050000000000001</v>
      </c>
      <c r="BD216" s="131">
        <v>0.66300000000000003</v>
      </c>
      <c r="BE216" s="131">
        <v>0.76990000000000003</v>
      </c>
      <c r="BF216" s="131">
        <v>0.19539999999999999</v>
      </c>
      <c r="BG216" s="131">
        <v>19.597999999999999</v>
      </c>
      <c r="BH216" s="131">
        <v>35.545999999999999</v>
      </c>
      <c r="BI216" s="131">
        <v>12.417</v>
      </c>
      <c r="BJ216" s="131">
        <v>0</v>
      </c>
      <c r="BK216" s="131">
        <v>1.8228</v>
      </c>
      <c r="BL216" s="131">
        <v>0</v>
      </c>
      <c r="BM216" s="131">
        <v>12.522399999999999</v>
      </c>
      <c r="BN216" s="131">
        <v>29.553999999999998</v>
      </c>
      <c r="BO216" s="131">
        <v>0.68789999999999996</v>
      </c>
      <c r="BP216" s="131">
        <v>5.6311</v>
      </c>
      <c r="BQ216" s="131">
        <v>4.3007999999999997</v>
      </c>
      <c r="BR216" s="131">
        <v>0.17369999999999999</v>
      </c>
      <c r="BS216" s="131">
        <v>58.344000000000001</v>
      </c>
      <c r="BT216" s="131">
        <v>1.1400999999999999</v>
      </c>
      <c r="BU216" s="131">
        <v>11.8416</v>
      </c>
      <c r="BV216" s="131">
        <v>1.7979000000000001</v>
      </c>
      <c r="BW216" s="131" t="s">
        <v>7415</v>
      </c>
      <c r="BX216" s="131">
        <v>7.9789000000000003</v>
      </c>
      <c r="BY216" s="131">
        <v>0</v>
      </c>
      <c r="BZ216" s="131">
        <v>2.0350000000000001</v>
      </c>
      <c r="CA216" s="131">
        <v>0</v>
      </c>
      <c r="CB216" s="131">
        <v>0.2167</v>
      </c>
      <c r="CC216" s="131" t="s">
        <v>7415</v>
      </c>
      <c r="CD216" s="131">
        <v>0.81179999999999997</v>
      </c>
      <c r="CE216" s="131">
        <v>0.1024</v>
      </c>
      <c r="CF216" s="131">
        <v>11.9878</v>
      </c>
      <c r="CG216" s="131">
        <v>0.93530000000000002</v>
      </c>
      <c r="CH216" s="131">
        <v>0.15670000000000001</v>
      </c>
      <c r="CI216" s="131">
        <v>2.1894999999999998</v>
      </c>
      <c r="CJ216" s="131">
        <v>1.8140000000000001</v>
      </c>
      <c r="CK216" s="131" t="s">
        <v>7415</v>
      </c>
      <c r="CL216" s="131">
        <v>0</v>
      </c>
      <c r="CM216" s="131">
        <v>1.5321</v>
      </c>
      <c r="CN216" s="131" t="s">
        <v>7415</v>
      </c>
      <c r="CO216" s="131">
        <v>1.0409999999999999</v>
      </c>
      <c r="CP216" s="131">
        <v>6.2984999999999998</v>
      </c>
      <c r="CQ216" s="131">
        <v>1.0981000000000001</v>
      </c>
      <c r="CR216" s="131" t="s">
        <v>7415</v>
      </c>
      <c r="CS216" s="131">
        <v>15.254</v>
      </c>
      <c r="CT216" s="131">
        <v>0.82730000000000004</v>
      </c>
      <c r="CU216" s="131">
        <v>1.8555999999999999</v>
      </c>
      <c r="CV216" s="131" t="s">
        <v>7415</v>
      </c>
      <c r="CW216" s="131" t="s">
        <v>7415</v>
      </c>
      <c r="CX216" s="131" t="s">
        <v>7415</v>
      </c>
      <c r="CY216" s="131">
        <v>0.36849999999999999</v>
      </c>
      <c r="CZ216" s="131">
        <v>0.62749999999999995</v>
      </c>
      <c r="DA216" s="131">
        <v>11.0204</v>
      </c>
      <c r="DB216" s="131" t="s">
        <v>7415</v>
      </c>
      <c r="DC216" s="131">
        <v>0.1361</v>
      </c>
      <c r="DD216" s="131">
        <v>39.9925</v>
      </c>
      <c r="DE216" s="131">
        <v>6.5092999999999996</v>
      </c>
      <c r="DF216" s="131" t="s">
        <v>7415</v>
      </c>
      <c r="DG216" s="131">
        <v>0</v>
      </c>
      <c r="DH216" s="131">
        <v>0</v>
      </c>
      <c r="DI216" s="131">
        <v>3.3123999999999998</v>
      </c>
      <c r="DJ216" s="131" t="s">
        <v>7415</v>
      </c>
      <c r="DK216" s="131">
        <v>0</v>
      </c>
      <c r="DL216" s="131">
        <v>25.13</v>
      </c>
      <c r="DM216" s="131">
        <v>0</v>
      </c>
      <c r="DN216" s="131">
        <v>301.84140000000002</v>
      </c>
      <c r="DO216" s="131">
        <v>445.8981</v>
      </c>
      <c r="DP216" s="131">
        <v>3.8420999999999998</v>
      </c>
      <c r="DQ216" s="131">
        <v>0</v>
      </c>
      <c r="DR216" s="131" t="s">
        <v>7415</v>
      </c>
      <c r="DS216" s="131">
        <v>2.0836999999999999</v>
      </c>
      <c r="DT216" s="131">
        <v>16.602799999999998</v>
      </c>
      <c r="DU216" s="131">
        <v>11.490399999999999</v>
      </c>
      <c r="DV216" s="131" t="s">
        <v>7415</v>
      </c>
      <c r="DW216" s="131" t="s">
        <v>7415</v>
      </c>
      <c r="DX216" s="131">
        <v>4.7412000000000001</v>
      </c>
      <c r="DY216" s="131">
        <v>12.8096</v>
      </c>
      <c r="DZ216" s="131">
        <v>28.1694</v>
      </c>
      <c r="EA216" s="131">
        <v>11.8812</v>
      </c>
      <c r="EB216" s="131">
        <v>5.4866999999999999</v>
      </c>
      <c r="EC216" s="131">
        <v>46.900300000000001</v>
      </c>
      <c r="ED216" s="131">
        <v>5.4934000000000003</v>
      </c>
      <c r="EE216" s="131">
        <v>0</v>
      </c>
      <c r="EF216" s="131">
        <v>120.3584</v>
      </c>
      <c r="EG216" s="131">
        <v>0</v>
      </c>
      <c r="EH216" s="131">
        <v>4.6699999999999998E-2</v>
      </c>
      <c r="EI216" s="131">
        <v>0.23780000000000001</v>
      </c>
      <c r="EJ216" s="131" t="s">
        <v>7415</v>
      </c>
      <c r="EK216" s="131">
        <v>0.81769999999999998</v>
      </c>
      <c r="EL216" s="131">
        <v>1.8127</v>
      </c>
      <c r="EM216" s="131">
        <v>0</v>
      </c>
      <c r="EN216" s="131">
        <v>18.779499999999999</v>
      </c>
    </row>
    <row r="217" spans="3:144">
      <c r="C217" s="98"/>
      <c r="D217" s="81"/>
      <c r="E217" s="98" t="s">
        <v>8040</v>
      </c>
      <c r="F217" s="104" t="s">
        <v>8076</v>
      </c>
      <c r="G217" s="129" t="s">
        <v>8036</v>
      </c>
      <c r="H217" s="130" t="s">
        <v>8037</v>
      </c>
      <c r="I217" s="131">
        <v>7.8936000000000002</v>
      </c>
      <c r="J217" s="131">
        <v>8.2520000000000007</v>
      </c>
      <c r="K217" s="131">
        <v>23.3</v>
      </c>
      <c r="L217" s="131">
        <v>18.82</v>
      </c>
      <c r="M217" s="131">
        <v>56.805</v>
      </c>
      <c r="N217" s="131">
        <v>3693</v>
      </c>
      <c r="O217" s="131">
        <v>6042</v>
      </c>
      <c r="P217" s="131">
        <v>3.5019999999999998</v>
      </c>
      <c r="Q217" s="131">
        <v>0.26419999999999999</v>
      </c>
      <c r="R217" s="131">
        <v>843</v>
      </c>
      <c r="S217" s="131">
        <v>3.3555000000000001</v>
      </c>
      <c r="T217" s="131">
        <v>3.3227000000000002</v>
      </c>
      <c r="U217" s="131">
        <v>2.9489999999999998</v>
      </c>
      <c r="V217" s="131">
        <v>15.253</v>
      </c>
      <c r="W217" s="131">
        <v>32.337400000000002</v>
      </c>
      <c r="X217" s="131">
        <v>1055.2</v>
      </c>
      <c r="Y217" s="131">
        <v>3.7303999999999999</v>
      </c>
      <c r="Z217" s="131">
        <v>1.3649</v>
      </c>
      <c r="AA217" s="131">
        <v>16.441099999999999</v>
      </c>
      <c r="AB217" s="131">
        <v>25.348700000000001</v>
      </c>
      <c r="AC217" s="131">
        <v>5.8559999999999999</v>
      </c>
      <c r="AD217" s="131">
        <v>0.42499999999999999</v>
      </c>
      <c r="AE217" s="131">
        <v>0.45200000000000001</v>
      </c>
      <c r="AF217" s="131">
        <v>0</v>
      </c>
      <c r="AG217" s="131">
        <v>25.7791</v>
      </c>
      <c r="AH217" s="131">
        <v>0</v>
      </c>
      <c r="AI217" s="131">
        <v>169.93539999999999</v>
      </c>
      <c r="AJ217" s="131">
        <v>912.55799999999999</v>
      </c>
      <c r="AK217" s="131">
        <v>0</v>
      </c>
      <c r="AL217" s="131">
        <v>5.35</v>
      </c>
      <c r="AM217" s="131">
        <v>3.0217999999999998</v>
      </c>
      <c r="AN217" s="131">
        <v>14.1366</v>
      </c>
      <c r="AO217" s="131">
        <v>19.461400000000001</v>
      </c>
      <c r="AP217" s="131">
        <v>0</v>
      </c>
      <c r="AQ217" s="131">
        <v>4.8291000000000004</v>
      </c>
      <c r="AR217" s="131">
        <v>537.30700000000002</v>
      </c>
      <c r="AS217" s="131">
        <v>6.7350000000000003</v>
      </c>
      <c r="AT217" s="131">
        <v>4.5233999999999996</v>
      </c>
      <c r="AU217" s="131">
        <v>7.4800000000000005E-2</v>
      </c>
      <c r="AV217" s="131">
        <v>8.1273</v>
      </c>
      <c r="AW217" s="131" t="s">
        <v>7415</v>
      </c>
      <c r="AX217" s="131">
        <v>0</v>
      </c>
      <c r="AY217" s="131" t="s">
        <v>7415</v>
      </c>
      <c r="AZ217" s="131">
        <v>68.070700000000002</v>
      </c>
      <c r="BA217" s="131">
        <v>1.5032000000000001</v>
      </c>
      <c r="BB217" s="131">
        <v>140.40299999999999</v>
      </c>
      <c r="BC217" s="131">
        <v>2.17</v>
      </c>
      <c r="BD217" s="131">
        <v>0.56200000000000006</v>
      </c>
      <c r="BE217" s="131">
        <v>1.0765</v>
      </c>
      <c r="BF217" s="131">
        <v>0.2011</v>
      </c>
      <c r="BG217" s="131">
        <v>42.094000000000001</v>
      </c>
      <c r="BH217" s="131">
        <v>35.247999999999998</v>
      </c>
      <c r="BI217" s="131">
        <v>13.422000000000001</v>
      </c>
      <c r="BJ217" s="131">
        <v>0</v>
      </c>
      <c r="BK217" s="131">
        <v>0</v>
      </c>
      <c r="BL217" s="131">
        <v>15.216900000000001</v>
      </c>
      <c r="BM217" s="131">
        <v>14.737</v>
      </c>
      <c r="BN217" s="131">
        <v>29.31</v>
      </c>
      <c r="BO217" s="131">
        <v>2.7757000000000001</v>
      </c>
      <c r="BP217" s="131">
        <v>24.793299999999999</v>
      </c>
      <c r="BQ217" s="131">
        <v>2.3149000000000002</v>
      </c>
      <c r="BR217" s="131">
        <v>4.1300000000000003E-2</v>
      </c>
      <c r="BS217" s="131">
        <v>422.09399999999999</v>
      </c>
      <c r="BT217" s="131">
        <v>2.4826000000000001</v>
      </c>
      <c r="BU217" s="131">
        <v>32.8431</v>
      </c>
      <c r="BV217" s="131">
        <v>1.6344000000000001</v>
      </c>
      <c r="BW217" s="131" t="s">
        <v>7415</v>
      </c>
      <c r="BX217" s="131">
        <v>10.8202</v>
      </c>
      <c r="BY217" s="131">
        <v>1.6264000000000001</v>
      </c>
      <c r="BZ217" s="131">
        <v>2.6890000000000001</v>
      </c>
      <c r="CA217" s="131">
        <v>778.99199999999996</v>
      </c>
      <c r="CB217" s="131">
        <v>0.18859999999999999</v>
      </c>
      <c r="CC217" s="131">
        <v>0.1595</v>
      </c>
      <c r="CD217" s="131">
        <v>0.53010000000000002</v>
      </c>
      <c r="CE217" s="131">
        <v>0.20930000000000001</v>
      </c>
      <c r="CF217" s="131">
        <v>14.4636</v>
      </c>
      <c r="CG217" s="131">
        <v>0.81020000000000003</v>
      </c>
      <c r="CH217" s="131">
        <v>0.32600000000000001</v>
      </c>
      <c r="CI217" s="131">
        <v>80.9345</v>
      </c>
      <c r="CJ217" s="131">
        <v>14.1005</v>
      </c>
      <c r="CK217" s="131" t="s">
        <v>7415</v>
      </c>
      <c r="CL217" s="131" t="s">
        <v>7415</v>
      </c>
      <c r="CM217" s="131">
        <v>5.4065000000000003</v>
      </c>
      <c r="CN217" s="131" t="s">
        <v>7415</v>
      </c>
      <c r="CO217" s="131">
        <v>2.4982000000000002</v>
      </c>
      <c r="CP217" s="131">
        <v>2.7134</v>
      </c>
      <c r="CQ217" s="131">
        <v>16.860399999999998</v>
      </c>
      <c r="CR217" s="131" t="s">
        <v>7415</v>
      </c>
      <c r="CS217" s="131">
        <v>12.656000000000001</v>
      </c>
      <c r="CT217" s="131">
        <v>0.84040000000000004</v>
      </c>
      <c r="CU217" s="131">
        <v>1.8082</v>
      </c>
      <c r="CV217" s="131" t="s">
        <v>7415</v>
      </c>
      <c r="CW217" s="131" t="s">
        <v>7415</v>
      </c>
      <c r="CX217" s="131" t="s">
        <v>7415</v>
      </c>
      <c r="CY217" s="131">
        <v>0.65839999999999999</v>
      </c>
      <c r="CZ217" s="131">
        <v>0.29820000000000002</v>
      </c>
      <c r="DA217" s="131">
        <v>8.0907</v>
      </c>
      <c r="DB217" s="131" t="s">
        <v>7415</v>
      </c>
      <c r="DC217" s="131">
        <v>3.5276999999999998</v>
      </c>
      <c r="DD217" s="131">
        <v>46.747599999999998</v>
      </c>
      <c r="DE217" s="131">
        <v>0.67410000000000003</v>
      </c>
      <c r="DF217" s="131" t="s">
        <v>7415</v>
      </c>
      <c r="DG217" s="131">
        <v>4.9347000000000003</v>
      </c>
      <c r="DH217" s="131">
        <v>0</v>
      </c>
      <c r="DI217" s="131">
        <v>6.0730000000000004</v>
      </c>
      <c r="DJ217" s="131" t="s">
        <v>7415</v>
      </c>
      <c r="DK217" s="131">
        <v>0</v>
      </c>
      <c r="DL217" s="131">
        <v>3.8317999999999999</v>
      </c>
      <c r="DM217" s="131">
        <v>0</v>
      </c>
      <c r="DN217" s="131">
        <v>67.313900000000004</v>
      </c>
      <c r="DO217" s="131">
        <v>417.87630000000001</v>
      </c>
      <c r="DP217" s="131">
        <v>13.9772</v>
      </c>
      <c r="DQ217" s="131">
        <v>0.155</v>
      </c>
      <c r="DR217" s="131" t="s">
        <v>7415</v>
      </c>
      <c r="DS217" s="131">
        <v>1.1737</v>
      </c>
      <c r="DT217" s="131">
        <v>139.3306</v>
      </c>
      <c r="DU217" s="131">
        <v>2.5907</v>
      </c>
      <c r="DV217" s="131" t="s">
        <v>7415</v>
      </c>
      <c r="DW217" s="131" t="s">
        <v>7415</v>
      </c>
      <c r="DX217" s="131">
        <v>18.330300000000001</v>
      </c>
      <c r="DY217" s="131">
        <v>13.790100000000001</v>
      </c>
      <c r="DZ217" s="131">
        <v>26.685300000000002</v>
      </c>
      <c r="EA217" s="131">
        <v>12.2575</v>
      </c>
      <c r="EB217" s="131">
        <v>6.7290999999999999</v>
      </c>
      <c r="EC217" s="131">
        <v>103.5097</v>
      </c>
      <c r="ED217" s="131">
        <v>1.0297000000000001</v>
      </c>
      <c r="EE217" s="131" t="s">
        <v>7415</v>
      </c>
      <c r="EF217" s="131">
        <v>204.14269999999999</v>
      </c>
      <c r="EG217" s="131">
        <v>0.12139999999999999</v>
      </c>
      <c r="EH217" s="131">
        <v>0.64319999999999999</v>
      </c>
      <c r="EI217" s="131">
        <v>3.1354000000000002</v>
      </c>
      <c r="EJ217" s="131" t="s">
        <v>7415</v>
      </c>
      <c r="EK217" s="131">
        <v>0.77270000000000005</v>
      </c>
      <c r="EL217" s="131">
        <v>2.2313000000000001</v>
      </c>
      <c r="EM217" s="131">
        <v>23.6922</v>
      </c>
      <c r="EN217" s="131" t="s">
        <v>7415</v>
      </c>
    </row>
    <row r="218" spans="3:144">
      <c r="C218" s="98"/>
      <c r="D218" s="81"/>
      <c r="E218" s="98" t="s">
        <v>8041</v>
      </c>
      <c r="F218" s="104" t="s">
        <v>8076</v>
      </c>
      <c r="G218" s="129" t="s">
        <v>8036</v>
      </c>
      <c r="H218" s="130" t="s">
        <v>8037</v>
      </c>
      <c r="I218" s="131" t="s">
        <v>7415</v>
      </c>
      <c r="J218" s="131" t="s">
        <v>7415</v>
      </c>
      <c r="K218" s="131" t="s">
        <v>7415</v>
      </c>
      <c r="L218" s="131" t="s">
        <v>7415</v>
      </c>
      <c r="M218" s="131" t="s">
        <v>7415</v>
      </c>
      <c r="N218" s="131">
        <v>3829</v>
      </c>
      <c r="O218" s="131">
        <v>13791</v>
      </c>
      <c r="P218" s="131" t="s">
        <v>7415</v>
      </c>
      <c r="Q218" s="131" t="s">
        <v>7415</v>
      </c>
      <c r="R218" s="131">
        <v>601</v>
      </c>
      <c r="S218" s="131" t="s">
        <v>7415</v>
      </c>
      <c r="T218" s="131" t="s">
        <v>7415</v>
      </c>
      <c r="U218" s="131" t="s">
        <v>7415</v>
      </c>
      <c r="V218" s="131" t="s">
        <v>7415</v>
      </c>
      <c r="W218" s="131" t="s">
        <v>7415</v>
      </c>
      <c r="X218" s="131" t="s">
        <v>7415</v>
      </c>
      <c r="Y218" s="131" t="s">
        <v>7415</v>
      </c>
      <c r="Z218" s="131" t="s">
        <v>7415</v>
      </c>
      <c r="AA218" s="131" t="s">
        <v>7415</v>
      </c>
      <c r="AB218" s="131" t="s">
        <v>7415</v>
      </c>
      <c r="AC218" s="131" t="s">
        <v>7415</v>
      </c>
      <c r="AD218" s="131" t="s">
        <v>7415</v>
      </c>
      <c r="AE218" s="131">
        <v>0</v>
      </c>
      <c r="AF218" s="131">
        <v>0</v>
      </c>
      <c r="AG218" s="131" t="s">
        <v>7415</v>
      </c>
      <c r="AH218" s="131">
        <v>0</v>
      </c>
      <c r="AI218" s="131" t="s">
        <v>7415</v>
      </c>
      <c r="AJ218" s="131" t="s">
        <v>7415</v>
      </c>
      <c r="AK218" s="131">
        <v>0</v>
      </c>
      <c r="AL218" s="131" t="s">
        <v>7415</v>
      </c>
      <c r="AM218" s="131" t="s">
        <v>7415</v>
      </c>
      <c r="AN218" s="131" t="s">
        <v>7415</v>
      </c>
      <c r="AO218" s="131" t="s">
        <v>7415</v>
      </c>
      <c r="AP218" s="131">
        <v>0</v>
      </c>
      <c r="AQ218" s="131" t="s">
        <v>7415</v>
      </c>
      <c r="AR218" s="131" t="s">
        <v>7415</v>
      </c>
      <c r="AS218" s="131" t="s">
        <v>7415</v>
      </c>
      <c r="AT218" s="131" t="s">
        <v>7415</v>
      </c>
      <c r="AU218" s="131" t="s">
        <v>7415</v>
      </c>
      <c r="AV218" s="131" t="s">
        <v>7415</v>
      </c>
      <c r="AW218" s="131" t="s">
        <v>7415</v>
      </c>
      <c r="AX218" s="131">
        <v>0.20730000000000001</v>
      </c>
      <c r="AY218" s="131" t="s">
        <v>7415</v>
      </c>
      <c r="AZ218" s="131" t="s">
        <v>7415</v>
      </c>
      <c r="BA218" s="131" t="s">
        <v>7415</v>
      </c>
      <c r="BB218" s="131" t="s">
        <v>7415</v>
      </c>
      <c r="BC218" s="131" t="s">
        <v>7415</v>
      </c>
      <c r="BD218" s="131" t="s">
        <v>7415</v>
      </c>
      <c r="BE218" s="131" t="s">
        <v>7415</v>
      </c>
      <c r="BF218" s="131" t="s">
        <v>7415</v>
      </c>
      <c r="BG218" s="131">
        <v>29.08</v>
      </c>
      <c r="BH218" s="131">
        <v>63.84</v>
      </c>
      <c r="BI218" s="131" t="s">
        <v>7415</v>
      </c>
      <c r="BJ218" s="131">
        <v>0</v>
      </c>
      <c r="BK218" s="131" t="s">
        <v>7415</v>
      </c>
      <c r="BL218" s="131" t="s">
        <v>7415</v>
      </c>
      <c r="BM218" s="131" t="s">
        <v>7415</v>
      </c>
      <c r="BN218" s="131">
        <v>22.827999999999999</v>
      </c>
      <c r="BO218" s="131">
        <v>0.57140000000000002</v>
      </c>
      <c r="BP218" s="131">
        <v>28.407599999999999</v>
      </c>
      <c r="BQ218" s="131" t="s">
        <v>7415</v>
      </c>
      <c r="BR218" s="131" t="s">
        <v>7415</v>
      </c>
      <c r="BS218" s="131" t="s">
        <v>7415</v>
      </c>
      <c r="BT218" s="131">
        <v>3.1227</v>
      </c>
      <c r="BU218" s="131" t="s">
        <v>7415</v>
      </c>
      <c r="BV218" s="131">
        <v>1.1391</v>
      </c>
      <c r="BW218" s="131" t="s">
        <v>7415</v>
      </c>
      <c r="BX218" s="131" t="s">
        <v>7415</v>
      </c>
      <c r="BY218" s="131" t="s">
        <v>7415</v>
      </c>
      <c r="BZ218" s="131" t="s">
        <v>7415</v>
      </c>
      <c r="CA218" s="131">
        <v>774.71600000000001</v>
      </c>
      <c r="CB218" s="131" t="s">
        <v>7415</v>
      </c>
      <c r="CC218" s="131" t="s">
        <v>7415</v>
      </c>
      <c r="CD218" s="131" t="s">
        <v>7415</v>
      </c>
      <c r="CE218" s="131">
        <v>2.5899999999999999E-2</v>
      </c>
      <c r="CF218" s="131" t="s">
        <v>7415</v>
      </c>
      <c r="CG218" s="131">
        <v>0.68140000000000001</v>
      </c>
      <c r="CH218" s="131" t="s">
        <v>7415</v>
      </c>
      <c r="CI218" s="131" t="s">
        <v>7415</v>
      </c>
      <c r="CJ218" s="131" t="s">
        <v>7415</v>
      </c>
      <c r="CK218" s="131" t="s">
        <v>7415</v>
      </c>
      <c r="CL218" s="131" t="s">
        <v>7415</v>
      </c>
      <c r="CM218" s="131" t="s">
        <v>7415</v>
      </c>
      <c r="CN218" s="131" t="s">
        <v>7415</v>
      </c>
      <c r="CO218" s="131" t="s">
        <v>7415</v>
      </c>
      <c r="CP218" s="131" t="s">
        <v>7415</v>
      </c>
      <c r="CQ218" s="131" t="s">
        <v>7415</v>
      </c>
      <c r="CR218" s="131" t="s">
        <v>7415</v>
      </c>
      <c r="CS218" s="131" t="s">
        <v>7415</v>
      </c>
      <c r="CT218" s="131" t="s">
        <v>7415</v>
      </c>
      <c r="CU218" s="131">
        <v>1.6453</v>
      </c>
      <c r="CV218" s="131" t="s">
        <v>7415</v>
      </c>
      <c r="CW218" s="131" t="s">
        <v>7415</v>
      </c>
      <c r="CX218" s="131" t="s">
        <v>7415</v>
      </c>
      <c r="CY218" s="131" t="s">
        <v>7415</v>
      </c>
      <c r="CZ218" s="131" t="s">
        <v>7415</v>
      </c>
      <c r="DA218" s="131" t="s">
        <v>7415</v>
      </c>
      <c r="DB218" s="131" t="s">
        <v>7415</v>
      </c>
      <c r="DC218" s="131" t="s">
        <v>7415</v>
      </c>
      <c r="DD218" s="131" t="s">
        <v>7415</v>
      </c>
      <c r="DE218" s="131" t="s">
        <v>7415</v>
      </c>
      <c r="DF218" s="131" t="s">
        <v>7415</v>
      </c>
      <c r="DG218" s="131" t="s">
        <v>7415</v>
      </c>
      <c r="DH218" s="131">
        <v>0</v>
      </c>
      <c r="DI218" s="131" t="s">
        <v>7415</v>
      </c>
      <c r="DJ218" s="131" t="s">
        <v>7415</v>
      </c>
      <c r="DK218" s="131">
        <v>0</v>
      </c>
      <c r="DL218" s="131" t="s">
        <v>7415</v>
      </c>
      <c r="DM218" s="131" t="s">
        <v>7415</v>
      </c>
      <c r="DN218" s="131" t="s">
        <v>7415</v>
      </c>
      <c r="DO218" s="131" t="s">
        <v>7415</v>
      </c>
      <c r="DP218" s="131" t="s">
        <v>7415</v>
      </c>
      <c r="DQ218" s="131">
        <v>4.2328999999999999</v>
      </c>
      <c r="DR218" s="131" t="s">
        <v>7415</v>
      </c>
      <c r="DS218" s="131" t="s">
        <v>7415</v>
      </c>
      <c r="DT218" s="131" t="s">
        <v>7415</v>
      </c>
      <c r="DU218" s="131" t="s">
        <v>7415</v>
      </c>
      <c r="DV218" s="131" t="s">
        <v>7415</v>
      </c>
      <c r="DW218" s="131" t="s">
        <v>7415</v>
      </c>
      <c r="DX218" s="131" t="s">
        <v>7415</v>
      </c>
      <c r="DY218" s="131" t="s">
        <v>7415</v>
      </c>
      <c r="DZ218" s="131" t="s">
        <v>7415</v>
      </c>
      <c r="EA218" s="131" t="s">
        <v>7415</v>
      </c>
      <c r="EB218" s="131" t="s">
        <v>7415</v>
      </c>
      <c r="EC218" s="131" t="s">
        <v>7415</v>
      </c>
      <c r="ED218" s="131" t="s">
        <v>7415</v>
      </c>
      <c r="EE218" s="131">
        <v>0</v>
      </c>
      <c r="EF218" s="131" t="s">
        <v>7415</v>
      </c>
      <c r="EG218" s="131" t="s">
        <v>7415</v>
      </c>
      <c r="EH218" s="131" t="s">
        <v>7415</v>
      </c>
      <c r="EI218" s="131" t="s">
        <v>7415</v>
      </c>
      <c r="EJ218" s="131" t="s">
        <v>7415</v>
      </c>
      <c r="EK218" s="131" t="s">
        <v>7415</v>
      </c>
      <c r="EL218" s="131" t="s">
        <v>7415</v>
      </c>
      <c r="EM218" s="131" t="s">
        <v>7415</v>
      </c>
      <c r="EN218" s="131" t="s">
        <v>7415</v>
      </c>
    </row>
    <row r="219" spans="3:144">
      <c r="C219" s="98"/>
      <c r="D219" s="81"/>
      <c r="E219" s="98" t="s">
        <v>8042</v>
      </c>
      <c r="F219" s="104" t="s">
        <v>8076</v>
      </c>
      <c r="G219" s="129" t="s">
        <v>8036</v>
      </c>
      <c r="H219" s="130" t="s">
        <v>8043</v>
      </c>
      <c r="I219" s="131" t="s">
        <v>7415</v>
      </c>
      <c r="J219" s="131">
        <v>46.808</v>
      </c>
      <c r="K219" s="131">
        <v>0</v>
      </c>
      <c r="L219" s="131">
        <v>18.265999999999998</v>
      </c>
      <c r="M219" s="131" t="s">
        <v>7415</v>
      </c>
      <c r="N219" s="131">
        <v>3944</v>
      </c>
      <c r="O219" s="131">
        <v>6048</v>
      </c>
      <c r="P219" s="131">
        <v>8.0739999999999998</v>
      </c>
      <c r="Q219" s="131">
        <v>0.2114</v>
      </c>
      <c r="R219" s="131">
        <v>800</v>
      </c>
      <c r="S219" s="131">
        <v>3.4459</v>
      </c>
      <c r="T219" s="131" t="s">
        <v>7415</v>
      </c>
      <c r="U219" s="131" t="s">
        <v>7415</v>
      </c>
      <c r="V219" s="131">
        <v>14.742000000000001</v>
      </c>
      <c r="W219" s="131">
        <v>32.802700000000002</v>
      </c>
      <c r="X219" s="131">
        <v>988.9</v>
      </c>
      <c r="Y219" s="131">
        <v>3.5133000000000001</v>
      </c>
      <c r="Z219" s="131">
        <v>1.0118</v>
      </c>
      <c r="AA219" s="131">
        <v>16.488299999999999</v>
      </c>
      <c r="AB219" s="131" t="s">
        <v>7415</v>
      </c>
      <c r="AC219" s="131">
        <v>5.8150000000000004</v>
      </c>
      <c r="AD219" s="131" t="s">
        <v>7415</v>
      </c>
      <c r="AE219" s="131">
        <v>0.4501</v>
      </c>
      <c r="AF219" s="131">
        <v>0</v>
      </c>
      <c r="AG219" s="131">
        <v>29.680599999999998</v>
      </c>
      <c r="AH219" s="131" t="s">
        <v>7415</v>
      </c>
      <c r="AI219" s="131" t="s">
        <v>7415</v>
      </c>
      <c r="AJ219" s="131">
        <v>918.28499999999997</v>
      </c>
      <c r="AK219" s="131" t="s">
        <v>7415</v>
      </c>
      <c r="AL219" s="131">
        <v>5.3242000000000003</v>
      </c>
      <c r="AM219" s="131" t="s">
        <v>7415</v>
      </c>
      <c r="AN219" s="131">
        <v>28.531600000000001</v>
      </c>
      <c r="AO219" s="131">
        <v>20.636399999999998</v>
      </c>
      <c r="AP219" s="131" t="s">
        <v>7415</v>
      </c>
      <c r="AQ219" s="131">
        <v>5.1189</v>
      </c>
      <c r="AR219" s="131">
        <v>567.10799999999995</v>
      </c>
      <c r="AS219" s="131">
        <v>6.8136999999999999</v>
      </c>
      <c r="AT219" s="131">
        <v>4.1402999999999999</v>
      </c>
      <c r="AU219" s="131">
        <v>6.8599999999999994E-2</v>
      </c>
      <c r="AV219" s="131">
        <v>7.7313999999999998</v>
      </c>
      <c r="AW219" s="131" t="s">
        <v>7415</v>
      </c>
      <c r="AX219" s="131" t="s">
        <v>7415</v>
      </c>
      <c r="AY219" s="131" t="s">
        <v>7415</v>
      </c>
      <c r="AZ219" s="131">
        <v>69.5792</v>
      </c>
      <c r="BA219" s="131">
        <v>1.3503000000000001</v>
      </c>
      <c r="BB219" s="131" t="s">
        <v>7415</v>
      </c>
      <c r="BC219" s="131" t="s">
        <v>7415</v>
      </c>
      <c r="BD219" s="131" t="s">
        <v>7415</v>
      </c>
      <c r="BE219" s="131">
        <v>0.85270000000000001</v>
      </c>
      <c r="BF219" s="131">
        <v>0.34689999999999999</v>
      </c>
      <c r="BG219" s="131">
        <v>30.123999999999999</v>
      </c>
      <c r="BH219" s="131" t="s">
        <v>7415</v>
      </c>
      <c r="BI219" s="131">
        <v>15.117000000000001</v>
      </c>
      <c r="BJ219" s="131">
        <v>0.1053</v>
      </c>
      <c r="BK219" s="131" t="s">
        <v>7415</v>
      </c>
      <c r="BL219" s="131">
        <v>10.7789</v>
      </c>
      <c r="BM219" s="131">
        <v>15.241199999999999</v>
      </c>
      <c r="BN219" s="131">
        <v>27.728999999999999</v>
      </c>
      <c r="BO219" s="131">
        <v>2.0842999999999998</v>
      </c>
      <c r="BP219" s="131" t="s">
        <v>7415</v>
      </c>
      <c r="BQ219" s="131">
        <v>2.8858999999999999</v>
      </c>
      <c r="BR219" s="131" t="s">
        <v>7415</v>
      </c>
      <c r="BS219" s="131">
        <v>421.31200000000001</v>
      </c>
      <c r="BT219" s="131" t="s">
        <v>7415</v>
      </c>
      <c r="BU219" s="131">
        <v>39.568899999999999</v>
      </c>
      <c r="BV219" s="131" t="s">
        <v>7415</v>
      </c>
      <c r="BW219" s="131" t="s">
        <v>7415</v>
      </c>
      <c r="BX219" s="131">
        <v>13.0144</v>
      </c>
      <c r="BY219" s="131" t="s">
        <v>7415</v>
      </c>
      <c r="BZ219" s="131">
        <v>2.4820000000000002</v>
      </c>
      <c r="CA219" s="131">
        <v>779.19100000000003</v>
      </c>
      <c r="CB219" s="131">
        <v>0.17299999999999999</v>
      </c>
      <c r="CC219" s="131">
        <v>1.7710999999999999</v>
      </c>
      <c r="CD219" s="131">
        <v>0.61829999999999996</v>
      </c>
      <c r="CE219" s="131">
        <v>0.12039999999999999</v>
      </c>
      <c r="CF219" s="131" t="s">
        <v>7415</v>
      </c>
      <c r="CG219" s="131" t="s">
        <v>7415</v>
      </c>
      <c r="CH219" s="131">
        <v>0.34789999999999999</v>
      </c>
      <c r="CI219" s="131">
        <v>146.39590000000001</v>
      </c>
      <c r="CJ219" s="131" t="s">
        <v>7415</v>
      </c>
      <c r="CK219" s="131">
        <v>0</v>
      </c>
      <c r="CL219" s="131" t="s">
        <v>7415</v>
      </c>
      <c r="CM219" s="131" t="s">
        <v>7415</v>
      </c>
      <c r="CN219" s="131" t="s">
        <v>7415</v>
      </c>
      <c r="CO219" s="131">
        <v>2.1415000000000002</v>
      </c>
      <c r="CP219" s="131">
        <v>5.4577</v>
      </c>
      <c r="CQ219" s="131">
        <v>17.339099999999998</v>
      </c>
      <c r="CR219" s="131" t="s">
        <v>7415</v>
      </c>
      <c r="CS219" s="131">
        <v>9.9320000000000004</v>
      </c>
      <c r="CT219" s="131">
        <v>4.2849000000000004</v>
      </c>
      <c r="CU219" s="131">
        <v>1.8003</v>
      </c>
      <c r="CV219" s="131" t="s">
        <v>7415</v>
      </c>
      <c r="CW219" s="131" t="s">
        <v>7415</v>
      </c>
      <c r="CX219" s="131" t="s">
        <v>7415</v>
      </c>
      <c r="CY219" s="131">
        <v>0.58789999999999998</v>
      </c>
      <c r="CZ219" s="131">
        <v>0.17519999999999999</v>
      </c>
      <c r="DA219" s="131">
        <v>5.2717000000000001</v>
      </c>
      <c r="DB219" s="131" t="s">
        <v>7415</v>
      </c>
      <c r="DC219" s="131">
        <v>0.747</v>
      </c>
      <c r="DD219" s="131">
        <v>45.289499999999997</v>
      </c>
      <c r="DE219" s="131">
        <v>8.1646000000000001</v>
      </c>
      <c r="DF219" s="131" t="s">
        <v>7415</v>
      </c>
      <c r="DG219" s="131">
        <v>5.6638000000000002</v>
      </c>
      <c r="DH219" s="131">
        <v>0</v>
      </c>
      <c r="DI219" s="131" t="s">
        <v>7415</v>
      </c>
      <c r="DJ219" s="131" t="s">
        <v>7415</v>
      </c>
      <c r="DK219" s="131">
        <v>0</v>
      </c>
      <c r="DL219" s="131">
        <v>6.5194000000000001</v>
      </c>
      <c r="DM219" s="131">
        <v>0.17319999999999999</v>
      </c>
      <c r="DN219" s="131">
        <v>154.43989999999999</v>
      </c>
      <c r="DO219" s="131">
        <v>474.274</v>
      </c>
      <c r="DP219" s="131">
        <v>12.843999999999999</v>
      </c>
      <c r="DQ219" s="131">
        <v>0.15440000000000001</v>
      </c>
      <c r="DR219" s="131" t="s">
        <v>7415</v>
      </c>
      <c r="DS219" s="131">
        <v>0.91579999999999995</v>
      </c>
      <c r="DT219" s="131">
        <v>157.6951</v>
      </c>
      <c r="DU219" s="131">
        <v>6.5235000000000003</v>
      </c>
      <c r="DV219" s="131" t="s">
        <v>7415</v>
      </c>
      <c r="DW219" s="131" t="s">
        <v>7415</v>
      </c>
      <c r="DX219" s="131">
        <v>18.1601</v>
      </c>
      <c r="DY219" s="131">
        <v>13.4945</v>
      </c>
      <c r="DZ219" s="131">
        <v>26.703800000000001</v>
      </c>
      <c r="EA219" s="131">
        <v>3.3016000000000001</v>
      </c>
      <c r="EB219" s="131">
        <v>6.7830000000000004</v>
      </c>
      <c r="EC219" s="131">
        <v>106.18989999999999</v>
      </c>
      <c r="ED219" s="131">
        <v>1.3328</v>
      </c>
      <c r="EE219" s="131" t="s">
        <v>7415</v>
      </c>
      <c r="EF219" s="131">
        <v>189.62440000000001</v>
      </c>
      <c r="EG219" s="131">
        <v>0.1</v>
      </c>
      <c r="EH219" s="131" t="s">
        <v>7415</v>
      </c>
      <c r="EI219" s="131">
        <v>2.4605000000000001</v>
      </c>
      <c r="EJ219" s="131" t="s">
        <v>7415</v>
      </c>
      <c r="EK219" s="131" t="s">
        <v>7415</v>
      </c>
      <c r="EL219" s="131">
        <v>2.2160000000000002</v>
      </c>
      <c r="EM219" s="131">
        <v>22.927399999999999</v>
      </c>
      <c r="EN219" s="131" t="s">
        <v>7415</v>
      </c>
    </row>
    <row r="220" spans="3:144">
      <c r="C220" s="98"/>
      <c r="D220" s="81"/>
      <c r="E220" s="98" t="s">
        <v>8044</v>
      </c>
      <c r="F220" s="104" t="s">
        <v>8076</v>
      </c>
      <c r="G220" s="129" t="s">
        <v>8036</v>
      </c>
      <c r="H220" s="130" t="s">
        <v>8043</v>
      </c>
      <c r="I220" s="131" t="s">
        <v>7415</v>
      </c>
      <c r="J220" s="131">
        <v>45.784999999999997</v>
      </c>
      <c r="K220" s="131">
        <v>0</v>
      </c>
      <c r="L220" s="131">
        <v>14.406000000000001</v>
      </c>
      <c r="M220" s="131" t="s">
        <v>7415</v>
      </c>
      <c r="N220" s="131">
        <v>3960</v>
      </c>
      <c r="O220" s="131">
        <v>6080</v>
      </c>
      <c r="P220" s="131">
        <v>11.689</v>
      </c>
      <c r="Q220" s="131">
        <v>0.21460000000000001</v>
      </c>
      <c r="R220" s="131">
        <v>861</v>
      </c>
      <c r="S220" s="131">
        <v>3.0834999999999999</v>
      </c>
      <c r="T220" s="131">
        <v>3.4594</v>
      </c>
      <c r="U220" s="131" t="s">
        <v>7415</v>
      </c>
      <c r="V220" s="131">
        <v>14.233000000000001</v>
      </c>
      <c r="W220" s="131">
        <v>14.9907</v>
      </c>
      <c r="X220" s="131">
        <v>989.4</v>
      </c>
      <c r="Y220" s="131">
        <v>3.7633999999999999</v>
      </c>
      <c r="Z220" s="131">
        <v>0.85499999999999998</v>
      </c>
      <c r="AA220" s="131">
        <v>18.560500000000001</v>
      </c>
      <c r="AB220" s="131">
        <v>23.377099999999999</v>
      </c>
      <c r="AC220" s="131">
        <v>5.7409999999999997</v>
      </c>
      <c r="AD220" s="131">
        <v>0.20480000000000001</v>
      </c>
      <c r="AE220" s="131">
        <v>0.44869999999999999</v>
      </c>
      <c r="AF220" s="131">
        <v>0</v>
      </c>
      <c r="AG220" s="131">
        <v>34.027299999999997</v>
      </c>
      <c r="AH220" s="131" t="s">
        <v>7415</v>
      </c>
      <c r="AI220" s="131" t="s">
        <v>7415</v>
      </c>
      <c r="AJ220" s="131">
        <v>915.23199999999997</v>
      </c>
      <c r="AK220" s="131" t="s">
        <v>7415</v>
      </c>
      <c r="AL220" s="131">
        <v>5.0998999999999999</v>
      </c>
      <c r="AM220" s="131" t="s">
        <v>7415</v>
      </c>
      <c r="AN220" s="131">
        <v>11.226599999999999</v>
      </c>
      <c r="AO220" s="131">
        <v>15.5266</v>
      </c>
      <c r="AP220" s="131">
        <v>0</v>
      </c>
      <c r="AQ220" s="131">
        <v>5.8034999999999997</v>
      </c>
      <c r="AR220" s="131">
        <v>567.85199999999998</v>
      </c>
      <c r="AS220" s="131">
        <v>6.3802000000000003</v>
      </c>
      <c r="AT220" s="131">
        <v>2.2290000000000001</v>
      </c>
      <c r="AU220" s="131">
        <v>3.4500000000000003E-2</v>
      </c>
      <c r="AV220" s="131">
        <v>7.2275999999999998</v>
      </c>
      <c r="AW220" s="131" t="s">
        <v>7415</v>
      </c>
      <c r="AX220" s="131" t="s">
        <v>7415</v>
      </c>
      <c r="AY220" s="131" t="s">
        <v>7415</v>
      </c>
      <c r="AZ220" s="131">
        <v>63.297600000000003</v>
      </c>
      <c r="BA220" s="131">
        <v>1.1578999999999999</v>
      </c>
      <c r="BB220" s="131" t="s">
        <v>7415</v>
      </c>
      <c r="BC220" s="131" t="s">
        <v>7415</v>
      </c>
      <c r="BD220" s="131" t="s">
        <v>7415</v>
      </c>
      <c r="BE220" s="131">
        <v>0.74239999999999995</v>
      </c>
      <c r="BF220" s="131" t="s">
        <v>7415</v>
      </c>
      <c r="BG220" s="131">
        <v>25.423999999999999</v>
      </c>
      <c r="BH220" s="131" t="s">
        <v>7415</v>
      </c>
      <c r="BI220" s="131">
        <v>14.548999999999999</v>
      </c>
      <c r="BJ220" s="131">
        <v>0</v>
      </c>
      <c r="BK220" s="131" t="s">
        <v>7415</v>
      </c>
      <c r="BL220" s="131">
        <v>11.0968</v>
      </c>
      <c r="BM220" s="131">
        <v>16.072600000000001</v>
      </c>
      <c r="BN220" s="131">
        <v>26.266999999999999</v>
      </c>
      <c r="BO220" s="131">
        <v>0.91749999999999998</v>
      </c>
      <c r="BP220" s="131" t="s">
        <v>7415</v>
      </c>
      <c r="BQ220" s="131" t="s">
        <v>7415</v>
      </c>
      <c r="BR220" s="131" t="s">
        <v>7415</v>
      </c>
      <c r="BS220" s="131">
        <v>420.57600000000002</v>
      </c>
      <c r="BT220" s="131" t="s">
        <v>7415</v>
      </c>
      <c r="BU220" s="131">
        <v>31.4847</v>
      </c>
      <c r="BV220" s="131" t="s">
        <v>7415</v>
      </c>
      <c r="BW220" s="131" t="s">
        <v>7415</v>
      </c>
      <c r="BX220" s="131">
        <v>9.2451000000000008</v>
      </c>
      <c r="BY220" s="131" t="s">
        <v>7415</v>
      </c>
      <c r="BZ220" s="131">
        <v>23.332999999999998</v>
      </c>
      <c r="CA220" s="131">
        <v>777.524</v>
      </c>
      <c r="CB220" s="131">
        <v>0.13300000000000001</v>
      </c>
      <c r="CC220" s="131">
        <v>3.3954</v>
      </c>
      <c r="CD220" s="131">
        <v>0.4768</v>
      </c>
      <c r="CE220" s="131">
        <v>9.2799999999999994E-2</v>
      </c>
      <c r="CF220" s="131" t="s">
        <v>7415</v>
      </c>
      <c r="CG220" s="131" t="s">
        <v>7415</v>
      </c>
      <c r="CH220" s="131">
        <v>0.29509999999999997</v>
      </c>
      <c r="CI220" s="131">
        <v>219.60900000000001</v>
      </c>
      <c r="CJ220" s="131" t="s">
        <v>7415</v>
      </c>
      <c r="CK220" s="131">
        <v>0</v>
      </c>
      <c r="CL220" s="131" t="s">
        <v>7415</v>
      </c>
      <c r="CM220" s="131" t="s">
        <v>7415</v>
      </c>
      <c r="CN220" s="131" t="s">
        <v>7415</v>
      </c>
      <c r="CO220" s="131">
        <v>1.7817000000000001</v>
      </c>
      <c r="CP220" s="131">
        <v>5.9371</v>
      </c>
      <c r="CQ220" s="131">
        <v>16.971399999999999</v>
      </c>
      <c r="CR220" s="131" t="s">
        <v>7415</v>
      </c>
      <c r="CS220" s="131">
        <v>11.318</v>
      </c>
      <c r="CT220" s="131">
        <v>9.8260000000000005</v>
      </c>
      <c r="CU220" s="131">
        <v>1.7947</v>
      </c>
      <c r="CV220" s="131" t="s">
        <v>7415</v>
      </c>
      <c r="CW220" s="131" t="s">
        <v>7415</v>
      </c>
      <c r="CX220" s="131" t="s">
        <v>7415</v>
      </c>
      <c r="CY220" s="131">
        <v>0.58830000000000005</v>
      </c>
      <c r="CZ220" s="131">
        <v>8.5800000000000001E-2</v>
      </c>
      <c r="DA220" s="131">
        <v>4.7952000000000004</v>
      </c>
      <c r="DB220" s="131" t="s">
        <v>7415</v>
      </c>
      <c r="DC220" s="131">
        <v>6.1268000000000002</v>
      </c>
      <c r="DD220" s="131">
        <v>42.3566</v>
      </c>
      <c r="DE220" s="131">
        <v>8.2690000000000001</v>
      </c>
      <c r="DF220" s="131" t="s">
        <v>7415</v>
      </c>
      <c r="DG220" s="131">
        <v>9.3478999999999992</v>
      </c>
      <c r="DH220" s="131">
        <v>0</v>
      </c>
      <c r="DI220" s="131" t="s">
        <v>7415</v>
      </c>
      <c r="DJ220" s="131" t="s">
        <v>7415</v>
      </c>
      <c r="DK220" s="131">
        <v>0</v>
      </c>
      <c r="DL220" s="131">
        <v>5.8739999999999997</v>
      </c>
      <c r="DM220" s="131">
        <v>0.12720000000000001</v>
      </c>
      <c r="DN220" s="131">
        <v>176.55199999999999</v>
      </c>
      <c r="DO220" s="131">
        <v>396.86110000000002</v>
      </c>
      <c r="DP220" s="131">
        <v>29.793900000000001</v>
      </c>
      <c r="DQ220" s="131">
        <v>0.15390000000000001</v>
      </c>
      <c r="DR220" s="131" t="s">
        <v>7415</v>
      </c>
      <c r="DS220" s="131">
        <v>0.67269999999999996</v>
      </c>
      <c r="DT220" s="131">
        <v>152.84219999999999</v>
      </c>
      <c r="DU220" s="131">
        <v>8.1895000000000007</v>
      </c>
      <c r="DV220" s="131" t="s">
        <v>7415</v>
      </c>
      <c r="DW220" s="131" t="s">
        <v>7415</v>
      </c>
      <c r="DX220" s="131">
        <v>16.987100000000002</v>
      </c>
      <c r="DY220" s="131">
        <v>15.043799999999999</v>
      </c>
      <c r="DZ220" s="131">
        <v>25.651499999999999</v>
      </c>
      <c r="EA220" s="131">
        <v>2.6835</v>
      </c>
      <c r="EB220" s="131">
        <v>6.6459999999999999</v>
      </c>
      <c r="EC220" s="131">
        <v>94.162000000000006</v>
      </c>
      <c r="ED220" s="131">
        <v>36.830800000000004</v>
      </c>
      <c r="EE220" s="131" t="s">
        <v>7415</v>
      </c>
      <c r="EF220" s="131">
        <v>206.32650000000001</v>
      </c>
      <c r="EG220" s="131">
        <v>8.0299999999999996E-2</v>
      </c>
      <c r="EH220" s="131" t="s">
        <v>7415</v>
      </c>
      <c r="EI220" s="131">
        <v>2.0880000000000001</v>
      </c>
      <c r="EJ220" s="131" t="s">
        <v>7415</v>
      </c>
      <c r="EK220" s="131" t="s">
        <v>7415</v>
      </c>
      <c r="EL220" s="131">
        <v>2.1871</v>
      </c>
      <c r="EM220" s="131">
        <v>22.086099999999998</v>
      </c>
      <c r="EN220" s="131" t="s">
        <v>7415</v>
      </c>
    </row>
    <row r="221" spans="3:144">
      <c r="C221" s="98"/>
      <c r="D221" s="81"/>
      <c r="E221" s="98" t="s">
        <v>7639</v>
      </c>
      <c r="F221" s="104" t="s">
        <v>8076</v>
      </c>
      <c r="G221" s="129" t="s">
        <v>8036</v>
      </c>
      <c r="H221" s="130" t="s">
        <v>8043</v>
      </c>
      <c r="I221" s="131" t="s">
        <v>7415</v>
      </c>
      <c r="J221" s="131">
        <v>44.648000000000003</v>
      </c>
      <c r="K221" s="131">
        <v>0</v>
      </c>
      <c r="L221" s="131">
        <v>14.093</v>
      </c>
      <c r="M221" s="131" t="s">
        <v>7415</v>
      </c>
      <c r="N221" s="131">
        <v>3944</v>
      </c>
      <c r="O221" s="131">
        <v>11730</v>
      </c>
      <c r="P221" s="131">
        <v>11.757</v>
      </c>
      <c r="Q221" s="131">
        <v>0.26519999999999999</v>
      </c>
      <c r="R221" s="131">
        <v>746</v>
      </c>
      <c r="S221" s="131">
        <v>1.1245000000000001</v>
      </c>
      <c r="T221" s="131" t="s">
        <v>7415</v>
      </c>
      <c r="U221" s="131" t="s">
        <v>7415</v>
      </c>
      <c r="V221" s="131">
        <v>13.734</v>
      </c>
      <c r="W221" s="131">
        <v>13.314399999999999</v>
      </c>
      <c r="X221" s="131">
        <v>989.9</v>
      </c>
      <c r="Y221" s="131">
        <v>3.7191000000000001</v>
      </c>
      <c r="Z221" s="131">
        <v>0.74629999999999996</v>
      </c>
      <c r="AA221" s="131">
        <v>10.564500000000001</v>
      </c>
      <c r="AB221" s="131" t="s">
        <v>7415</v>
      </c>
      <c r="AC221" s="131">
        <v>5.9340000000000002</v>
      </c>
      <c r="AD221" s="131" t="s">
        <v>7415</v>
      </c>
      <c r="AE221" s="131">
        <v>0</v>
      </c>
      <c r="AF221" s="131">
        <v>0</v>
      </c>
      <c r="AG221" s="131">
        <v>34.561300000000003</v>
      </c>
      <c r="AH221" s="131" t="s">
        <v>7415</v>
      </c>
      <c r="AI221" s="131" t="s">
        <v>7415</v>
      </c>
      <c r="AJ221" s="131">
        <v>917.23199999999997</v>
      </c>
      <c r="AK221" s="131" t="s">
        <v>7415</v>
      </c>
      <c r="AL221" s="131" t="s">
        <v>7415</v>
      </c>
      <c r="AM221" s="131" t="s">
        <v>7415</v>
      </c>
      <c r="AN221" s="131">
        <v>11.759600000000001</v>
      </c>
      <c r="AO221" s="131">
        <v>13.354799999999999</v>
      </c>
      <c r="AP221" s="131" t="s">
        <v>7415</v>
      </c>
      <c r="AQ221" s="131">
        <v>6.1940999999999997</v>
      </c>
      <c r="AR221" s="131">
        <v>568.59699999999998</v>
      </c>
      <c r="AS221" s="131">
        <v>2.0697000000000001</v>
      </c>
      <c r="AT221" s="131">
        <v>2.4670999999999998</v>
      </c>
      <c r="AU221" s="131">
        <v>2.9000000000000001E-2</v>
      </c>
      <c r="AV221" s="131">
        <v>6.0491999999999999</v>
      </c>
      <c r="AW221" s="131" t="s">
        <v>7415</v>
      </c>
      <c r="AX221" s="131" t="s">
        <v>7415</v>
      </c>
      <c r="AY221" s="131" t="s">
        <v>7415</v>
      </c>
      <c r="AZ221" s="131">
        <v>58.7973</v>
      </c>
      <c r="BA221" s="131" t="s">
        <v>7415</v>
      </c>
      <c r="BB221" s="131" t="s">
        <v>7415</v>
      </c>
      <c r="BC221" s="131" t="s">
        <v>7415</v>
      </c>
      <c r="BD221" s="131" t="s">
        <v>7415</v>
      </c>
      <c r="BE221" s="131">
        <v>0.77200000000000002</v>
      </c>
      <c r="BF221" s="131">
        <v>0.64839999999999998</v>
      </c>
      <c r="BG221" s="131">
        <v>29.63</v>
      </c>
      <c r="BH221" s="131" t="s">
        <v>7415</v>
      </c>
      <c r="BI221" s="131">
        <v>14.519</v>
      </c>
      <c r="BJ221" s="131">
        <v>0</v>
      </c>
      <c r="BK221" s="131" t="s">
        <v>7415</v>
      </c>
      <c r="BL221" s="131">
        <v>39.758600000000001</v>
      </c>
      <c r="BM221" s="131" t="s">
        <v>7415</v>
      </c>
      <c r="BN221" s="131">
        <v>24.908000000000001</v>
      </c>
      <c r="BO221" s="131">
        <v>0.63900000000000001</v>
      </c>
      <c r="BP221" s="131" t="s">
        <v>7415</v>
      </c>
      <c r="BQ221" s="131">
        <v>2.0951</v>
      </c>
      <c r="BR221" s="131" t="s">
        <v>7415</v>
      </c>
      <c r="BS221" s="131">
        <v>422.00099999999998</v>
      </c>
      <c r="BT221" s="131" t="s">
        <v>7415</v>
      </c>
      <c r="BU221" s="131">
        <v>11.595000000000001</v>
      </c>
      <c r="BV221" s="131" t="s">
        <v>7415</v>
      </c>
      <c r="BW221" s="131" t="s">
        <v>7415</v>
      </c>
      <c r="BX221" s="131">
        <v>8.0902999999999992</v>
      </c>
      <c r="BY221" s="131" t="s">
        <v>7415</v>
      </c>
      <c r="BZ221" s="131" t="s">
        <v>7415</v>
      </c>
      <c r="CA221" s="131">
        <v>776.74599999999998</v>
      </c>
      <c r="CB221" s="131">
        <v>0.1547</v>
      </c>
      <c r="CC221" s="131">
        <v>3.3954</v>
      </c>
      <c r="CD221" s="131" t="s">
        <v>7415</v>
      </c>
      <c r="CE221" s="131">
        <v>5.7700000000000001E-2</v>
      </c>
      <c r="CF221" s="131" t="s">
        <v>7415</v>
      </c>
      <c r="CG221" s="131" t="s">
        <v>7415</v>
      </c>
      <c r="CH221" s="131">
        <v>0.2424</v>
      </c>
      <c r="CI221" s="131">
        <v>176.11060000000001</v>
      </c>
      <c r="CJ221" s="131" t="s">
        <v>7415</v>
      </c>
      <c r="CK221" s="131">
        <v>0</v>
      </c>
      <c r="CL221" s="131" t="s">
        <v>7415</v>
      </c>
      <c r="CM221" s="131" t="s">
        <v>7415</v>
      </c>
      <c r="CN221" s="131" t="s">
        <v>7415</v>
      </c>
      <c r="CO221" s="131">
        <v>1.7453000000000001</v>
      </c>
      <c r="CP221" s="131">
        <v>4.4766000000000004</v>
      </c>
      <c r="CQ221" s="131" t="s">
        <v>7415</v>
      </c>
      <c r="CR221" s="131" t="s">
        <v>7415</v>
      </c>
      <c r="CS221" s="131">
        <v>10.651999999999999</v>
      </c>
      <c r="CT221" s="131">
        <v>8.2489000000000008</v>
      </c>
      <c r="CU221" s="131">
        <v>1.7386999999999999</v>
      </c>
      <c r="CV221" s="131" t="s">
        <v>7415</v>
      </c>
      <c r="CW221" s="131" t="s">
        <v>7415</v>
      </c>
      <c r="CX221" s="131" t="s">
        <v>7415</v>
      </c>
      <c r="CY221" s="131">
        <v>0.46700000000000003</v>
      </c>
      <c r="CZ221" s="131">
        <v>0</v>
      </c>
      <c r="DA221" s="131" t="s">
        <v>7415</v>
      </c>
      <c r="DB221" s="131" t="s">
        <v>7415</v>
      </c>
      <c r="DC221" s="131">
        <v>5.9363999999999999</v>
      </c>
      <c r="DD221" s="131">
        <v>37.998600000000003</v>
      </c>
      <c r="DE221" s="131" t="s">
        <v>7415</v>
      </c>
      <c r="DF221" s="131" t="s">
        <v>7415</v>
      </c>
      <c r="DG221" s="131">
        <v>14.881500000000001</v>
      </c>
      <c r="DH221" s="131">
        <v>0</v>
      </c>
      <c r="DI221" s="131" t="s">
        <v>7415</v>
      </c>
      <c r="DJ221" s="131" t="s">
        <v>7415</v>
      </c>
      <c r="DK221" s="131">
        <v>0</v>
      </c>
      <c r="DL221" s="131" t="s">
        <v>7415</v>
      </c>
      <c r="DM221" s="131">
        <v>9.3100000000000002E-2</v>
      </c>
      <c r="DN221" s="131">
        <v>100.8515</v>
      </c>
      <c r="DO221" s="131">
        <v>422.93</v>
      </c>
      <c r="DP221" s="131">
        <v>31.489799999999999</v>
      </c>
      <c r="DQ221" s="131">
        <v>0.14910000000000001</v>
      </c>
      <c r="DR221" s="131" t="s">
        <v>7415</v>
      </c>
      <c r="DS221" s="131" t="s">
        <v>7415</v>
      </c>
      <c r="DT221" s="131">
        <v>157.51060000000001</v>
      </c>
      <c r="DU221" s="131">
        <v>9.1302000000000003</v>
      </c>
      <c r="DV221" s="131" t="s">
        <v>7415</v>
      </c>
      <c r="DW221" s="131" t="s">
        <v>7415</v>
      </c>
      <c r="DX221" s="131">
        <v>15.3232</v>
      </c>
      <c r="DY221" s="131">
        <v>15.9147</v>
      </c>
      <c r="DZ221" s="131">
        <v>24.2577</v>
      </c>
      <c r="EA221" s="131">
        <v>2.0289000000000001</v>
      </c>
      <c r="EB221" s="131">
        <v>6.1997999999999998</v>
      </c>
      <c r="EC221" s="131">
        <v>80.562100000000001</v>
      </c>
      <c r="ED221" s="131">
        <v>33.873100000000001</v>
      </c>
      <c r="EE221" s="131" t="s">
        <v>7415</v>
      </c>
      <c r="EF221" s="131">
        <v>197.19820000000001</v>
      </c>
      <c r="EG221" s="131">
        <v>3.4799999999999998E-2</v>
      </c>
      <c r="EH221" s="131" t="s">
        <v>7415</v>
      </c>
      <c r="EI221" s="131">
        <v>1.9373</v>
      </c>
      <c r="EJ221" s="131" t="s">
        <v>7415</v>
      </c>
      <c r="EK221" s="131" t="s">
        <v>7415</v>
      </c>
      <c r="EL221" s="131">
        <v>2.1747999999999998</v>
      </c>
      <c r="EM221" s="131">
        <v>25.414899999999999</v>
      </c>
      <c r="EN221" s="131" t="s">
        <v>7415</v>
      </c>
    </row>
    <row r="222" spans="3:144">
      <c r="C222" s="98"/>
      <c r="D222" s="81"/>
      <c r="E222" s="98" t="s">
        <v>8045</v>
      </c>
      <c r="F222" s="104" t="s">
        <v>8076</v>
      </c>
      <c r="G222" s="129" t="s">
        <v>8036</v>
      </c>
      <c r="H222" s="130" t="s">
        <v>8043</v>
      </c>
      <c r="I222" s="131" t="s">
        <v>7415</v>
      </c>
      <c r="J222" s="131">
        <v>44.648000000000003</v>
      </c>
      <c r="K222" s="131">
        <v>0</v>
      </c>
      <c r="L222" s="131">
        <v>14.093</v>
      </c>
      <c r="M222" s="131" t="s">
        <v>7415</v>
      </c>
      <c r="N222" s="131">
        <v>3944</v>
      </c>
      <c r="O222" s="131">
        <v>11730</v>
      </c>
      <c r="P222" s="131">
        <v>11.757</v>
      </c>
      <c r="Q222" s="131">
        <v>0.26519999999999999</v>
      </c>
      <c r="R222" s="131">
        <v>746</v>
      </c>
      <c r="S222" s="131">
        <v>1.1245000000000001</v>
      </c>
      <c r="T222" s="131" t="s">
        <v>7415</v>
      </c>
      <c r="U222" s="131" t="s">
        <v>7415</v>
      </c>
      <c r="V222" s="131">
        <v>13.734</v>
      </c>
      <c r="W222" s="131">
        <v>13.314399999999999</v>
      </c>
      <c r="X222" s="131">
        <v>989.9</v>
      </c>
      <c r="Y222" s="131">
        <v>3.7191000000000001</v>
      </c>
      <c r="Z222" s="131">
        <v>0.74629999999999996</v>
      </c>
      <c r="AA222" s="131">
        <v>10.564500000000001</v>
      </c>
      <c r="AB222" s="131" t="s">
        <v>7415</v>
      </c>
      <c r="AC222" s="131">
        <v>5.9340000000000002</v>
      </c>
      <c r="AD222" s="131" t="s">
        <v>7415</v>
      </c>
      <c r="AE222" s="131">
        <v>0</v>
      </c>
      <c r="AF222" s="131">
        <v>0</v>
      </c>
      <c r="AG222" s="131">
        <v>34.561300000000003</v>
      </c>
      <c r="AH222" s="131" t="s">
        <v>7415</v>
      </c>
      <c r="AI222" s="131" t="s">
        <v>7415</v>
      </c>
      <c r="AJ222" s="131">
        <v>917.23199999999997</v>
      </c>
      <c r="AK222" s="131" t="s">
        <v>7415</v>
      </c>
      <c r="AL222" s="131" t="s">
        <v>7415</v>
      </c>
      <c r="AM222" s="131" t="s">
        <v>7415</v>
      </c>
      <c r="AN222" s="131">
        <v>11.759600000000001</v>
      </c>
      <c r="AO222" s="131">
        <v>13.354799999999999</v>
      </c>
      <c r="AP222" s="131" t="s">
        <v>7415</v>
      </c>
      <c r="AQ222" s="131">
        <v>6.1940999999999997</v>
      </c>
      <c r="AR222" s="131">
        <v>568.59699999999998</v>
      </c>
      <c r="AS222" s="131">
        <v>2.0697000000000001</v>
      </c>
      <c r="AT222" s="131">
        <v>2.4670999999999998</v>
      </c>
      <c r="AU222" s="131">
        <v>2.9000000000000001E-2</v>
      </c>
      <c r="AV222" s="131">
        <v>6.0491999999999999</v>
      </c>
      <c r="AW222" s="131" t="s">
        <v>7415</v>
      </c>
      <c r="AX222" s="131" t="s">
        <v>7415</v>
      </c>
      <c r="AY222" s="131" t="s">
        <v>7415</v>
      </c>
      <c r="AZ222" s="131">
        <v>58.7973</v>
      </c>
      <c r="BA222" s="131" t="s">
        <v>7415</v>
      </c>
      <c r="BB222" s="131" t="s">
        <v>7415</v>
      </c>
      <c r="BC222" s="131" t="s">
        <v>7415</v>
      </c>
      <c r="BD222" s="131" t="s">
        <v>7415</v>
      </c>
      <c r="BE222" s="131">
        <v>0.77200000000000002</v>
      </c>
      <c r="BF222" s="131">
        <v>0.64839999999999998</v>
      </c>
      <c r="BG222" s="131">
        <v>29.63</v>
      </c>
      <c r="BH222" s="131" t="s">
        <v>7415</v>
      </c>
      <c r="BI222" s="131">
        <v>14.519</v>
      </c>
      <c r="BJ222" s="131">
        <v>0</v>
      </c>
      <c r="BK222" s="131" t="s">
        <v>7415</v>
      </c>
      <c r="BL222" s="131">
        <v>39.758600000000001</v>
      </c>
      <c r="BM222" s="131" t="s">
        <v>7415</v>
      </c>
      <c r="BN222" s="131">
        <v>24.908000000000001</v>
      </c>
      <c r="BO222" s="131">
        <v>0.63900000000000001</v>
      </c>
      <c r="BP222" s="131" t="s">
        <v>7415</v>
      </c>
      <c r="BQ222" s="131">
        <v>2.0951</v>
      </c>
      <c r="BR222" s="131" t="s">
        <v>7415</v>
      </c>
      <c r="BS222" s="131">
        <v>422.00099999999998</v>
      </c>
      <c r="BT222" s="131" t="s">
        <v>7415</v>
      </c>
      <c r="BU222" s="131">
        <v>11.595000000000001</v>
      </c>
      <c r="BV222" s="131" t="s">
        <v>7415</v>
      </c>
      <c r="BW222" s="131" t="s">
        <v>7415</v>
      </c>
      <c r="BX222" s="131">
        <v>8.0902999999999992</v>
      </c>
      <c r="BY222" s="131" t="s">
        <v>7415</v>
      </c>
      <c r="BZ222" s="131" t="s">
        <v>7415</v>
      </c>
      <c r="CA222" s="131">
        <v>776.74599999999998</v>
      </c>
      <c r="CB222" s="131">
        <v>0.1547</v>
      </c>
      <c r="CC222" s="131">
        <v>3.3954</v>
      </c>
      <c r="CD222" s="131" t="s">
        <v>7415</v>
      </c>
      <c r="CE222" s="131">
        <v>5.7700000000000001E-2</v>
      </c>
      <c r="CF222" s="131" t="s">
        <v>7415</v>
      </c>
      <c r="CG222" s="131" t="s">
        <v>7415</v>
      </c>
      <c r="CH222" s="131">
        <v>0.2424</v>
      </c>
      <c r="CI222" s="131">
        <v>176.11060000000001</v>
      </c>
      <c r="CJ222" s="131" t="s">
        <v>7415</v>
      </c>
      <c r="CK222" s="131" t="s">
        <v>7415</v>
      </c>
      <c r="CL222" s="131" t="s">
        <v>7415</v>
      </c>
      <c r="CM222" s="131" t="s">
        <v>7415</v>
      </c>
      <c r="CN222" s="131" t="s">
        <v>7415</v>
      </c>
      <c r="CO222" s="131">
        <v>1.7453000000000001</v>
      </c>
      <c r="CP222" s="131">
        <v>4.4766000000000004</v>
      </c>
      <c r="CQ222" s="131" t="s">
        <v>7415</v>
      </c>
      <c r="CR222" s="131" t="s">
        <v>7415</v>
      </c>
      <c r="CS222" s="131">
        <v>10.651999999999999</v>
      </c>
      <c r="CT222" s="131">
        <v>8.2489000000000008</v>
      </c>
      <c r="CU222" s="131">
        <v>1.7386999999999999</v>
      </c>
      <c r="CV222" s="131" t="s">
        <v>7415</v>
      </c>
      <c r="CW222" s="131" t="s">
        <v>7415</v>
      </c>
      <c r="CX222" s="131" t="s">
        <v>7415</v>
      </c>
      <c r="CY222" s="131">
        <v>0.46700000000000003</v>
      </c>
      <c r="CZ222" s="131">
        <v>0</v>
      </c>
      <c r="DA222" s="131" t="s">
        <v>7415</v>
      </c>
      <c r="DB222" s="131" t="s">
        <v>7415</v>
      </c>
      <c r="DC222" s="131">
        <v>5.9363999999999999</v>
      </c>
      <c r="DD222" s="131">
        <v>37.998600000000003</v>
      </c>
      <c r="DE222" s="131" t="s">
        <v>7415</v>
      </c>
      <c r="DF222" s="131" t="s">
        <v>7415</v>
      </c>
      <c r="DG222" s="131">
        <v>14.881500000000001</v>
      </c>
      <c r="DH222" s="131">
        <v>0</v>
      </c>
      <c r="DI222" s="131" t="s">
        <v>7415</v>
      </c>
      <c r="DJ222" s="131" t="s">
        <v>7415</v>
      </c>
      <c r="DK222" s="131">
        <v>0</v>
      </c>
      <c r="DL222" s="131" t="s">
        <v>7415</v>
      </c>
      <c r="DM222" s="131">
        <v>9.3100000000000002E-2</v>
      </c>
      <c r="DN222" s="131">
        <v>100.8515</v>
      </c>
      <c r="DO222" s="131">
        <v>422.93</v>
      </c>
      <c r="DP222" s="131">
        <v>31.489799999999999</v>
      </c>
      <c r="DQ222" s="131">
        <v>0.14910000000000001</v>
      </c>
      <c r="DR222" s="131" t="s">
        <v>7415</v>
      </c>
      <c r="DS222" s="131" t="s">
        <v>7415</v>
      </c>
      <c r="DT222" s="131">
        <v>157.51060000000001</v>
      </c>
      <c r="DU222" s="131">
        <v>9.1302000000000003</v>
      </c>
      <c r="DV222" s="131" t="s">
        <v>7415</v>
      </c>
      <c r="DW222" s="131" t="s">
        <v>7415</v>
      </c>
      <c r="DX222" s="131">
        <v>15.3232</v>
      </c>
      <c r="DY222" s="131">
        <v>15.9147</v>
      </c>
      <c r="DZ222" s="131">
        <v>24.2577</v>
      </c>
      <c r="EA222" s="131">
        <v>2.0289000000000001</v>
      </c>
      <c r="EB222" s="131">
        <v>6.1997999999999998</v>
      </c>
      <c r="EC222" s="131">
        <v>80.562100000000001</v>
      </c>
      <c r="ED222" s="131">
        <v>33.873100000000001</v>
      </c>
      <c r="EE222" s="131" t="s">
        <v>7415</v>
      </c>
      <c r="EF222" s="131">
        <v>197.19820000000001</v>
      </c>
      <c r="EG222" s="131">
        <v>3.4799999999999998E-2</v>
      </c>
      <c r="EH222" s="131" t="s">
        <v>7415</v>
      </c>
      <c r="EI222" s="131">
        <v>1.9373</v>
      </c>
      <c r="EJ222" s="131" t="s">
        <v>7415</v>
      </c>
      <c r="EK222" s="131" t="s">
        <v>7415</v>
      </c>
      <c r="EL222" s="131">
        <v>2.1747999999999998</v>
      </c>
      <c r="EM222" s="131">
        <v>25.414899999999999</v>
      </c>
      <c r="EN222" s="131" t="s">
        <v>7415</v>
      </c>
    </row>
    <row r="223" spans="3:144">
      <c r="C223" s="98"/>
      <c r="D223" s="81"/>
      <c r="E223" s="98" t="s">
        <v>8046</v>
      </c>
      <c r="F223" s="104" t="s">
        <v>8076</v>
      </c>
      <c r="G223" s="129" t="s">
        <v>8036</v>
      </c>
      <c r="H223" s="130" t="s">
        <v>8043</v>
      </c>
      <c r="I223" s="131" t="s">
        <v>7415</v>
      </c>
      <c r="J223" s="131" t="s">
        <v>7415</v>
      </c>
      <c r="K223" s="131" t="s">
        <v>7415</v>
      </c>
      <c r="L223" s="131" t="s">
        <v>7415</v>
      </c>
      <c r="M223" s="131" t="s">
        <v>7415</v>
      </c>
      <c r="N223" s="131">
        <v>3416</v>
      </c>
      <c r="O223" s="131">
        <v>13046</v>
      </c>
      <c r="P223" s="131" t="s">
        <v>7415</v>
      </c>
      <c r="Q223" s="131" t="s">
        <v>7415</v>
      </c>
      <c r="R223" s="131">
        <v>519</v>
      </c>
      <c r="S223" s="131" t="s">
        <v>7415</v>
      </c>
      <c r="T223" s="131" t="s">
        <v>7415</v>
      </c>
      <c r="U223" s="131" t="s">
        <v>7415</v>
      </c>
      <c r="V223" s="131" t="s">
        <v>7415</v>
      </c>
      <c r="W223" s="131" t="s">
        <v>7415</v>
      </c>
      <c r="X223" s="131" t="s">
        <v>7415</v>
      </c>
      <c r="Y223" s="131" t="s">
        <v>7415</v>
      </c>
      <c r="Z223" s="131" t="s">
        <v>7415</v>
      </c>
      <c r="AA223" s="131" t="s">
        <v>7415</v>
      </c>
      <c r="AB223" s="131" t="s">
        <v>7415</v>
      </c>
      <c r="AC223" s="131" t="s">
        <v>7415</v>
      </c>
      <c r="AD223" s="131" t="s">
        <v>7415</v>
      </c>
      <c r="AE223" s="131">
        <v>0</v>
      </c>
      <c r="AF223" s="131">
        <v>0</v>
      </c>
      <c r="AG223" s="131" t="s">
        <v>7415</v>
      </c>
      <c r="AH223" s="131" t="s">
        <v>7415</v>
      </c>
      <c r="AI223" s="131" t="s">
        <v>7415</v>
      </c>
      <c r="AJ223" s="131" t="s">
        <v>7415</v>
      </c>
      <c r="AK223" s="131" t="s">
        <v>7415</v>
      </c>
      <c r="AL223" s="131" t="s">
        <v>7415</v>
      </c>
      <c r="AM223" s="131" t="s">
        <v>7415</v>
      </c>
      <c r="AN223" s="131" t="s">
        <v>7415</v>
      </c>
      <c r="AO223" s="131" t="s">
        <v>7415</v>
      </c>
      <c r="AP223" s="131" t="s">
        <v>7415</v>
      </c>
      <c r="AQ223" s="131" t="s">
        <v>7415</v>
      </c>
      <c r="AR223" s="131" t="s">
        <v>7415</v>
      </c>
      <c r="AS223" s="131" t="s">
        <v>7415</v>
      </c>
      <c r="AT223" s="131" t="s">
        <v>7415</v>
      </c>
      <c r="AU223" s="131" t="s">
        <v>7415</v>
      </c>
      <c r="AV223" s="131" t="s">
        <v>7415</v>
      </c>
      <c r="AW223" s="131" t="s">
        <v>7415</v>
      </c>
      <c r="AX223" s="131" t="s">
        <v>7415</v>
      </c>
      <c r="AY223" s="131" t="s">
        <v>7415</v>
      </c>
      <c r="AZ223" s="131" t="s">
        <v>7415</v>
      </c>
      <c r="BA223" s="131" t="s">
        <v>7415</v>
      </c>
      <c r="BB223" s="131" t="s">
        <v>7415</v>
      </c>
      <c r="BC223" s="131" t="s">
        <v>7415</v>
      </c>
      <c r="BD223" s="131" t="s">
        <v>7415</v>
      </c>
      <c r="BE223" s="131" t="s">
        <v>7415</v>
      </c>
      <c r="BF223" s="131" t="s">
        <v>7415</v>
      </c>
      <c r="BG223" s="131">
        <v>30.123999999999999</v>
      </c>
      <c r="BH223" s="131" t="s">
        <v>7415</v>
      </c>
      <c r="BI223" s="131" t="s">
        <v>7415</v>
      </c>
      <c r="BJ223" s="131">
        <v>0</v>
      </c>
      <c r="BK223" s="131" t="s">
        <v>7415</v>
      </c>
      <c r="BL223" s="131" t="s">
        <v>7415</v>
      </c>
      <c r="BM223" s="131" t="s">
        <v>7415</v>
      </c>
      <c r="BN223" s="131">
        <v>21.207999999999998</v>
      </c>
      <c r="BO223" s="131">
        <v>1.1875</v>
      </c>
      <c r="BP223" s="131" t="s">
        <v>7415</v>
      </c>
      <c r="BQ223" s="131" t="s">
        <v>7415</v>
      </c>
      <c r="BR223" s="131" t="s">
        <v>7415</v>
      </c>
      <c r="BS223" s="131" t="s">
        <v>7415</v>
      </c>
      <c r="BT223" s="131" t="s">
        <v>7415</v>
      </c>
      <c r="BU223" s="131" t="s">
        <v>7415</v>
      </c>
      <c r="BV223" s="131" t="s">
        <v>7415</v>
      </c>
      <c r="BW223" s="131" t="s">
        <v>7415</v>
      </c>
      <c r="BX223" s="131" t="s">
        <v>7415</v>
      </c>
      <c r="BY223" s="131" t="s">
        <v>7415</v>
      </c>
      <c r="BZ223" s="131" t="s">
        <v>7415</v>
      </c>
      <c r="CA223" s="131">
        <v>772.053</v>
      </c>
      <c r="CB223" s="131" t="s">
        <v>7415</v>
      </c>
      <c r="CC223" s="131" t="s">
        <v>7415</v>
      </c>
      <c r="CD223" s="131" t="s">
        <v>7415</v>
      </c>
      <c r="CE223" s="131">
        <v>2.6599999999999999E-2</v>
      </c>
      <c r="CF223" s="131" t="s">
        <v>7415</v>
      </c>
      <c r="CG223" s="131" t="s">
        <v>7415</v>
      </c>
      <c r="CH223" s="131" t="s">
        <v>7415</v>
      </c>
      <c r="CI223" s="131" t="s">
        <v>7415</v>
      </c>
      <c r="CJ223" s="131" t="s">
        <v>7415</v>
      </c>
      <c r="CK223" s="131" t="s">
        <v>7415</v>
      </c>
      <c r="CL223" s="131" t="s">
        <v>7415</v>
      </c>
      <c r="CM223" s="131" t="s">
        <v>7415</v>
      </c>
      <c r="CN223" s="131" t="s">
        <v>7415</v>
      </c>
      <c r="CO223" s="131" t="s">
        <v>7415</v>
      </c>
      <c r="CP223" s="131" t="s">
        <v>7415</v>
      </c>
      <c r="CQ223" s="131" t="s">
        <v>7415</v>
      </c>
      <c r="CR223" s="131" t="s">
        <v>7415</v>
      </c>
      <c r="CS223" s="131" t="s">
        <v>7415</v>
      </c>
      <c r="CT223" s="131" t="s">
        <v>7415</v>
      </c>
      <c r="CU223" s="131">
        <v>1.4742</v>
      </c>
      <c r="CV223" s="131" t="s">
        <v>7415</v>
      </c>
      <c r="CW223" s="131" t="s">
        <v>7415</v>
      </c>
      <c r="CX223" s="131" t="s">
        <v>7415</v>
      </c>
      <c r="CY223" s="131" t="s">
        <v>7415</v>
      </c>
      <c r="CZ223" s="131" t="s">
        <v>7415</v>
      </c>
      <c r="DA223" s="131" t="s">
        <v>7415</v>
      </c>
      <c r="DB223" s="131" t="s">
        <v>7415</v>
      </c>
      <c r="DC223" s="131" t="s">
        <v>7415</v>
      </c>
      <c r="DD223" s="131" t="s">
        <v>7415</v>
      </c>
      <c r="DE223" s="131" t="s">
        <v>7415</v>
      </c>
      <c r="DF223" s="131" t="s">
        <v>7415</v>
      </c>
      <c r="DG223" s="131" t="s">
        <v>7415</v>
      </c>
      <c r="DH223" s="131">
        <v>0</v>
      </c>
      <c r="DI223" s="131" t="s">
        <v>7415</v>
      </c>
      <c r="DJ223" s="131" t="s">
        <v>7415</v>
      </c>
      <c r="DK223" s="131">
        <v>0</v>
      </c>
      <c r="DL223" s="131" t="s">
        <v>7415</v>
      </c>
      <c r="DM223" s="131" t="s">
        <v>7415</v>
      </c>
      <c r="DN223" s="131" t="s">
        <v>7415</v>
      </c>
      <c r="DO223" s="131" t="s">
        <v>7415</v>
      </c>
      <c r="DP223" s="131" t="s">
        <v>7415</v>
      </c>
      <c r="DQ223" s="131">
        <v>0.1072</v>
      </c>
      <c r="DR223" s="131" t="s">
        <v>7415</v>
      </c>
      <c r="DS223" s="131" t="s">
        <v>7415</v>
      </c>
      <c r="DT223" s="131" t="s">
        <v>7415</v>
      </c>
      <c r="DU223" s="131" t="s">
        <v>7415</v>
      </c>
      <c r="DV223" s="131" t="s">
        <v>7415</v>
      </c>
      <c r="DW223" s="131" t="s">
        <v>7415</v>
      </c>
      <c r="DX223" s="131" t="s">
        <v>7415</v>
      </c>
      <c r="DY223" s="131" t="s">
        <v>7415</v>
      </c>
      <c r="DZ223" s="131" t="s">
        <v>7415</v>
      </c>
      <c r="EA223" s="131" t="s">
        <v>7415</v>
      </c>
      <c r="EB223" s="131" t="s">
        <v>7415</v>
      </c>
      <c r="EC223" s="131" t="s">
        <v>7415</v>
      </c>
      <c r="ED223" s="131" t="s">
        <v>7415</v>
      </c>
      <c r="EE223" s="131">
        <v>0</v>
      </c>
      <c r="EF223" s="131" t="s">
        <v>7415</v>
      </c>
      <c r="EG223" s="131" t="s">
        <v>7415</v>
      </c>
      <c r="EH223" s="131" t="s">
        <v>7415</v>
      </c>
      <c r="EI223" s="131" t="s">
        <v>7415</v>
      </c>
      <c r="EJ223" s="131" t="s">
        <v>7415</v>
      </c>
      <c r="EK223" s="131" t="s">
        <v>7415</v>
      </c>
      <c r="EL223" s="131" t="s">
        <v>7415</v>
      </c>
      <c r="EM223" s="131" t="s">
        <v>7415</v>
      </c>
      <c r="EN223" s="131" t="s">
        <v>7415</v>
      </c>
    </row>
    <row r="224" spans="3:144">
      <c r="C224" s="98"/>
      <c r="D224" s="81"/>
      <c r="E224" s="98" t="s">
        <v>8047</v>
      </c>
      <c r="F224" s="104" t="s">
        <v>8076</v>
      </c>
      <c r="G224" s="129" t="s">
        <v>8036</v>
      </c>
      <c r="H224" s="130" t="s">
        <v>8043</v>
      </c>
      <c r="I224" s="131" t="s">
        <v>7415</v>
      </c>
      <c r="J224" s="131" t="s">
        <v>7415</v>
      </c>
      <c r="K224" s="131" t="s">
        <v>7415</v>
      </c>
      <c r="L224" s="131" t="s">
        <v>7415</v>
      </c>
      <c r="M224" s="131" t="s">
        <v>7415</v>
      </c>
      <c r="N224" s="131">
        <v>10123</v>
      </c>
      <c r="O224" s="131">
        <v>12256</v>
      </c>
      <c r="P224" s="131" t="s">
        <v>7415</v>
      </c>
      <c r="Q224" s="131" t="s">
        <v>7415</v>
      </c>
      <c r="R224" s="131">
        <v>503</v>
      </c>
      <c r="S224" s="131" t="s">
        <v>7415</v>
      </c>
      <c r="T224" s="131" t="s">
        <v>7415</v>
      </c>
      <c r="U224" s="131" t="s">
        <v>7415</v>
      </c>
      <c r="V224" s="131" t="s">
        <v>7415</v>
      </c>
      <c r="W224" s="131" t="s">
        <v>7415</v>
      </c>
      <c r="X224" s="131" t="s">
        <v>7415</v>
      </c>
      <c r="Y224" s="131" t="s">
        <v>7415</v>
      </c>
      <c r="Z224" s="131" t="s">
        <v>7415</v>
      </c>
      <c r="AA224" s="131" t="s">
        <v>7415</v>
      </c>
      <c r="AB224" s="131" t="s">
        <v>7415</v>
      </c>
      <c r="AC224" s="131" t="s">
        <v>7415</v>
      </c>
      <c r="AD224" s="131" t="s">
        <v>7415</v>
      </c>
      <c r="AE224" s="131">
        <v>0</v>
      </c>
      <c r="AF224" s="131">
        <v>0</v>
      </c>
      <c r="AG224" s="131" t="s">
        <v>7415</v>
      </c>
      <c r="AH224" s="131" t="s">
        <v>7415</v>
      </c>
      <c r="AI224" s="131" t="s">
        <v>7415</v>
      </c>
      <c r="AJ224" s="131" t="s">
        <v>7415</v>
      </c>
      <c r="AK224" s="131" t="s">
        <v>7415</v>
      </c>
      <c r="AL224" s="131" t="s">
        <v>7415</v>
      </c>
      <c r="AM224" s="131" t="s">
        <v>7415</v>
      </c>
      <c r="AN224" s="131" t="s">
        <v>7415</v>
      </c>
      <c r="AO224" s="131" t="s">
        <v>7415</v>
      </c>
      <c r="AP224" s="131">
        <v>0</v>
      </c>
      <c r="AQ224" s="131" t="s">
        <v>7415</v>
      </c>
      <c r="AR224" s="131" t="s">
        <v>7415</v>
      </c>
      <c r="AS224" s="131" t="s">
        <v>7415</v>
      </c>
      <c r="AT224" s="131" t="s">
        <v>7415</v>
      </c>
      <c r="AU224" s="131" t="s">
        <v>7415</v>
      </c>
      <c r="AV224" s="131" t="s">
        <v>7415</v>
      </c>
      <c r="AW224" s="131" t="s">
        <v>7415</v>
      </c>
      <c r="AX224" s="131" t="s">
        <v>7415</v>
      </c>
      <c r="AY224" s="131" t="s">
        <v>7415</v>
      </c>
      <c r="AZ224" s="131" t="s">
        <v>7415</v>
      </c>
      <c r="BA224" s="131" t="s">
        <v>7415</v>
      </c>
      <c r="BB224" s="131" t="s">
        <v>7415</v>
      </c>
      <c r="BC224" s="131" t="s">
        <v>7415</v>
      </c>
      <c r="BD224" s="131" t="s">
        <v>7415</v>
      </c>
      <c r="BE224" s="131" t="s">
        <v>7415</v>
      </c>
      <c r="BF224" s="131" t="s">
        <v>7415</v>
      </c>
      <c r="BG224" s="131">
        <v>29.265000000000001</v>
      </c>
      <c r="BH224" s="131" t="s">
        <v>7415</v>
      </c>
      <c r="BI224" s="131" t="s">
        <v>7415</v>
      </c>
      <c r="BJ224" s="131">
        <v>0</v>
      </c>
      <c r="BK224" s="131" t="s">
        <v>7415</v>
      </c>
      <c r="BL224" s="131" t="s">
        <v>7415</v>
      </c>
      <c r="BM224" s="131" t="s">
        <v>7415</v>
      </c>
      <c r="BN224" s="131">
        <v>19.913</v>
      </c>
      <c r="BO224" s="131" t="s">
        <v>7415</v>
      </c>
      <c r="BP224" s="131" t="s">
        <v>7415</v>
      </c>
      <c r="BQ224" s="131" t="s">
        <v>7415</v>
      </c>
      <c r="BR224" s="131" t="s">
        <v>7415</v>
      </c>
      <c r="BS224" s="131" t="s">
        <v>7415</v>
      </c>
      <c r="BT224" s="131" t="s">
        <v>7415</v>
      </c>
      <c r="BU224" s="131" t="s">
        <v>7415</v>
      </c>
      <c r="BV224" s="131" t="s">
        <v>7415</v>
      </c>
      <c r="BW224" s="131" t="s">
        <v>7415</v>
      </c>
      <c r="BX224" s="131" t="s">
        <v>7415</v>
      </c>
      <c r="BY224" s="131" t="s">
        <v>7415</v>
      </c>
      <c r="BZ224" s="131" t="s">
        <v>7415</v>
      </c>
      <c r="CA224" s="131">
        <v>771.91700000000003</v>
      </c>
      <c r="CB224" s="131" t="s">
        <v>7415</v>
      </c>
      <c r="CC224" s="131" t="s">
        <v>7415</v>
      </c>
      <c r="CD224" s="131" t="s">
        <v>7415</v>
      </c>
      <c r="CE224" s="131" t="s">
        <v>7415</v>
      </c>
      <c r="CF224" s="131" t="s">
        <v>7415</v>
      </c>
      <c r="CG224" s="131" t="s">
        <v>7415</v>
      </c>
      <c r="CH224" s="131" t="s">
        <v>7415</v>
      </c>
      <c r="CI224" s="131" t="s">
        <v>7415</v>
      </c>
      <c r="CJ224" s="131" t="s">
        <v>7415</v>
      </c>
      <c r="CK224" s="131" t="s">
        <v>7415</v>
      </c>
      <c r="CL224" s="131" t="s">
        <v>7415</v>
      </c>
      <c r="CM224" s="131" t="s">
        <v>7415</v>
      </c>
      <c r="CN224" s="131" t="s">
        <v>7415</v>
      </c>
      <c r="CO224" s="131" t="s">
        <v>7415</v>
      </c>
      <c r="CP224" s="131" t="s">
        <v>7415</v>
      </c>
      <c r="CQ224" s="131" t="s">
        <v>7415</v>
      </c>
      <c r="CR224" s="131" t="s">
        <v>7415</v>
      </c>
      <c r="CS224" s="131" t="s">
        <v>7415</v>
      </c>
      <c r="CT224" s="131" t="s">
        <v>7415</v>
      </c>
      <c r="CU224" s="131">
        <v>1.3819999999999999</v>
      </c>
      <c r="CV224" s="131" t="s">
        <v>7415</v>
      </c>
      <c r="CW224" s="131" t="s">
        <v>7415</v>
      </c>
      <c r="CX224" s="131" t="s">
        <v>7415</v>
      </c>
      <c r="CY224" s="131" t="s">
        <v>7415</v>
      </c>
      <c r="CZ224" s="131" t="s">
        <v>7415</v>
      </c>
      <c r="DA224" s="131" t="s">
        <v>7415</v>
      </c>
      <c r="DB224" s="131" t="s">
        <v>7415</v>
      </c>
      <c r="DC224" s="131" t="s">
        <v>7415</v>
      </c>
      <c r="DD224" s="131" t="s">
        <v>7415</v>
      </c>
      <c r="DE224" s="131" t="s">
        <v>7415</v>
      </c>
      <c r="DF224" s="131" t="s">
        <v>7415</v>
      </c>
      <c r="DG224" s="131" t="s">
        <v>7415</v>
      </c>
      <c r="DH224" s="131" t="s">
        <v>7415</v>
      </c>
      <c r="DI224" s="131" t="s">
        <v>7415</v>
      </c>
      <c r="DJ224" s="131" t="s">
        <v>7415</v>
      </c>
      <c r="DK224" s="131">
        <v>0</v>
      </c>
      <c r="DL224" s="131" t="s">
        <v>7415</v>
      </c>
      <c r="DM224" s="131" t="s">
        <v>7415</v>
      </c>
      <c r="DN224" s="131" t="s">
        <v>7415</v>
      </c>
      <c r="DO224" s="131" t="s">
        <v>7415</v>
      </c>
      <c r="DP224" s="131" t="s">
        <v>7415</v>
      </c>
      <c r="DQ224" s="131">
        <v>0.10050000000000001</v>
      </c>
      <c r="DR224" s="131" t="s">
        <v>7415</v>
      </c>
      <c r="DS224" s="131" t="s">
        <v>7415</v>
      </c>
      <c r="DT224" s="131" t="s">
        <v>7415</v>
      </c>
      <c r="DU224" s="131" t="s">
        <v>7415</v>
      </c>
      <c r="DV224" s="131" t="s">
        <v>7415</v>
      </c>
      <c r="DW224" s="131" t="s">
        <v>7415</v>
      </c>
      <c r="DX224" s="131" t="s">
        <v>7415</v>
      </c>
      <c r="DY224" s="131" t="s">
        <v>7415</v>
      </c>
      <c r="DZ224" s="131" t="s">
        <v>7415</v>
      </c>
      <c r="EA224" s="131" t="s">
        <v>7415</v>
      </c>
      <c r="EB224" s="131" t="s">
        <v>7415</v>
      </c>
      <c r="EC224" s="131" t="s">
        <v>7415</v>
      </c>
      <c r="ED224" s="131" t="s">
        <v>7415</v>
      </c>
      <c r="EE224" s="131">
        <v>0</v>
      </c>
      <c r="EF224" s="131" t="s">
        <v>7415</v>
      </c>
      <c r="EG224" s="131" t="s">
        <v>7415</v>
      </c>
      <c r="EH224" s="131" t="s">
        <v>7415</v>
      </c>
      <c r="EI224" s="131" t="s">
        <v>7415</v>
      </c>
      <c r="EJ224" s="131" t="s">
        <v>7415</v>
      </c>
      <c r="EK224" s="131" t="s">
        <v>7415</v>
      </c>
      <c r="EL224" s="131" t="s">
        <v>7415</v>
      </c>
      <c r="EM224" s="131" t="s">
        <v>7415</v>
      </c>
      <c r="EN224" s="131" t="s">
        <v>7415</v>
      </c>
    </row>
    <row r="225" spans="3:144">
      <c r="C225" s="98"/>
      <c r="D225" s="81"/>
      <c r="E225" s="98" t="s">
        <v>8048</v>
      </c>
      <c r="F225" s="104" t="s">
        <v>8076</v>
      </c>
      <c r="G225" s="129" t="s">
        <v>8036</v>
      </c>
      <c r="H225" s="130" t="s">
        <v>8043</v>
      </c>
      <c r="I225" s="131" t="s">
        <v>7415</v>
      </c>
      <c r="J225" s="131" t="s">
        <v>7415</v>
      </c>
      <c r="K225" s="131" t="s">
        <v>7415</v>
      </c>
      <c r="L225" s="131" t="s">
        <v>7415</v>
      </c>
      <c r="M225" s="131" t="s">
        <v>7415</v>
      </c>
      <c r="N225" s="131" t="s">
        <v>7415</v>
      </c>
      <c r="O225" s="131">
        <v>11717</v>
      </c>
      <c r="P225" s="131" t="s">
        <v>7415</v>
      </c>
      <c r="Q225" s="131" t="s">
        <v>7415</v>
      </c>
      <c r="R225" s="131" t="s">
        <v>7415</v>
      </c>
      <c r="S225" s="131" t="s">
        <v>7415</v>
      </c>
      <c r="T225" s="131" t="s">
        <v>7415</v>
      </c>
      <c r="U225" s="131" t="s">
        <v>7415</v>
      </c>
      <c r="V225" s="131" t="s">
        <v>7415</v>
      </c>
      <c r="W225" s="131" t="s">
        <v>7415</v>
      </c>
      <c r="X225" s="131" t="s">
        <v>7415</v>
      </c>
      <c r="Y225" s="131" t="s">
        <v>7415</v>
      </c>
      <c r="Z225" s="131" t="s">
        <v>7415</v>
      </c>
      <c r="AA225" s="131" t="s">
        <v>7415</v>
      </c>
      <c r="AB225" s="131" t="s">
        <v>7415</v>
      </c>
      <c r="AC225" s="131" t="s">
        <v>7415</v>
      </c>
      <c r="AD225" s="131" t="s">
        <v>7415</v>
      </c>
      <c r="AE225" s="131" t="s">
        <v>7415</v>
      </c>
      <c r="AF225" s="131" t="s">
        <v>7415</v>
      </c>
      <c r="AG225" s="131" t="s">
        <v>7415</v>
      </c>
      <c r="AH225" s="131" t="s">
        <v>7415</v>
      </c>
      <c r="AI225" s="131" t="s">
        <v>7415</v>
      </c>
      <c r="AJ225" s="131" t="s">
        <v>7415</v>
      </c>
      <c r="AK225" s="131" t="s">
        <v>7415</v>
      </c>
      <c r="AL225" s="131" t="s">
        <v>7415</v>
      </c>
      <c r="AM225" s="131" t="s">
        <v>7415</v>
      </c>
      <c r="AN225" s="131" t="s">
        <v>7415</v>
      </c>
      <c r="AO225" s="131" t="s">
        <v>7415</v>
      </c>
      <c r="AP225" s="131" t="s">
        <v>7415</v>
      </c>
      <c r="AQ225" s="131" t="s">
        <v>7415</v>
      </c>
      <c r="AR225" s="131" t="s">
        <v>7415</v>
      </c>
      <c r="AS225" s="131" t="s">
        <v>7415</v>
      </c>
      <c r="AT225" s="131" t="s">
        <v>7415</v>
      </c>
      <c r="AU225" s="131" t="s">
        <v>7415</v>
      </c>
      <c r="AV225" s="131" t="s">
        <v>7415</v>
      </c>
      <c r="AW225" s="131" t="s">
        <v>7415</v>
      </c>
      <c r="AX225" s="131" t="s">
        <v>7415</v>
      </c>
      <c r="AY225" s="131" t="s">
        <v>7415</v>
      </c>
      <c r="AZ225" s="131" t="s">
        <v>7415</v>
      </c>
      <c r="BA225" s="131" t="s">
        <v>7415</v>
      </c>
      <c r="BB225" s="131" t="s">
        <v>7415</v>
      </c>
      <c r="BC225" s="131" t="s">
        <v>7415</v>
      </c>
      <c r="BD225" s="131" t="s">
        <v>7415</v>
      </c>
      <c r="BE225" s="131" t="s">
        <v>7415</v>
      </c>
      <c r="BF225" s="131" t="s">
        <v>7415</v>
      </c>
      <c r="BG225" s="131" t="s">
        <v>7415</v>
      </c>
      <c r="BH225" s="131" t="s">
        <v>7415</v>
      </c>
      <c r="BI225" s="131" t="s">
        <v>7415</v>
      </c>
      <c r="BJ225" s="131" t="s">
        <v>7415</v>
      </c>
      <c r="BK225" s="131" t="s">
        <v>7415</v>
      </c>
      <c r="BL225" s="131" t="s">
        <v>7415</v>
      </c>
      <c r="BM225" s="131" t="s">
        <v>7415</v>
      </c>
      <c r="BN225" s="131">
        <v>18.646999999999998</v>
      </c>
      <c r="BO225" s="131" t="s">
        <v>7415</v>
      </c>
      <c r="BP225" s="131" t="s">
        <v>7415</v>
      </c>
      <c r="BQ225" s="131" t="s">
        <v>7415</v>
      </c>
      <c r="BR225" s="131" t="s">
        <v>7415</v>
      </c>
      <c r="BS225" s="131" t="s">
        <v>7415</v>
      </c>
      <c r="BT225" s="131" t="s">
        <v>7415</v>
      </c>
      <c r="BU225" s="131" t="s">
        <v>7415</v>
      </c>
      <c r="BV225" s="131" t="s">
        <v>7415</v>
      </c>
      <c r="BW225" s="131" t="s">
        <v>7415</v>
      </c>
      <c r="BX225" s="131" t="s">
        <v>7415</v>
      </c>
      <c r="BY225" s="131" t="s">
        <v>7415</v>
      </c>
      <c r="BZ225" s="131" t="s">
        <v>7415</v>
      </c>
      <c r="CA225" s="131">
        <v>769.04</v>
      </c>
      <c r="CB225" s="131" t="s">
        <v>7415</v>
      </c>
      <c r="CC225" s="131" t="s">
        <v>7415</v>
      </c>
      <c r="CD225" s="131" t="s">
        <v>7415</v>
      </c>
      <c r="CE225" s="131" t="s">
        <v>7415</v>
      </c>
      <c r="CF225" s="131" t="s">
        <v>7415</v>
      </c>
      <c r="CG225" s="131" t="s">
        <v>7415</v>
      </c>
      <c r="CH225" s="131" t="s">
        <v>7415</v>
      </c>
      <c r="CI225" s="131" t="s">
        <v>7415</v>
      </c>
      <c r="CJ225" s="131" t="s">
        <v>7415</v>
      </c>
      <c r="CK225" s="131" t="s">
        <v>7415</v>
      </c>
      <c r="CL225" s="131" t="s">
        <v>7415</v>
      </c>
      <c r="CM225" s="131" t="s">
        <v>7415</v>
      </c>
      <c r="CN225" s="131" t="s">
        <v>7415</v>
      </c>
      <c r="CO225" s="131" t="s">
        <v>7415</v>
      </c>
      <c r="CP225" s="131" t="s">
        <v>7415</v>
      </c>
      <c r="CQ225" s="131" t="s">
        <v>7415</v>
      </c>
      <c r="CR225" s="131" t="s">
        <v>7415</v>
      </c>
      <c r="CS225" s="131" t="s">
        <v>7415</v>
      </c>
      <c r="CT225" s="131" t="s">
        <v>7415</v>
      </c>
      <c r="CU225" s="131" t="s">
        <v>7415</v>
      </c>
      <c r="CV225" s="131" t="s">
        <v>7415</v>
      </c>
      <c r="CW225" s="131" t="s">
        <v>7415</v>
      </c>
      <c r="CX225" s="131" t="s">
        <v>7415</v>
      </c>
      <c r="CY225" s="131" t="s">
        <v>7415</v>
      </c>
      <c r="CZ225" s="131" t="s">
        <v>7415</v>
      </c>
      <c r="DA225" s="131" t="s">
        <v>7415</v>
      </c>
      <c r="DB225" s="131" t="s">
        <v>7415</v>
      </c>
      <c r="DC225" s="131" t="s">
        <v>7415</v>
      </c>
      <c r="DD225" s="131" t="s">
        <v>7415</v>
      </c>
      <c r="DE225" s="131" t="s">
        <v>7415</v>
      </c>
      <c r="DF225" s="131" t="s">
        <v>7415</v>
      </c>
      <c r="DG225" s="131" t="s">
        <v>7415</v>
      </c>
      <c r="DH225" s="131" t="s">
        <v>7415</v>
      </c>
      <c r="DI225" s="131" t="s">
        <v>7415</v>
      </c>
      <c r="DJ225" s="131" t="s">
        <v>7415</v>
      </c>
      <c r="DK225" s="131" t="s">
        <v>7415</v>
      </c>
      <c r="DL225" s="131" t="s">
        <v>7415</v>
      </c>
      <c r="DM225" s="131" t="s">
        <v>7415</v>
      </c>
      <c r="DN225" s="131" t="s">
        <v>7415</v>
      </c>
      <c r="DO225" s="131" t="s">
        <v>7415</v>
      </c>
      <c r="DP225" s="131" t="s">
        <v>7415</v>
      </c>
      <c r="DQ225" s="131" t="s">
        <v>7415</v>
      </c>
      <c r="DR225" s="131" t="s">
        <v>7415</v>
      </c>
      <c r="DS225" s="131" t="s">
        <v>7415</v>
      </c>
      <c r="DT225" s="131" t="s">
        <v>7415</v>
      </c>
      <c r="DU225" s="131" t="s">
        <v>7415</v>
      </c>
      <c r="DV225" s="131" t="s">
        <v>7415</v>
      </c>
      <c r="DW225" s="131" t="s">
        <v>7415</v>
      </c>
      <c r="DX225" s="131" t="s">
        <v>7415</v>
      </c>
      <c r="DY225" s="131" t="s">
        <v>7415</v>
      </c>
      <c r="DZ225" s="131" t="s">
        <v>7415</v>
      </c>
      <c r="EA225" s="131" t="s">
        <v>7415</v>
      </c>
      <c r="EB225" s="131" t="s">
        <v>7415</v>
      </c>
      <c r="EC225" s="131" t="s">
        <v>7415</v>
      </c>
      <c r="ED225" s="131" t="s">
        <v>7415</v>
      </c>
      <c r="EE225" s="131" t="s">
        <v>7415</v>
      </c>
      <c r="EF225" s="131" t="s">
        <v>7415</v>
      </c>
      <c r="EG225" s="131" t="s">
        <v>7415</v>
      </c>
      <c r="EH225" s="131" t="s">
        <v>7415</v>
      </c>
      <c r="EI225" s="131" t="s">
        <v>7415</v>
      </c>
      <c r="EJ225" s="131" t="s">
        <v>7415</v>
      </c>
      <c r="EK225" s="131" t="s">
        <v>7415</v>
      </c>
      <c r="EL225" s="131" t="s">
        <v>7415</v>
      </c>
      <c r="EM225" s="131" t="s">
        <v>7415</v>
      </c>
      <c r="EN225" s="131" t="s">
        <v>7415</v>
      </c>
    </row>
    <row r="226" spans="3:144">
      <c r="C226" s="98"/>
      <c r="D226" s="81"/>
      <c r="E226" s="98" t="s">
        <v>8049</v>
      </c>
      <c r="F226" s="104" t="s">
        <v>8076</v>
      </c>
      <c r="G226" s="129" t="s">
        <v>8036</v>
      </c>
      <c r="H226" s="130" t="s">
        <v>8043</v>
      </c>
      <c r="I226" s="131">
        <v>7.8936000000000002</v>
      </c>
      <c r="J226" s="131">
        <v>8.2520000000000007</v>
      </c>
      <c r="K226" s="131">
        <v>23.3</v>
      </c>
      <c r="L226" s="131">
        <v>18.82</v>
      </c>
      <c r="M226" s="131" t="s">
        <v>7415</v>
      </c>
      <c r="N226" s="131">
        <v>3693</v>
      </c>
      <c r="O226" s="131">
        <v>6042</v>
      </c>
      <c r="P226" s="131">
        <v>3.5019999999999998</v>
      </c>
      <c r="Q226" s="131">
        <v>0.26419999999999999</v>
      </c>
      <c r="R226" s="131">
        <v>843</v>
      </c>
      <c r="S226" s="131">
        <v>3.3555000000000001</v>
      </c>
      <c r="T226" s="131">
        <v>3.3227000000000002</v>
      </c>
      <c r="U226" s="131" t="s">
        <v>7415</v>
      </c>
      <c r="V226" s="131">
        <v>15.253</v>
      </c>
      <c r="W226" s="131">
        <v>32.337400000000002</v>
      </c>
      <c r="X226" s="131">
        <v>1055.2</v>
      </c>
      <c r="Y226" s="131">
        <v>3.7303999999999999</v>
      </c>
      <c r="Z226" s="131">
        <v>1.3649</v>
      </c>
      <c r="AA226" s="131">
        <v>16.441099999999999</v>
      </c>
      <c r="AB226" s="131">
        <v>25.348700000000001</v>
      </c>
      <c r="AC226" s="131">
        <v>5.8559999999999999</v>
      </c>
      <c r="AD226" s="131">
        <v>0.42499999999999999</v>
      </c>
      <c r="AE226" s="131">
        <v>0.45200000000000001</v>
      </c>
      <c r="AF226" s="131">
        <v>0</v>
      </c>
      <c r="AG226" s="131">
        <v>25.7791</v>
      </c>
      <c r="AH226" s="131">
        <v>0</v>
      </c>
      <c r="AI226" s="131">
        <v>169.93539999999999</v>
      </c>
      <c r="AJ226" s="131">
        <v>912.55799999999999</v>
      </c>
      <c r="AK226" s="131" t="s">
        <v>7415</v>
      </c>
      <c r="AL226" s="131">
        <v>5.35</v>
      </c>
      <c r="AM226" s="131" t="s">
        <v>7415</v>
      </c>
      <c r="AN226" s="131">
        <v>14.1366</v>
      </c>
      <c r="AO226" s="131">
        <v>19.461400000000001</v>
      </c>
      <c r="AP226" s="131">
        <v>0</v>
      </c>
      <c r="AQ226" s="131" t="s">
        <v>7415</v>
      </c>
      <c r="AR226" s="131">
        <v>537.30700000000002</v>
      </c>
      <c r="AS226" s="131">
        <v>6.7350000000000003</v>
      </c>
      <c r="AT226" s="131">
        <v>4.5233999999999996</v>
      </c>
      <c r="AU226" s="131">
        <v>7.4800000000000005E-2</v>
      </c>
      <c r="AV226" s="131">
        <v>8.1273</v>
      </c>
      <c r="AW226" s="131" t="s">
        <v>7415</v>
      </c>
      <c r="AX226" s="131" t="s">
        <v>7415</v>
      </c>
      <c r="AY226" s="131" t="s">
        <v>7415</v>
      </c>
      <c r="AZ226" s="131">
        <v>68.070700000000002</v>
      </c>
      <c r="BA226" s="131">
        <v>1.5032000000000001</v>
      </c>
      <c r="BB226" s="131" t="s">
        <v>7415</v>
      </c>
      <c r="BC226" s="131" t="s">
        <v>7415</v>
      </c>
      <c r="BD226" s="131" t="s">
        <v>7415</v>
      </c>
      <c r="BE226" s="131">
        <v>1.0765</v>
      </c>
      <c r="BF226" s="131">
        <v>0.2011</v>
      </c>
      <c r="BG226" s="131" t="s">
        <v>7415</v>
      </c>
      <c r="BH226" s="131" t="s">
        <v>7415</v>
      </c>
      <c r="BI226" s="131">
        <v>13.422000000000001</v>
      </c>
      <c r="BJ226" s="131">
        <v>0</v>
      </c>
      <c r="BK226" s="131" t="s">
        <v>7415</v>
      </c>
      <c r="BL226" s="131">
        <v>15.216900000000001</v>
      </c>
      <c r="BM226" s="131">
        <v>14.737</v>
      </c>
      <c r="BN226" s="131">
        <v>29.31</v>
      </c>
      <c r="BO226" s="131">
        <v>2.7757000000000001</v>
      </c>
      <c r="BP226" s="131" t="s">
        <v>7415</v>
      </c>
      <c r="BQ226" s="131">
        <v>2.3149000000000002</v>
      </c>
      <c r="BR226" s="131" t="s">
        <v>7415</v>
      </c>
      <c r="BS226" s="131">
        <v>422.09399999999999</v>
      </c>
      <c r="BT226" s="131" t="s">
        <v>7415</v>
      </c>
      <c r="BU226" s="131">
        <v>32.8431</v>
      </c>
      <c r="BV226" s="131" t="s">
        <v>7415</v>
      </c>
      <c r="BW226" s="131" t="s">
        <v>7415</v>
      </c>
      <c r="BX226" s="131">
        <v>10.8202</v>
      </c>
      <c r="BY226" s="131" t="s">
        <v>7415</v>
      </c>
      <c r="BZ226" s="131">
        <v>2.6890000000000001</v>
      </c>
      <c r="CA226" s="131">
        <v>778.99199999999996</v>
      </c>
      <c r="CB226" s="131">
        <v>0.18859999999999999</v>
      </c>
      <c r="CC226" s="131">
        <v>0.1595</v>
      </c>
      <c r="CD226" s="131">
        <v>0.53010000000000002</v>
      </c>
      <c r="CE226" s="131">
        <v>0.20930000000000001</v>
      </c>
      <c r="CF226" s="131" t="s">
        <v>7415</v>
      </c>
      <c r="CG226" s="131" t="s">
        <v>7415</v>
      </c>
      <c r="CH226" s="131">
        <v>0.32600000000000001</v>
      </c>
      <c r="CI226" s="131">
        <v>80.9345</v>
      </c>
      <c r="CJ226" s="131" t="s">
        <v>7415</v>
      </c>
      <c r="CK226" s="131" t="s">
        <v>7415</v>
      </c>
      <c r="CL226" s="131" t="s">
        <v>7415</v>
      </c>
      <c r="CM226" s="131" t="s">
        <v>7415</v>
      </c>
      <c r="CN226" s="131" t="s">
        <v>7415</v>
      </c>
      <c r="CO226" s="131">
        <v>2.4982000000000002</v>
      </c>
      <c r="CP226" s="131">
        <v>2.7134</v>
      </c>
      <c r="CQ226" s="131">
        <v>16.860399999999998</v>
      </c>
      <c r="CR226" s="131" t="s">
        <v>7415</v>
      </c>
      <c r="CS226" s="131">
        <v>12.656000000000001</v>
      </c>
      <c r="CT226" s="131">
        <v>12.5039</v>
      </c>
      <c r="CU226" s="131">
        <v>1.8082</v>
      </c>
      <c r="CV226" s="131" t="s">
        <v>7415</v>
      </c>
      <c r="CW226" s="131" t="s">
        <v>7415</v>
      </c>
      <c r="CX226" s="131" t="s">
        <v>7415</v>
      </c>
      <c r="CY226" s="131">
        <v>0.65839999999999999</v>
      </c>
      <c r="CZ226" s="131">
        <v>0.29820000000000002</v>
      </c>
      <c r="DA226" s="131">
        <v>8.0907</v>
      </c>
      <c r="DB226" s="131" t="s">
        <v>7415</v>
      </c>
      <c r="DC226" s="131">
        <v>3.5276999999999998</v>
      </c>
      <c r="DD226" s="131">
        <v>46.747599999999998</v>
      </c>
      <c r="DE226" s="131" t="s">
        <v>7415</v>
      </c>
      <c r="DF226" s="131" t="s">
        <v>7415</v>
      </c>
      <c r="DG226" s="131">
        <v>4.9347000000000003</v>
      </c>
      <c r="DH226" s="131">
        <v>0</v>
      </c>
      <c r="DI226" s="131" t="s">
        <v>7415</v>
      </c>
      <c r="DJ226" s="131" t="s">
        <v>7415</v>
      </c>
      <c r="DK226" s="131">
        <v>0</v>
      </c>
      <c r="DL226" s="131">
        <v>3.8317999999999999</v>
      </c>
      <c r="DM226" s="131">
        <v>0</v>
      </c>
      <c r="DN226" s="131">
        <v>67.313900000000004</v>
      </c>
      <c r="DO226" s="131">
        <v>417.87630000000001</v>
      </c>
      <c r="DP226" s="131">
        <v>13.9772</v>
      </c>
      <c r="DQ226" s="131">
        <v>0.155</v>
      </c>
      <c r="DR226" s="131" t="s">
        <v>7415</v>
      </c>
      <c r="DS226" s="131">
        <v>1.1737</v>
      </c>
      <c r="DT226" s="131">
        <v>139.3306</v>
      </c>
      <c r="DU226" s="131">
        <v>2.5907</v>
      </c>
      <c r="DV226" s="131" t="s">
        <v>7415</v>
      </c>
      <c r="DW226" s="131" t="s">
        <v>7415</v>
      </c>
      <c r="DX226" s="131">
        <v>18.330300000000001</v>
      </c>
      <c r="DY226" s="131">
        <v>13.790100000000001</v>
      </c>
      <c r="DZ226" s="131">
        <v>26.685300000000002</v>
      </c>
      <c r="EA226" s="131">
        <v>12.2575</v>
      </c>
      <c r="EB226" s="131">
        <v>6.7290999999999999</v>
      </c>
      <c r="EC226" s="131">
        <v>103.5097</v>
      </c>
      <c r="ED226" s="131">
        <v>1.0297000000000001</v>
      </c>
      <c r="EE226" s="131" t="s">
        <v>7415</v>
      </c>
      <c r="EF226" s="131">
        <v>204.14269999999999</v>
      </c>
      <c r="EG226" s="131">
        <v>0.12139999999999999</v>
      </c>
      <c r="EH226" s="131" t="s">
        <v>7415</v>
      </c>
      <c r="EI226" s="131">
        <v>3.1354000000000002</v>
      </c>
      <c r="EJ226" s="131" t="s">
        <v>7415</v>
      </c>
      <c r="EK226" s="131" t="s">
        <v>7415</v>
      </c>
      <c r="EL226" s="131">
        <v>2.2313000000000001</v>
      </c>
      <c r="EM226" s="131">
        <v>23.6922</v>
      </c>
      <c r="EN226" s="131" t="s">
        <v>7415</v>
      </c>
    </row>
    <row r="227" spans="3:144">
      <c r="C227" s="98"/>
      <c r="D227" s="123" t="s">
        <v>8077</v>
      </c>
      <c r="E227" s="124"/>
      <c r="F227" s="125"/>
      <c r="G227" s="132"/>
      <c r="H227" s="133"/>
      <c r="I227" s="134"/>
      <c r="J227" s="134"/>
      <c r="K227" s="134"/>
      <c r="L227" s="134"/>
      <c r="M227" s="134"/>
      <c r="N227" s="134"/>
      <c r="O227" s="134"/>
      <c r="P227" s="134"/>
      <c r="Q227" s="134"/>
      <c r="R227" s="134"/>
      <c r="S227" s="134"/>
      <c r="T227" s="134"/>
      <c r="U227" s="134"/>
      <c r="V227" s="134"/>
      <c r="W227" s="134"/>
      <c r="X227" s="134"/>
      <c r="Y227" s="134"/>
      <c r="Z227" s="134"/>
      <c r="AA227" s="134"/>
      <c r="AB227" s="134"/>
      <c r="AC227" s="134"/>
      <c r="AD227" s="134"/>
      <c r="AE227" s="134"/>
      <c r="AF227" s="134"/>
      <c r="AG227" s="134"/>
      <c r="AH227" s="134"/>
      <c r="AI227" s="134"/>
      <c r="AJ227" s="134"/>
      <c r="AK227" s="134"/>
      <c r="AL227" s="134"/>
      <c r="AM227" s="134"/>
      <c r="AN227" s="134"/>
      <c r="AO227" s="134"/>
      <c r="AP227" s="134"/>
      <c r="AQ227" s="134"/>
      <c r="AR227" s="134"/>
      <c r="AS227" s="134"/>
      <c r="AT227" s="134"/>
      <c r="AU227" s="134"/>
      <c r="AV227" s="134"/>
      <c r="AW227" s="134"/>
      <c r="AX227" s="134"/>
      <c r="AY227" s="134"/>
      <c r="AZ227" s="134"/>
      <c r="BA227" s="134"/>
      <c r="BB227" s="134"/>
      <c r="BC227" s="134"/>
      <c r="BD227" s="134"/>
      <c r="BE227" s="134"/>
      <c r="BF227" s="134"/>
      <c r="BG227" s="134"/>
      <c r="BH227" s="134"/>
      <c r="BI227" s="134"/>
      <c r="BJ227" s="134"/>
      <c r="BK227" s="134"/>
      <c r="BL227" s="134"/>
      <c r="BM227" s="134"/>
      <c r="BN227" s="134"/>
      <c r="BO227" s="134"/>
      <c r="BP227" s="134"/>
      <c r="BQ227" s="134"/>
      <c r="BR227" s="134"/>
      <c r="BS227" s="134"/>
      <c r="BT227" s="134"/>
      <c r="BU227" s="134"/>
      <c r="BV227" s="134"/>
      <c r="BW227" s="134"/>
      <c r="BX227" s="134"/>
      <c r="BY227" s="134"/>
      <c r="BZ227" s="134"/>
      <c r="CA227" s="134"/>
      <c r="CB227" s="134"/>
      <c r="CC227" s="134"/>
      <c r="CD227" s="134"/>
      <c r="CE227" s="134"/>
      <c r="CF227" s="134"/>
      <c r="CG227" s="134"/>
      <c r="CH227" s="134"/>
      <c r="CI227" s="134"/>
      <c r="CJ227" s="134"/>
      <c r="CK227" s="134"/>
      <c r="CL227" s="134"/>
      <c r="CM227" s="134"/>
      <c r="CN227" s="134"/>
      <c r="CO227" s="134"/>
      <c r="CP227" s="134"/>
      <c r="CQ227" s="134"/>
      <c r="CR227" s="134"/>
      <c r="CS227" s="134"/>
      <c r="CT227" s="134"/>
      <c r="CU227" s="134"/>
      <c r="CV227" s="134"/>
      <c r="CW227" s="134"/>
      <c r="CX227" s="134"/>
      <c r="CY227" s="134"/>
      <c r="CZ227" s="134"/>
      <c r="DA227" s="134"/>
      <c r="DB227" s="134"/>
      <c r="DC227" s="134"/>
      <c r="DD227" s="134"/>
      <c r="DE227" s="134"/>
      <c r="DF227" s="134"/>
      <c r="DG227" s="134"/>
      <c r="DH227" s="134"/>
      <c r="DI227" s="134"/>
      <c r="DJ227" s="134"/>
      <c r="DK227" s="134"/>
      <c r="DL227" s="134"/>
      <c r="DM227" s="134"/>
      <c r="DN227" s="134"/>
      <c r="DO227" s="134"/>
      <c r="DP227" s="134"/>
      <c r="DQ227" s="134"/>
      <c r="DR227" s="134"/>
      <c r="DS227" s="134"/>
      <c r="DT227" s="134"/>
      <c r="DU227" s="134"/>
      <c r="DV227" s="134"/>
      <c r="DW227" s="134"/>
      <c r="DX227" s="134"/>
      <c r="DY227" s="134"/>
      <c r="DZ227" s="134"/>
      <c r="EA227" s="134"/>
      <c r="EB227" s="134"/>
      <c r="EC227" s="134"/>
      <c r="ED227" s="134"/>
      <c r="EE227" s="134"/>
      <c r="EF227" s="134"/>
      <c r="EG227" s="134"/>
      <c r="EH227" s="134"/>
      <c r="EI227" s="134"/>
      <c r="EJ227" s="134"/>
      <c r="EK227" s="134"/>
      <c r="EL227" s="134"/>
      <c r="EM227" s="134"/>
      <c r="EN227" s="134"/>
    </row>
    <row r="228" spans="3:144">
      <c r="C228" s="98"/>
      <c r="D228" s="81"/>
      <c r="E228" s="98" t="s">
        <v>8034</v>
      </c>
      <c r="F228" s="108" t="s">
        <v>8078</v>
      </c>
      <c r="G228" s="129" t="s">
        <v>8036</v>
      </c>
      <c r="H228" s="130" t="s">
        <v>8037</v>
      </c>
      <c r="I228" s="131">
        <v>1706.0277000000001</v>
      </c>
      <c r="J228" s="131">
        <v>135.90299999999999</v>
      </c>
      <c r="K228" s="131">
        <v>3772.4</v>
      </c>
      <c r="L228" s="131">
        <v>31.86</v>
      </c>
      <c r="M228" s="131">
        <v>70.448999999999998</v>
      </c>
      <c r="N228" s="131">
        <v>5023</v>
      </c>
      <c r="O228" s="131">
        <v>8624</v>
      </c>
      <c r="P228" s="131">
        <v>-1.0620000000000001</v>
      </c>
      <c r="Q228" s="131">
        <v>10.466200000000001</v>
      </c>
      <c r="R228" s="131">
        <v>2505</v>
      </c>
      <c r="S228" s="131">
        <v>5.0266999999999999</v>
      </c>
      <c r="T228" s="131">
        <v>16.2865</v>
      </c>
      <c r="U228" s="131">
        <v>18.998999999999999</v>
      </c>
      <c r="V228" s="131">
        <v>-132.10300000000001</v>
      </c>
      <c r="W228" s="131">
        <v>75.902699999999996</v>
      </c>
      <c r="X228" s="131">
        <v>1010.2</v>
      </c>
      <c r="Y228" s="131">
        <v>1.0752999999999999</v>
      </c>
      <c r="Z228" s="131">
        <v>54.833100000000002</v>
      </c>
      <c r="AA228" s="131">
        <v>451.88240000000002</v>
      </c>
      <c r="AB228" s="131">
        <v>126.0121</v>
      </c>
      <c r="AC228" s="131">
        <v>-13.8025</v>
      </c>
      <c r="AD228" s="131">
        <v>48.4298</v>
      </c>
      <c r="AE228" s="131">
        <v>3.9325999999999999</v>
      </c>
      <c r="AF228" s="131">
        <v>58.817599999999999</v>
      </c>
      <c r="AG228" s="131">
        <v>28.417300000000001</v>
      </c>
      <c r="AH228" s="131">
        <v>2.5571999999999999</v>
      </c>
      <c r="AI228" s="131">
        <v>85.617000000000004</v>
      </c>
      <c r="AJ228" s="131">
        <v>87.319000000000003</v>
      </c>
      <c r="AK228" s="131">
        <v>7.3475999999999999</v>
      </c>
      <c r="AL228" s="131">
        <v>0.1593</v>
      </c>
      <c r="AM228" s="131">
        <v>45.056699999999999</v>
      </c>
      <c r="AN228" s="131">
        <v>1194.0565999999999</v>
      </c>
      <c r="AO228" s="131">
        <v>9.9997000000000007</v>
      </c>
      <c r="AP228" s="131">
        <v>111.12479999999999</v>
      </c>
      <c r="AQ228" s="131">
        <v>-12.307399999999999</v>
      </c>
      <c r="AR228" s="131">
        <v>466.77</v>
      </c>
      <c r="AS228" s="131">
        <v>43.546999999999997</v>
      </c>
      <c r="AT228" s="131">
        <v>19.251899999999999</v>
      </c>
      <c r="AU228" s="131">
        <v>24.039000000000001</v>
      </c>
      <c r="AV228" s="131">
        <v>526.7826</v>
      </c>
      <c r="AW228" s="131" t="s">
        <v>7415</v>
      </c>
      <c r="AX228" s="131">
        <v>4.0762</v>
      </c>
      <c r="AY228" s="131" t="s">
        <v>7415</v>
      </c>
      <c r="AZ228" s="131">
        <v>329.73399999999998</v>
      </c>
      <c r="BA228" s="131">
        <v>4.3653000000000004</v>
      </c>
      <c r="BB228" s="131">
        <v>72.974000000000004</v>
      </c>
      <c r="BC228" s="131">
        <v>3.8610000000000002</v>
      </c>
      <c r="BD228" s="131">
        <v>3.71</v>
      </c>
      <c r="BE228" s="131">
        <v>-0.72499999999999998</v>
      </c>
      <c r="BF228" s="131">
        <v>2.8872</v>
      </c>
      <c r="BG228" s="131" t="s">
        <v>7415</v>
      </c>
      <c r="BH228" s="131">
        <v>21.584</v>
      </c>
      <c r="BI228" s="131">
        <v>10.973000000000001</v>
      </c>
      <c r="BJ228" s="131">
        <v>10.47</v>
      </c>
      <c r="BK228" s="131">
        <v>3.2006999999999999</v>
      </c>
      <c r="BL228" s="131">
        <v>65.651799999999994</v>
      </c>
      <c r="BM228" s="131">
        <v>66.069299999999998</v>
      </c>
      <c r="BN228" s="131">
        <v>731.09</v>
      </c>
      <c r="BO228" s="131">
        <v>1.1860999999999999</v>
      </c>
      <c r="BP228" s="131">
        <v>1.2729999999999999</v>
      </c>
      <c r="BQ228" s="131">
        <v>0.51380000000000003</v>
      </c>
      <c r="BR228" s="131">
        <v>5.5119999999999996</v>
      </c>
      <c r="BS228" s="131">
        <v>121.76300000000001</v>
      </c>
      <c r="BT228" s="131">
        <v>5.2076000000000002</v>
      </c>
      <c r="BU228" s="131">
        <v>33.183999999999997</v>
      </c>
      <c r="BV228" s="131">
        <v>5.0948000000000002</v>
      </c>
      <c r="BW228" s="131" t="s">
        <v>7415</v>
      </c>
      <c r="BX228" s="131">
        <v>37.386600000000001</v>
      </c>
      <c r="BY228" s="131">
        <v>7.2247000000000003</v>
      </c>
      <c r="BZ228" s="131" t="s">
        <v>7415</v>
      </c>
      <c r="CA228" s="131">
        <v>-18.457999999999998</v>
      </c>
      <c r="CB228" s="131">
        <v>28.753</v>
      </c>
      <c r="CC228" s="131">
        <v>0.19320000000000001</v>
      </c>
      <c r="CD228" s="131">
        <v>20.005500000000001</v>
      </c>
      <c r="CE228" s="131">
        <v>7.1054000000000004</v>
      </c>
      <c r="CF228" s="131">
        <v>57.679099999999998</v>
      </c>
      <c r="CG228" s="131">
        <v>3.5190999999999999</v>
      </c>
      <c r="CH228" s="131">
        <v>8.9094999999999995</v>
      </c>
      <c r="CI228" s="131">
        <v>621.92039999999997</v>
      </c>
      <c r="CJ228" s="131" t="s">
        <v>7415</v>
      </c>
      <c r="CK228" s="131" t="s">
        <v>7415</v>
      </c>
      <c r="CL228" s="131" t="s">
        <v>7415</v>
      </c>
      <c r="CM228" s="131" t="s">
        <v>7415</v>
      </c>
      <c r="CN228" s="131" t="s">
        <v>7415</v>
      </c>
      <c r="CO228" s="131">
        <v>71.798900000000003</v>
      </c>
      <c r="CP228" s="131">
        <v>137.75989999999999</v>
      </c>
      <c r="CQ228" s="131">
        <v>-2.9506000000000001</v>
      </c>
      <c r="CR228" s="131" t="s">
        <v>7415</v>
      </c>
      <c r="CS228" s="131">
        <v>252.441</v>
      </c>
      <c r="CT228" s="131">
        <v>14.1325</v>
      </c>
      <c r="CU228" s="131">
        <v>15.3195</v>
      </c>
      <c r="CV228" s="131" t="s">
        <v>7415</v>
      </c>
      <c r="CW228" s="131" t="s">
        <v>7415</v>
      </c>
      <c r="CX228" s="131" t="s">
        <v>7415</v>
      </c>
      <c r="CY228" s="131">
        <v>174.58240000000001</v>
      </c>
      <c r="CZ228" s="131">
        <v>37.392400000000002</v>
      </c>
      <c r="DA228" s="131">
        <v>22.368600000000001</v>
      </c>
      <c r="DB228" s="131" t="s">
        <v>7415</v>
      </c>
      <c r="DC228" s="131">
        <v>42.429699999999997</v>
      </c>
      <c r="DD228" s="131">
        <v>54.268599999999999</v>
      </c>
      <c r="DE228" s="131">
        <v>14.591100000000001</v>
      </c>
      <c r="DF228" s="131" t="s">
        <v>7415</v>
      </c>
      <c r="DG228" s="131">
        <v>206.77719999999999</v>
      </c>
      <c r="DH228" s="131">
        <v>-7.6499999999999999E-2</v>
      </c>
      <c r="DI228" s="131">
        <v>7.8278999999999996</v>
      </c>
      <c r="DJ228" s="131" t="s">
        <v>7415</v>
      </c>
      <c r="DK228" s="131">
        <v>8.6600999999999999</v>
      </c>
      <c r="DL228" s="131">
        <v>61.811100000000003</v>
      </c>
      <c r="DM228" s="131">
        <v>12.524100000000001</v>
      </c>
      <c r="DN228" s="131">
        <v>3529.7665000000002</v>
      </c>
      <c r="DO228" s="131">
        <v>664.95809999999994</v>
      </c>
      <c r="DP228" s="131">
        <v>18.351700000000001</v>
      </c>
      <c r="DQ228" s="131">
        <v>27.498200000000001</v>
      </c>
      <c r="DR228" s="131" t="s">
        <v>7415</v>
      </c>
      <c r="DS228" s="131" t="s">
        <v>7415</v>
      </c>
      <c r="DT228" s="131">
        <v>73.7256</v>
      </c>
      <c r="DU228" s="131">
        <v>151.91929999999999</v>
      </c>
      <c r="DV228" s="131">
        <v>-0.8175</v>
      </c>
      <c r="DW228" s="131" t="s">
        <v>7415</v>
      </c>
      <c r="DX228" s="131">
        <v>18.211400000000001</v>
      </c>
      <c r="DY228" s="131">
        <v>34.860700000000001</v>
      </c>
      <c r="DZ228" s="131">
        <v>7.5164999999999997</v>
      </c>
      <c r="EA228" s="131">
        <v>150.2217</v>
      </c>
      <c r="EB228" s="131">
        <v>65.269400000000005</v>
      </c>
      <c r="EC228" s="131">
        <v>201.29419999999999</v>
      </c>
      <c r="ED228" s="131">
        <v>46.732700000000001</v>
      </c>
      <c r="EE228" s="131" t="s">
        <v>7415</v>
      </c>
      <c r="EF228" s="131">
        <v>21.6098</v>
      </c>
      <c r="EG228" s="131">
        <v>90.546800000000005</v>
      </c>
      <c r="EH228" s="131">
        <v>1.8284</v>
      </c>
      <c r="EI228" s="131">
        <v>2.3959999999999999</v>
      </c>
      <c r="EJ228" s="131" t="s">
        <v>7415</v>
      </c>
      <c r="EK228" s="131">
        <v>2.8490000000000002</v>
      </c>
      <c r="EL228" s="131">
        <v>-0.36120000000000002</v>
      </c>
      <c r="EM228" s="131">
        <v>57.106200000000001</v>
      </c>
      <c r="EN228" s="131">
        <v>12.229699999999999</v>
      </c>
    </row>
    <row r="229" spans="3:144">
      <c r="C229" s="98"/>
      <c r="D229" s="81"/>
      <c r="E229" s="98" t="s">
        <v>8038</v>
      </c>
      <c r="F229" s="108" t="s">
        <v>8078</v>
      </c>
      <c r="G229" s="129" t="s">
        <v>8036</v>
      </c>
      <c r="H229" s="130" t="s">
        <v>8037</v>
      </c>
      <c r="I229" s="131">
        <v>1726.1466</v>
      </c>
      <c r="J229" s="131">
        <v>131.851</v>
      </c>
      <c r="K229" s="131">
        <v>3568.8</v>
      </c>
      <c r="L229" s="131">
        <v>24.710999999999999</v>
      </c>
      <c r="M229" s="131">
        <v>156.417</v>
      </c>
      <c r="N229" s="131">
        <v>5738</v>
      </c>
      <c r="O229" s="131">
        <v>2891</v>
      </c>
      <c r="P229" s="131">
        <v>3.556</v>
      </c>
      <c r="Q229" s="131">
        <v>-2.2852000000000001</v>
      </c>
      <c r="R229" s="131">
        <v>2636</v>
      </c>
      <c r="S229" s="131">
        <v>2.7284999999999999</v>
      </c>
      <c r="T229" s="131">
        <v>13.5265</v>
      </c>
      <c r="U229" s="131">
        <v>17.09</v>
      </c>
      <c r="V229" s="131">
        <v>-136.62200000000001</v>
      </c>
      <c r="W229" s="131">
        <v>85.517799999999994</v>
      </c>
      <c r="X229" s="131">
        <v>1342.4</v>
      </c>
      <c r="Y229" s="131">
        <v>0.75490000000000002</v>
      </c>
      <c r="Z229" s="131">
        <v>60.259700000000002</v>
      </c>
      <c r="AA229" s="131">
        <v>485.72640000000001</v>
      </c>
      <c r="AB229" s="131">
        <v>126.13200000000001</v>
      </c>
      <c r="AC229" s="131">
        <v>-15.464</v>
      </c>
      <c r="AD229" s="131">
        <v>39.359099999999998</v>
      </c>
      <c r="AE229" s="131">
        <v>4.0697999999999999</v>
      </c>
      <c r="AF229" s="131">
        <v>70.442300000000003</v>
      </c>
      <c r="AG229" s="131">
        <v>30.6404</v>
      </c>
      <c r="AH229" s="131">
        <v>5.2271999999999998</v>
      </c>
      <c r="AI229" s="131">
        <v>98.957599999999999</v>
      </c>
      <c r="AJ229" s="131">
        <v>83.168000000000006</v>
      </c>
      <c r="AK229" s="131">
        <v>6.7782</v>
      </c>
      <c r="AL229" s="131">
        <v>8.3201000000000001</v>
      </c>
      <c r="AM229" s="131">
        <v>36.1068</v>
      </c>
      <c r="AN229" s="131">
        <v>1278.9582</v>
      </c>
      <c r="AO229" s="131">
        <v>8.2270000000000003</v>
      </c>
      <c r="AP229" s="131">
        <v>113.92400000000001</v>
      </c>
      <c r="AQ229" s="131">
        <v>-6.3964999999999996</v>
      </c>
      <c r="AR229" s="131">
        <v>624.13199999999995</v>
      </c>
      <c r="AS229" s="131">
        <v>41.9405</v>
      </c>
      <c r="AT229" s="131">
        <v>14.3065</v>
      </c>
      <c r="AU229" s="131">
        <v>27.186499999999999</v>
      </c>
      <c r="AV229" s="131">
        <v>627.24649999999997</v>
      </c>
      <c r="AW229" s="131" t="s">
        <v>7415</v>
      </c>
      <c r="AX229" s="131">
        <v>0.45300000000000001</v>
      </c>
      <c r="AY229" s="131" t="s">
        <v>7415</v>
      </c>
      <c r="AZ229" s="131">
        <v>323.25760000000002</v>
      </c>
      <c r="BA229" s="131">
        <v>1.8463000000000001</v>
      </c>
      <c r="BB229" s="131">
        <v>155.00399999999999</v>
      </c>
      <c r="BC229" s="131">
        <v>3.891</v>
      </c>
      <c r="BD229" s="131">
        <v>2.7770000000000001</v>
      </c>
      <c r="BE229" s="131">
        <v>-1.4801</v>
      </c>
      <c r="BF229" s="131">
        <v>2.9550999999999998</v>
      </c>
      <c r="BG229" s="131" t="s">
        <v>7415</v>
      </c>
      <c r="BH229" s="131">
        <v>42.031999999999996</v>
      </c>
      <c r="BI229" s="131">
        <v>-5.0149999999999997</v>
      </c>
      <c r="BJ229" s="131">
        <v>11.8817</v>
      </c>
      <c r="BK229" s="131">
        <v>0.58150000000000002</v>
      </c>
      <c r="BL229" s="131">
        <v>82.584000000000003</v>
      </c>
      <c r="BM229" s="131">
        <v>66.492900000000006</v>
      </c>
      <c r="BN229" s="131">
        <v>692.70699999999999</v>
      </c>
      <c r="BO229" s="131">
        <v>5.7653999999999996</v>
      </c>
      <c r="BP229" s="131">
        <v>0.25309999999999999</v>
      </c>
      <c r="BQ229" s="131">
        <v>1.9351</v>
      </c>
      <c r="BR229" s="131">
        <v>4.7962999999999996</v>
      </c>
      <c r="BS229" s="131">
        <v>98.905000000000001</v>
      </c>
      <c r="BT229" s="131">
        <v>5.5629</v>
      </c>
      <c r="BU229" s="131">
        <v>62.567399999999999</v>
      </c>
      <c r="BV229" s="131">
        <v>15.0306</v>
      </c>
      <c r="BW229" s="131" t="s">
        <v>7415</v>
      </c>
      <c r="BX229" s="131">
        <v>143.7097</v>
      </c>
      <c r="BY229" s="131">
        <v>4.7130000000000001</v>
      </c>
      <c r="BZ229" s="131">
        <v>86.972999999999999</v>
      </c>
      <c r="CA229" s="131">
        <v>70.119</v>
      </c>
      <c r="CB229" s="131">
        <v>29.315899999999999</v>
      </c>
      <c r="CC229" s="131">
        <v>0.47639999999999999</v>
      </c>
      <c r="CD229" s="131">
        <v>20.6724</v>
      </c>
      <c r="CE229" s="131">
        <v>4.9612999999999996</v>
      </c>
      <c r="CF229" s="131">
        <v>92.254099999999994</v>
      </c>
      <c r="CG229" s="131">
        <v>6.0216000000000003</v>
      </c>
      <c r="CH229" s="131">
        <v>9.5481999999999996</v>
      </c>
      <c r="CI229" s="131">
        <v>723.8723</v>
      </c>
      <c r="CJ229" s="131" t="s">
        <v>7415</v>
      </c>
      <c r="CK229" s="131" t="s">
        <v>7415</v>
      </c>
      <c r="CL229" s="131" t="s">
        <v>7415</v>
      </c>
      <c r="CM229" s="131">
        <v>16.574300000000001</v>
      </c>
      <c r="CN229" s="131" t="s">
        <v>7415</v>
      </c>
      <c r="CO229" s="131">
        <v>73.793199999999999</v>
      </c>
      <c r="CP229" s="131">
        <v>185.94499999999999</v>
      </c>
      <c r="CQ229" s="131">
        <v>9.7614999999999998</v>
      </c>
      <c r="CR229" s="131" t="s">
        <v>7415</v>
      </c>
      <c r="CS229" s="131">
        <v>262.29399999999998</v>
      </c>
      <c r="CT229" s="131">
        <v>13.525700000000001</v>
      </c>
      <c r="CU229" s="131">
        <v>13.544</v>
      </c>
      <c r="CV229" s="131" t="s">
        <v>7415</v>
      </c>
      <c r="CW229" s="131" t="s">
        <v>7415</v>
      </c>
      <c r="CX229" s="131" t="s">
        <v>7415</v>
      </c>
      <c r="CY229" s="131">
        <v>178.07560000000001</v>
      </c>
      <c r="CZ229" s="131">
        <v>40.343000000000004</v>
      </c>
      <c r="DA229" s="131">
        <v>25.852</v>
      </c>
      <c r="DB229" s="131" t="s">
        <v>7415</v>
      </c>
      <c r="DC229" s="131">
        <v>50.036000000000001</v>
      </c>
      <c r="DD229" s="131">
        <v>109.2696</v>
      </c>
      <c r="DE229" s="131">
        <v>8.2758000000000003</v>
      </c>
      <c r="DF229" s="131" t="s">
        <v>7415</v>
      </c>
      <c r="DG229" s="131">
        <v>237.71459999999999</v>
      </c>
      <c r="DH229" s="131">
        <v>-0.30809999999999998</v>
      </c>
      <c r="DI229" s="131">
        <v>6.5902000000000003</v>
      </c>
      <c r="DJ229" s="131" t="s">
        <v>7415</v>
      </c>
      <c r="DK229" s="131">
        <v>8.6646999999999998</v>
      </c>
      <c r="DL229" s="131">
        <v>32.959699999999998</v>
      </c>
      <c r="DM229" s="131">
        <v>13.5022</v>
      </c>
      <c r="DN229" s="131">
        <v>4118.9219000000003</v>
      </c>
      <c r="DO229" s="131">
        <v>575.13070000000005</v>
      </c>
      <c r="DP229" s="131">
        <v>2.5840999999999998</v>
      </c>
      <c r="DQ229" s="131">
        <v>25.799399999999999</v>
      </c>
      <c r="DR229" s="131" t="s">
        <v>7415</v>
      </c>
      <c r="DS229" s="131">
        <v>3.1046999999999998</v>
      </c>
      <c r="DT229" s="131">
        <v>222.64500000000001</v>
      </c>
      <c r="DU229" s="131">
        <v>136.39490000000001</v>
      </c>
      <c r="DV229" s="131">
        <v>-0.7107</v>
      </c>
      <c r="DW229" s="131" t="s">
        <v>7415</v>
      </c>
      <c r="DX229" s="131">
        <v>19.7898</v>
      </c>
      <c r="DY229" s="131">
        <v>14.305899999999999</v>
      </c>
      <c r="DZ229" s="131">
        <v>-9.5488999999999997</v>
      </c>
      <c r="EA229" s="131">
        <v>243.92679999999999</v>
      </c>
      <c r="EB229" s="131">
        <v>65.918000000000006</v>
      </c>
      <c r="EC229" s="131">
        <v>240.64940000000001</v>
      </c>
      <c r="ED229" s="131">
        <v>48.641100000000002</v>
      </c>
      <c r="EE229" s="131">
        <v>167.6507</v>
      </c>
      <c r="EF229" s="131">
        <v>55.678199999999997</v>
      </c>
      <c r="EG229" s="131">
        <v>95.444900000000004</v>
      </c>
      <c r="EH229" s="131">
        <v>1.22</v>
      </c>
      <c r="EI229" s="131">
        <v>9.2698</v>
      </c>
      <c r="EJ229" s="131" t="s">
        <v>7415</v>
      </c>
      <c r="EK229" s="131">
        <v>2.9205000000000001</v>
      </c>
      <c r="EL229" s="131">
        <v>-0.62929999999999997</v>
      </c>
      <c r="EM229" s="131">
        <v>85.768699999999995</v>
      </c>
      <c r="EN229" s="131">
        <v>16.2759</v>
      </c>
    </row>
    <row r="230" spans="3:144">
      <c r="C230" s="98"/>
      <c r="D230" s="81"/>
      <c r="E230" s="98" t="s">
        <v>8039</v>
      </c>
      <c r="F230" s="108" t="s">
        <v>8078</v>
      </c>
      <c r="G230" s="129" t="s">
        <v>8036</v>
      </c>
      <c r="H230" s="130" t="s">
        <v>8037</v>
      </c>
      <c r="I230" s="131">
        <v>1833.1075000000001</v>
      </c>
      <c r="J230" s="131">
        <v>130.15199999999999</v>
      </c>
      <c r="K230" s="131">
        <v>3466.2</v>
      </c>
      <c r="L230" s="131">
        <v>12.037000000000001</v>
      </c>
      <c r="M230" s="131">
        <v>147.41200000000001</v>
      </c>
      <c r="N230" s="131">
        <v>10</v>
      </c>
      <c r="O230" s="131">
        <v>7009</v>
      </c>
      <c r="P230" s="131">
        <v>15.661</v>
      </c>
      <c r="Q230" s="131">
        <v>20.335100000000001</v>
      </c>
      <c r="R230" s="131">
        <v>2529</v>
      </c>
      <c r="S230" s="131">
        <v>3.7086000000000001</v>
      </c>
      <c r="T230" s="131">
        <v>10.3485</v>
      </c>
      <c r="U230" s="131">
        <v>13.881</v>
      </c>
      <c r="V230" s="131">
        <v>127.104</v>
      </c>
      <c r="W230" s="131">
        <v>100.6484</v>
      </c>
      <c r="X230" s="131">
        <v>856</v>
      </c>
      <c r="Y230" s="131">
        <v>1.6765000000000001</v>
      </c>
      <c r="Z230" s="131">
        <v>68.073599999999999</v>
      </c>
      <c r="AA230" s="131">
        <v>535.60699999999997</v>
      </c>
      <c r="AB230" s="131">
        <v>139.667</v>
      </c>
      <c r="AC230" s="131">
        <v>-14.342000000000001</v>
      </c>
      <c r="AD230" s="131">
        <v>34.673000000000002</v>
      </c>
      <c r="AE230" s="131">
        <v>3.6583999999999999</v>
      </c>
      <c r="AF230" s="131">
        <v>80.536500000000004</v>
      </c>
      <c r="AG230" s="131">
        <v>41.845599999999997</v>
      </c>
      <c r="AH230" s="131" t="s">
        <v>7415</v>
      </c>
      <c r="AI230" s="131">
        <v>112.43600000000001</v>
      </c>
      <c r="AJ230" s="131">
        <v>71.536000000000001</v>
      </c>
      <c r="AK230" s="131">
        <v>3.6610999999999998</v>
      </c>
      <c r="AL230" s="131">
        <v>14.7974</v>
      </c>
      <c r="AM230" s="131">
        <v>30.946400000000001</v>
      </c>
      <c r="AN230" s="131">
        <v>1469.8801000000001</v>
      </c>
      <c r="AO230" s="131">
        <v>2.6749999999999998</v>
      </c>
      <c r="AP230" s="131">
        <v>85.45</v>
      </c>
      <c r="AQ230" s="131">
        <v>-3.4906999999999999</v>
      </c>
      <c r="AR230" s="131">
        <v>707.28800000000001</v>
      </c>
      <c r="AS230" s="131">
        <v>45.959000000000003</v>
      </c>
      <c r="AT230" s="131">
        <v>18.859100000000002</v>
      </c>
      <c r="AU230" s="131">
        <v>30.809899999999999</v>
      </c>
      <c r="AV230" s="131">
        <v>918.99800000000005</v>
      </c>
      <c r="AW230" s="131" t="s">
        <v>7415</v>
      </c>
      <c r="AX230" s="131">
        <v>0.30580000000000002</v>
      </c>
      <c r="AY230" s="131" t="s">
        <v>7415</v>
      </c>
      <c r="AZ230" s="131">
        <v>334.46839999999997</v>
      </c>
      <c r="BA230" s="131">
        <v>5.5316000000000001</v>
      </c>
      <c r="BB230" s="131">
        <v>228.756</v>
      </c>
      <c r="BC230" s="131">
        <v>2.101</v>
      </c>
      <c r="BD230" s="131">
        <v>16.216000000000001</v>
      </c>
      <c r="BE230" s="131">
        <v>-1.6241000000000001</v>
      </c>
      <c r="BF230" s="131">
        <v>2.8317000000000001</v>
      </c>
      <c r="BG230" s="131">
        <v>-22.387</v>
      </c>
      <c r="BH230" s="131">
        <v>23.856000000000002</v>
      </c>
      <c r="BI230" s="131">
        <v>-3.1589999999999998</v>
      </c>
      <c r="BJ230" s="131">
        <v>14.759</v>
      </c>
      <c r="BK230" s="131">
        <v>-1.0075000000000001</v>
      </c>
      <c r="BL230" s="131">
        <v>235.48050000000001</v>
      </c>
      <c r="BM230" s="131">
        <v>69.000900000000001</v>
      </c>
      <c r="BN230" s="131">
        <v>666.88</v>
      </c>
      <c r="BO230" s="131">
        <v>3.8824000000000001</v>
      </c>
      <c r="BP230" s="131">
        <v>11.3736</v>
      </c>
      <c r="BQ230" s="131">
        <v>6.4330999999999996</v>
      </c>
      <c r="BR230" s="131">
        <v>1.5367999999999999</v>
      </c>
      <c r="BS230" s="131">
        <v>150.66499999999999</v>
      </c>
      <c r="BT230" s="131">
        <v>3.0362</v>
      </c>
      <c r="BU230" s="131">
        <v>79.427700000000002</v>
      </c>
      <c r="BV230" s="131">
        <v>10.4557</v>
      </c>
      <c r="BW230" s="131" t="s">
        <v>7415</v>
      </c>
      <c r="BX230" s="131">
        <v>156.59639999999999</v>
      </c>
      <c r="BY230" s="131">
        <v>8.1084999999999994</v>
      </c>
      <c r="BZ230" s="131">
        <v>40.877000000000002</v>
      </c>
      <c r="CA230" s="131">
        <v>742.60699999999997</v>
      </c>
      <c r="CB230" s="131">
        <v>32.078600000000002</v>
      </c>
      <c r="CC230" s="131" t="s">
        <v>7415</v>
      </c>
      <c r="CD230" s="131">
        <v>24.4072</v>
      </c>
      <c r="CE230" s="131">
        <v>1.3448</v>
      </c>
      <c r="CF230" s="131">
        <v>88.851299999999995</v>
      </c>
      <c r="CG230" s="131">
        <v>4.6928999999999998</v>
      </c>
      <c r="CH230" s="131">
        <v>9.7086000000000006</v>
      </c>
      <c r="CI230" s="131">
        <v>1535.4589000000001</v>
      </c>
      <c r="CJ230" s="131">
        <v>6.3209</v>
      </c>
      <c r="CK230" s="131" t="s">
        <v>7415</v>
      </c>
      <c r="CL230" s="131">
        <v>0.75670000000000004</v>
      </c>
      <c r="CM230" s="131">
        <v>28.8933</v>
      </c>
      <c r="CN230" s="131" t="s">
        <v>7415</v>
      </c>
      <c r="CO230" s="131">
        <v>83.308499999999995</v>
      </c>
      <c r="CP230" s="131">
        <v>221.81200000000001</v>
      </c>
      <c r="CQ230" s="131">
        <v>25.421399999999998</v>
      </c>
      <c r="CR230" s="131" t="s">
        <v>7415</v>
      </c>
      <c r="CS230" s="131">
        <v>257.33999999999997</v>
      </c>
      <c r="CT230" s="131">
        <v>13.8775</v>
      </c>
      <c r="CU230" s="131">
        <v>14.3147</v>
      </c>
      <c r="CV230" s="131" t="s">
        <v>7415</v>
      </c>
      <c r="CW230" s="131" t="s">
        <v>7415</v>
      </c>
      <c r="CX230" s="131" t="s">
        <v>7415</v>
      </c>
      <c r="CY230" s="131">
        <v>199.58770000000001</v>
      </c>
      <c r="CZ230" s="131">
        <v>43.668900000000001</v>
      </c>
      <c r="DA230" s="131">
        <v>32.504600000000003</v>
      </c>
      <c r="DB230" s="131" t="s">
        <v>7415</v>
      </c>
      <c r="DC230" s="131">
        <v>65.56</v>
      </c>
      <c r="DD230" s="131">
        <v>119.9328</v>
      </c>
      <c r="DE230" s="131">
        <v>4.5797999999999996</v>
      </c>
      <c r="DF230" s="131" t="s">
        <v>7415</v>
      </c>
      <c r="DG230" s="131">
        <v>312.86860000000001</v>
      </c>
      <c r="DH230" s="131">
        <v>-0.1799</v>
      </c>
      <c r="DI230" s="131">
        <v>7.7260999999999997</v>
      </c>
      <c r="DJ230" s="131" t="s">
        <v>7415</v>
      </c>
      <c r="DK230" s="131">
        <v>10.351000000000001</v>
      </c>
      <c r="DL230" s="131">
        <v>49.092300000000002</v>
      </c>
      <c r="DM230" s="131">
        <v>14.805899999999999</v>
      </c>
      <c r="DN230" s="131">
        <v>5631.4364999999998</v>
      </c>
      <c r="DO230" s="131">
        <v>443.4991</v>
      </c>
      <c r="DP230" s="131">
        <v>35.267600000000002</v>
      </c>
      <c r="DQ230" s="131">
        <v>28.198</v>
      </c>
      <c r="DR230" s="131" t="s">
        <v>7415</v>
      </c>
      <c r="DS230" s="131">
        <v>4.5781000000000001</v>
      </c>
      <c r="DT230" s="131">
        <v>256.16669999999999</v>
      </c>
      <c r="DU230" s="131">
        <v>148.2551</v>
      </c>
      <c r="DV230" s="131" t="s">
        <v>7415</v>
      </c>
      <c r="DW230" s="131" t="s">
        <v>7415</v>
      </c>
      <c r="DX230" s="131">
        <v>31.4788</v>
      </c>
      <c r="DY230" s="131">
        <v>22.3508</v>
      </c>
      <c r="DZ230" s="131">
        <v>1.4685999999999999</v>
      </c>
      <c r="EA230" s="131">
        <v>294.90710000000001</v>
      </c>
      <c r="EB230" s="131">
        <v>74.582999999999998</v>
      </c>
      <c r="EC230" s="131">
        <v>270.71929999999998</v>
      </c>
      <c r="ED230" s="131">
        <v>58.970100000000002</v>
      </c>
      <c r="EE230" s="131">
        <v>167.792</v>
      </c>
      <c r="EF230" s="131">
        <v>112.51260000000001</v>
      </c>
      <c r="EG230" s="131">
        <v>203.7508</v>
      </c>
      <c r="EH230" s="131">
        <v>4.9611999999999998</v>
      </c>
      <c r="EI230" s="131">
        <v>12.8713</v>
      </c>
      <c r="EJ230" s="131" t="s">
        <v>7415</v>
      </c>
      <c r="EK230" s="131">
        <v>6.1106999999999996</v>
      </c>
      <c r="EL230" s="131">
        <v>-1.9825999999999999</v>
      </c>
      <c r="EM230" s="131">
        <v>188.55080000000001</v>
      </c>
      <c r="EN230" s="131">
        <v>34.003700000000002</v>
      </c>
    </row>
    <row r="231" spans="3:144">
      <c r="C231" s="98"/>
      <c r="D231" s="81"/>
      <c r="E231" s="98" t="s">
        <v>8040</v>
      </c>
      <c r="F231" s="108" t="s">
        <v>8078</v>
      </c>
      <c r="G231" s="129" t="s">
        <v>8036</v>
      </c>
      <c r="H231" s="130" t="s">
        <v>8037</v>
      </c>
      <c r="I231" s="131">
        <v>1925.0109</v>
      </c>
      <c r="J231" s="131">
        <v>126.008</v>
      </c>
      <c r="K231" s="131">
        <v>3257.1</v>
      </c>
      <c r="L231" s="131">
        <v>13.827999999999999</v>
      </c>
      <c r="M231" s="131">
        <v>151.52500000000001</v>
      </c>
      <c r="N231" s="131">
        <v>-500</v>
      </c>
      <c r="O231" s="131">
        <v>9051</v>
      </c>
      <c r="P231" s="131">
        <v>3.919</v>
      </c>
      <c r="Q231" s="131">
        <v>15.615500000000001</v>
      </c>
      <c r="R231" s="131">
        <v>1504</v>
      </c>
      <c r="S231" s="131">
        <v>4.3787000000000003</v>
      </c>
      <c r="T231" s="131">
        <v>13.692500000000001</v>
      </c>
      <c r="U231" s="131">
        <v>15.803000000000001</v>
      </c>
      <c r="V231" s="131">
        <v>180.25399999999999</v>
      </c>
      <c r="W231" s="131">
        <v>108.58029999999999</v>
      </c>
      <c r="X231" s="131">
        <v>798.4</v>
      </c>
      <c r="Y231" s="131">
        <v>2.1566999999999998</v>
      </c>
      <c r="Z231" s="131">
        <v>73.693799999999996</v>
      </c>
      <c r="AA231" s="131">
        <v>572.02419999999995</v>
      </c>
      <c r="AB231" s="131">
        <v>133.00559999999999</v>
      </c>
      <c r="AC231" s="131">
        <v>-11.589</v>
      </c>
      <c r="AD231" s="131">
        <v>32.379399999999997</v>
      </c>
      <c r="AE231" s="131">
        <v>11.148199999999999</v>
      </c>
      <c r="AF231" s="131">
        <v>90.968299999999999</v>
      </c>
      <c r="AG231" s="131">
        <v>55.229500000000002</v>
      </c>
      <c r="AH231" s="131">
        <v>5.2561</v>
      </c>
      <c r="AI231" s="131">
        <v>129.1908</v>
      </c>
      <c r="AJ231" s="131">
        <v>-125.995</v>
      </c>
      <c r="AK231" s="131">
        <v>4.1397000000000004</v>
      </c>
      <c r="AL231" s="131">
        <v>13.5128</v>
      </c>
      <c r="AM231" s="131">
        <v>25.747199999999999</v>
      </c>
      <c r="AN231" s="131">
        <v>1491.3005000000001</v>
      </c>
      <c r="AO231" s="131">
        <v>139.51310000000001</v>
      </c>
      <c r="AP231" s="131">
        <v>102.71599999999999</v>
      </c>
      <c r="AQ231" s="131">
        <v>-4.2232000000000003</v>
      </c>
      <c r="AR231" s="131">
        <v>726.51199999999994</v>
      </c>
      <c r="AS231" s="131">
        <v>54.3262</v>
      </c>
      <c r="AT231" s="131">
        <v>22.1569</v>
      </c>
      <c r="AU231" s="131">
        <v>31.837900000000001</v>
      </c>
      <c r="AV231" s="131">
        <v>1060.038</v>
      </c>
      <c r="AW231" s="131" t="s">
        <v>7415</v>
      </c>
      <c r="AX231" s="131">
        <v>2.8515999999999999</v>
      </c>
      <c r="AY231" s="131" t="s">
        <v>7415</v>
      </c>
      <c r="AZ231" s="131">
        <v>272.24779999999998</v>
      </c>
      <c r="BA231" s="131">
        <v>6.5551000000000004</v>
      </c>
      <c r="BB231" s="131">
        <v>863.44500000000005</v>
      </c>
      <c r="BC231" s="131">
        <v>0.193</v>
      </c>
      <c r="BD231" s="131">
        <v>24.187000000000001</v>
      </c>
      <c r="BE231" s="131">
        <v>-1.9332</v>
      </c>
      <c r="BF231" s="131">
        <v>3.1968000000000001</v>
      </c>
      <c r="BG231" s="131">
        <v>300.60300000000001</v>
      </c>
      <c r="BH231" s="131">
        <v>258.25799999999998</v>
      </c>
      <c r="BI231" s="131">
        <v>217.267</v>
      </c>
      <c r="BJ231" s="131">
        <v>16.655000000000001</v>
      </c>
      <c r="BK231" s="131">
        <v>4.8792</v>
      </c>
      <c r="BL231" s="131">
        <v>263.62580000000003</v>
      </c>
      <c r="BM231" s="131">
        <v>60.639600000000002</v>
      </c>
      <c r="BN231" s="131">
        <v>667.78099999999995</v>
      </c>
      <c r="BO231" s="131">
        <v>7.7700000000000005E-2</v>
      </c>
      <c r="BP231" s="131">
        <v>65.699200000000005</v>
      </c>
      <c r="BQ231" s="131">
        <v>8.2142999999999997</v>
      </c>
      <c r="BR231" s="131">
        <v>0.31430000000000002</v>
      </c>
      <c r="BS231" s="131">
        <v>215.31299999999999</v>
      </c>
      <c r="BT231" s="131">
        <v>24.993300000000001</v>
      </c>
      <c r="BU231" s="131">
        <v>98.110799999999998</v>
      </c>
      <c r="BV231" s="131">
        <v>19.4053</v>
      </c>
      <c r="BW231" s="131" t="s">
        <v>7415</v>
      </c>
      <c r="BX231" s="131">
        <v>171.60939999999999</v>
      </c>
      <c r="BY231" s="131">
        <v>2.2791999999999999</v>
      </c>
      <c r="BZ231" s="131">
        <v>3.1859999999999999</v>
      </c>
      <c r="CA231" s="131">
        <v>871.87400000000002</v>
      </c>
      <c r="CB231" s="131">
        <v>34.558599999999998</v>
      </c>
      <c r="CC231" s="131">
        <v>5.4785000000000004</v>
      </c>
      <c r="CD231" s="131">
        <v>34.690800000000003</v>
      </c>
      <c r="CE231" s="131">
        <v>2.5398999999999998</v>
      </c>
      <c r="CF231" s="131">
        <v>82.866200000000006</v>
      </c>
      <c r="CG231" s="131">
        <v>14.7263</v>
      </c>
      <c r="CH231" s="131">
        <v>10.329499999999999</v>
      </c>
      <c r="CI231" s="131">
        <v>1559.2248</v>
      </c>
      <c r="CJ231" s="131">
        <v>14.110099999999999</v>
      </c>
      <c r="CK231" s="131" t="s">
        <v>7415</v>
      </c>
      <c r="CL231" s="131" t="s">
        <v>7415</v>
      </c>
      <c r="CM231" s="131">
        <v>56.650199999999998</v>
      </c>
      <c r="CN231" s="131" t="s">
        <v>7415</v>
      </c>
      <c r="CO231" s="131">
        <v>174.3989</v>
      </c>
      <c r="CP231" s="131">
        <v>230.19280000000001</v>
      </c>
      <c r="CQ231" s="131">
        <v>13.9125</v>
      </c>
      <c r="CR231" s="131" t="s">
        <v>7415</v>
      </c>
      <c r="CS231" s="131">
        <v>219.78</v>
      </c>
      <c r="CT231" s="131">
        <v>14.169700000000001</v>
      </c>
      <c r="CU231" s="131">
        <v>13.5061</v>
      </c>
      <c r="CV231" s="131" t="s">
        <v>7415</v>
      </c>
      <c r="CW231" s="131" t="s">
        <v>7415</v>
      </c>
      <c r="CX231" s="131" t="s">
        <v>7415</v>
      </c>
      <c r="CY231" s="131">
        <v>214.0265</v>
      </c>
      <c r="CZ231" s="131">
        <v>44.317700000000002</v>
      </c>
      <c r="DA231" s="131">
        <v>38.4268</v>
      </c>
      <c r="DB231" s="131" t="s">
        <v>7415</v>
      </c>
      <c r="DC231" s="131">
        <v>161.48670000000001</v>
      </c>
      <c r="DD231" s="131">
        <v>117.13679999999999</v>
      </c>
      <c r="DE231" s="131">
        <v>10.8956</v>
      </c>
      <c r="DF231" s="131" t="s">
        <v>7415</v>
      </c>
      <c r="DG231" s="131">
        <v>356.42079999999999</v>
      </c>
      <c r="DH231" s="131">
        <v>-0.99750000000000005</v>
      </c>
      <c r="DI231" s="131">
        <v>7.7640000000000002</v>
      </c>
      <c r="DJ231" s="131" t="s">
        <v>7415</v>
      </c>
      <c r="DK231" s="131">
        <v>9.5310000000000006</v>
      </c>
      <c r="DL231" s="131">
        <v>39.7224</v>
      </c>
      <c r="DM231" s="131">
        <v>14.831899999999999</v>
      </c>
      <c r="DN231" s="131">
        <v>5500.1709000000001</v>
      </c>
      <c r="DO231" s="131">
        <v>199.85659999999999</v>
      </c>
      <c r="DP231" s="131">
        <v>42.990699999999997</v>
      </c>
      <c r="DQ231" s="131">
        <v>39.380600000000001</v>
      </c>
      <c r="DR231" s="131" t="s">
        <v>7415</v>
      </c>
      <c r="DS231" s="131">
        <v>12.481400000000001</v>
      </c>
      <c r="DT231" s="131">
        <v>489.24669999999998</v>
      </c>
      <c r="DU231" s="131">
        <v>144.3937</v>
      </c>
      <c r="DV231" s="131" t="s">
        <v>7415</v>
      </c>
      <c r="DW231" s="131" t="s">
        <v>7415</v>
      </c>
      <c r="DX231" s="131">
        <v>30.338799999999999</v>
      </c>
      <c r="DY231" s="131">
        <v>30.7041</v>
      </c>
      <c r="DZ231" s="131">
        <v>-5.9446000000000003</v>
      </c>
      <c r="EA231" s="131">
        <v>503.41359999999997</v>
      </c>
      <c r="EB231" s="131">
        <v>69.085599999999999</v>
      </c>
      <c r="EC231" s="131">
        <v>256.26560000000001</v>
      </c>
      <c r="ED231" s="131">
        <v>58.724699999999999</v>
      </c>
      <c r="EE231" s="131" t="s">
        <v>7415</v>
      </c>
      <c r="EF231" s="131">
        <v>61.814599999999999</v>
      </c>
      <c r="EG231" s="131">
        <v>219.61930000000001</v>
      </c>
      <c r="EH231" s="131">
        <v>4.9406999999999996</v>
      </c>
      <c r="EI231" s="131">
        <v>13.0512</v>
      </c>
      <c r="EJ231" s="131" t="s">
        <v>7415</v>
      </c>
      <c r="EK231" s="131">
        <v>7.8916000000000004</v>
      </c>
      <c r="EL231" s="131">
        <v>-1.5193000000000001</v>
      </c>
      <c r="EM231" s="131">
        <v>229.79689999999999</v>
      </c>
      <c r="EN231" s="131" t="s">
        <v>7415</v>
      </c>
    </row>
    <row r="232" spans="3:144">
      <c r="C232" s="98"/>
      <c r="D232" s="81"/>
      <c r="E232" s="98" t="s">
        <v>8041</v>
      </c>
      <c r="F232" s="108" t="s">
        <v>8078</v>
      </c>
      <c r="G232" s="129" t="s">
        <v>8036</v>
      </c>
      <c r="H232" s="130" t="s">
        <v>8037</v>
      </c>
      <c r="I232" s="131" t="s">
        <v>7415</v>
      </c>
      <c r="J232" s="131" t="s">
        <v>7415</v>
      </c>
      <c r="K232" s="131" t="s">
        <v>7415</v>
      </c>
      <c r="L232" s="131" t="s">
        <v>7415</v>
      </c>
      <c r="M232" s="131" t="s">
        <v>7415</v>
      </c>
      <c r="N232" s="131">
        <v>-93</v>
      </c>
      <c r="O232" s="131">
        <v>-876</v>
      </c>
      <c r="P232" s="131" t="s">
        <v>7415</v>
      </c>
      <c r="Q232" s="131" t="s">
        <v>7415</v>
      </c>
      <c r="R232" s="131">
        <v>1556</v>
      </c>
      <c r="S232" s="131" t="s">
        <v>7415</v>
      </c>
      <c r="T232" s="131" t="s">
        <v>7415</v>
      </c>
      <c r="U232" s="131" t="s">
        <v>7415</v>
      </c>
      <c r="V232" s="131" t="s">
        <v>7415</v>
      </c>
      <c r="W232" s="131" t="s">
        <v>7415</v>
      </c>
      <c r="X232" s="131" t="s">
        <v>7415</v>
      </c>
      <c r="Y232" s="131" t="s">
        <v>7415</v>
      </c>
      <c r="Z232" s="131" t="s">
        <v>7415</v>
      </c>
      <c r="AA232" s="131" t="s">
        <v>7415</v>
      </c>
      <c r="AB232" s="131" t="s">
        <v>7415</v>
      </c>
      <c r="AC232" s="131" t="s">
        <v>7415</v>
      </c>
      <c r="AD232" s="131" t="s">
        <v>7415</v>
      </c>
      <c r="AE232" s="131">
        <v>11.4597</v>
      </c>
      <c r="AF232" s="131">
        <v>100.0247</v>
      </c>
      <c r="AG232" s="131" t="s">
        <v>7415</v>
      </c>
      <c r="AH232" s="131">
        <v>5.6753</v>
      </c>
      <c r="AI232" s="131" t="s">
        <v>7415</v>
      </c>
      <c r="AJ232" s="131" t="s">
        <v>7415</v>
      </c>
      <c r="AK232" s="131">
        <v>4.5555000000000003</v>
      </c>
      <c r="AL232" s="131" t="s">
        <v>7415</v>
      </c>
      <c r="AM232" s="131" t="s">
        <v>7415</v>
      </c>
      <c r="AN232" s="131" t="s">
        <v>7415</v>
      </c>
      <c r="AO232" s="131" t="s">
        <v>7415</v>
      </c>
      <c r="AP232" s="131">
        <v>82.677400000000006</v>
      </c>
      <c r="AQ232" s="131" t="s">
        <v>7415</v>
      </c>
      <c r="AR232" s="131" t="s">
        <v>7415</v>
      </c>
      <c r="AS232" s="131" t="s">
        <v>7415</v>
      </c>
      <c r="AT232" s="131" t="s">
        <v>7415</v>
      </c>
      <c r="AU232" s="131" t="s">
        <v>7415</v>
      </c>
      <c r="AV232" s="131" t="s">
        <v>7415</v>
      </c>
      <c r="AW232" s="131" t="s">
        <v>7415</v>
      </c>
      <c r="AX232" s="131">
        <v>2.87E-2</v>
      </c>
      <c r="AY232" s="131" t="s">
        <v>7415</v>
      </c>
      <c r="AZ232" s="131" t="s">
        <v>7415</v>
      </c>
      <c r="BA232" s="131" t="s">
        <v>7415</v>
      </c>
      <c r="BB232" s="131" t="s">
        <v>7415</v>
      </c>
      <c r="BC232" s="131" t="s">
        <v>7415</v>
      </c>
      <c r="BD232" s="131" t="s">
        <v>7415</v>
      </c>
      <c r="BE232" s="131" t="s">
        <v>7415</v>
      </c>
      <c r="BF232" s="131" t="s">
        <v>7415</v>
      </c>
      <c r="BG232" s="131">
        <v>1650.788</v>
      </c>
      <c r="BH232" s="131">
        <v>314.68799999999999</v>
      </c>
      <c r="BI232" s="131" t="s">
        <v>7415</v>
      </c>
      <c r="BJ232" s="131">
        <v>14.177300000000001</v>
      </c>
      <c r="BK232" s="131" t="s">
        <v>7415</v>
      </c>
      <c r="BL232" s="131" t="s">
        <v>7415</v>
      </c>
      <c r="BM232" s="131" t="s">
        <v>7415</v>
      </c>
      <c r="BN232" s="131">
        <v>648.05700000000002</v>
      </c>
      <c r="BO232" s="131">
        <v>1.5995999999999999</v>
      </c>
      <c r="BP232" s="131">
        <v>80.866299999999995</v>
      </c>
      <c r="BQ232" s="131" t="s">
        <v>7415</v>
      </c>
      <c r="BR232" s="131" t="s">
        <v>7415</v>
      </c>
      <c r="BS232" s="131" t="s">
        <v>7415</v>
      </c>
      <c r="BT232" s="131">
        <v>114.2619</v>
      </c>
      <c r="BU232" s="131" t="s">
        <v>7415</v>
      </c>
      <c r="BV232" s="131">
        <v>7.7103000000000002</v>
      </c>
      <c r="BW232" s="131" t="s">
        <v>7415</v>
      </c>
      <c r="BX232" s="131" t="s">
        <v>7415</v>
      </c>
      <c r="BY232" s="131" t="s">
        <v>7415</v>
      </c>
      <c r="BZ232" s="131" t="s">
        <v>7415</v>
      </c>
      <c r="CA232" s="131">
        <v>1037.643</v>
      </c>
      <c r="CB232" s="131" t="s">
        <v>7415</v>
      </c>
      <c r="CC232" s="131" t="s">
        <v>7415</v>
      </c>
      <c r="CD232" s="131" t="s">
        <v>7415</v>
      </c>
      <c r="CE232" s="131">
        <v>4.1277999999999997</v>
      </c>
      <c r="CF232" s="131" t="s">
        <v>7415</v>
      </c>
      <c r="CG232" s="131">
        <v>13.273300000000001</v>
      </c>
      <c r="CH232" s="131" t="s">
        <v>7415</v>
      </c>
      <c r="CI232" s="131" t="s">
        <v>7415</v>
      </c>
      <c r="CJ232" s="131" t="s">
        <v>7415</v>
      </c>
      <c r="CK232" s="131" t="s">
        <v>7415</v>
      </c>
      <c r="CL232" s="131" t="s">
        <v>7415</v>
      </c>
      <c r="CM232" s="131" t="s">
        <v>7415</v>
      </c>
      <c r="CN232" s="131" t="s">
        <v>7415</v>
      </c>
      <c r="CO232" s="131" t="s">
        <v>7415</v>
      </c>
      <c r="CP232" s="131" t="s">
        <v>7415</v>
      </c>
      <c r="CQ232" s="131" t="s">
        <v>7415</v>
      </c>
      <c r="CR232" s="131" t="s">
        <v>7415</v>
      </c>
      <c r="CS232" s="131" t="s">
        <v>7415</v>
      </c>
      <c r="CT232" s="131" t="s">
        <v>7415</v>
      </c>
      <c r="CU232" s="131">
        <v>11.1409</v>
      </c>
      <c r="CV232" s="131" t="s">
        <v>7415</v>
      </c>
      <c r="CW232" s="131" t="s">
        <v>7415</v>
      </c>
      <c r="CX232" s="131" t="s">
        <v>7415</v>
      </c>
      <c r="CY232" s="131" t="s">
        <v>7415</v>
      </c>
      <c r="CZ232" s="131" t="s">
        <v>7415</v>
      </c>
      <c r="DA232" s="131" t="s">
        <v>7415</v>
      </c>
      <c r="DB232" s="131" t="s">
        <v>7415</v>
      </c>
      <c r="DC232" s="131" t="s">
        <v>7415</v>
      </c>
      <c r="DD232" s="131" t="s">
        <v>7415</v>
      </c>
      <c r="DE232" s="131" t="s">
        <v>7415</v>
      </c>
      <c r="DF232" s="131" t="s">
        <v>7415</v>
      </c>
      <c r="DG232" s="131" t="s">
        <v>7415</v>
      </c>
      <c r="DH232" s="131">
        <v>-0.19500000000000001</v>
      </c>
      <c r="DI232" s="131" t="s">
        <v>7415</v>
      </c>
      <c r="DJ232" s="131" t="s">
        <v>7415</v>
      </c>
      <c r="DK232" s="131">
        <v>8.7178000000000004</v>
      </c>
      <c r="DL232" s="131" t="s">
        <v>7415</v>
      </c>
      <c r="DM232" s="131" t="s">
        <v>7415</v>
      </c>
      <c r="DN232" s="131" t="s">
        <v>7415</v>
      </c>
      <c r="DO232" s="131" t="s">
        <v>7415</v>
      </c>
      <c r="DP232" s="131" t="s">
        <v>7415</v>
      </c>
      <c r="DQ232" s="131">
        <v>43.178699999999999</v>
      </c>
      <c r="DR232" s="131" t="s">
        <v>7415</v>
      </c>
      <c r="DS232" s="131" t="s">
        <v>7415</v>
      </c>
      <c r="DT232" s="131" t="s">
        <v>7415</v>
      </c>
      <c r="DU232" s="131" t="s">
        <v>7415</v>
      </c>
      <c r="DV232" s="131" t="s">
        <v>7415</v>
      </c>
      <c r="DW232" s="131" t="s">
        <v>7415</v>
      </c>
      <c r="DX232" s="131" t="s">
        <v>7415</v>
      </c>
      <c r="DY232" s="131" t="s">
        <v>7415</v>
      </c>
      <c r="DZ232" s="131" t="s">
        <v>7415</v>
      </c>
      <c r="EA232" s="131" t="s">
        <v>7415</v>
      </c>
      <c r="EB232" s="131" t="s">
        <v>7415</v>
      </c>
      <c r="EC232" s="131" t="s">
        <v>7415</v>
      </c>
      <c r="ED232" s="131" t="s">
        <v>7415</v>
      </c>
      <c r="EE232" s="131">
        <v>38.442999999999998</v>
      </c>
      <c r="EF232" s="131" t="s">
        <v>7415</v>
      </c>
      <c r="EG232" s="131" t="s">
        <v>7415</v>
      </c>
      <c r="EH232" s="131" t="s">
        <v>7415</v>
      </c>
      <c r="EI232" s="131" t="s">
        <v>7415</v>
      </c>
      <c r="EJ232" s="131" t="s">
        <v>7415</v>
      </c>
      <c r="EK232" s="131" t="s">
        <v>7415</v>
      </c>
      <c r="EL232" s="131" t="s">
        <v>7415</v>
      </c>
      <c r="EM232" s="131" t="s">
        <v>7415</v>
      </c>
      <c r="EN232" s="131" t="s">
        <v>7415</v>
      </c>
    </row>
    <row r="233" spans="3:144">
      <c r="C233" s="98"/>
      <c r="D233" s="81"/>
      <c r="E233" s="98" t="s">
        <v>8042</v>
      </c>
      <c r="F233" s="108" t="s">
        <v>8078</v>
      </c>
      <c r="G233" s="129" t="s">
        <v>8036</v>
      </c>
      <c r="H233" s="130" t="s">
        <v>8043</v>
      </c>
      <c r="I233" s="131">
        <v>1664.6594</v>
      </c>
      <c r="J233" s="131">
        <v>121.40600000000001</v>
      </c>
      <c r="K233" s="131">
        <v>3146</v>
      </c>
      <c r="L233" s="131">
        <v>18.925000000000001</v>
      </c>
      <c r="M233" s="131" t="s">
        <v>7415</v>
      </c>
      <c r="N233" s="131">
        <v>-497</v>
      </c>
      <c r="O233" s="131">
        <v>9453</v>
      </c>
      <c r="P233" s="131">
        <v>1.302</v>
      </c>
      <c r="Q233" s="131">
        <v>15.381600000000001</v>
      </c>
      <c r="R233" s="131">
        <v>1456</v>
      </c>
      <c r="S233" s="131">
        <v>3.5566</v>
      </c>
      <c r="T233" s="131" t="s">
        <v>7415</v>
      </c>
      <c r="U233" s="131" t="s">
        <v>7415</v>
      </c>
      <c r="V233" s="131">
        <v>175.06100000000001</v>
      </c>
      <c r="W233" s="131">
        <v>189.72380000000001</v>
      </c>
      <c r="X233" s="131">
        <v>233.2</v>
      </c>
      <c r="Y233" s="131">
        <v>2.2225999999999999</v>
      </c>
      <c r="Z233" s="131">
        <v>71.536699999999996</v>
      </c>
      <c r="AA233" s="131">
        <v>559.85919999999999</v>
      </c>
      <c r="AB233" s="131" t="s">
        <v>7415</v>
      </c>
      <c r="AC233" s="131">
        <v>-12.814</v>
      </c>
      <c r="AD233" s="131">
        <v>32.750599999999999</v>
      </c>
      <c r="AE233" s="131">
        <v>12.021100000000001</v>
      </c>
      <c r="AF233" s="131">
        <v>91.430400000000006</v>
      </c>
      <c r="AG233" s="131">
        <v>56.915900000000001</v>
      </c>
      <c r="AH233" s="131" t="s">
        <v>7415</v>
      </c>
      <c r="AI233" s="131" t="s">
        <v>7415</v>
      </c>
      <c r="AJ233" s="131">
        <v>-136.55099999999999</v>
      </c>
      <c r="AK233" s="131" t="s">
        <v>7415</v>
      </c>
      <c r="AL233" s="131">
        <v>12.577299999999999</v>
      </c>
      <c r="AM233" s="131" t="s">
        <v>7415</v>
      </c>
      <c r="AN233" s="131">
        <v>1474.1121000000001</v>
      </c>
      <c r="AO233" s="131">
        <v>156.23089999999999</v>
      </c>
      <c r="AP233" s="131" t="s">
        <v>7415</v>
      </c>
      <c r="AQ233" s="131">
        <v>-6.1783000000000001</v>
      </c>
      <c r="AR233" s="131">
        <v>669.68200000000002</v>
      </c>
      <c r="AS233" s="131">
        <v>52.107599999999998</v>
      </c>
      <c r="AT233" s="131">
        <v>21.543399999999998</v>
      </c>
      <c r="AU233" s="131">
        <v>30.423300000000001</v>
      </c>
      <c r="AV233" s="131">
        <v>1048.472</v>
      </c>
      <c r="AW233" s="131" t="s">
        <v>7415</v>
      </c>
      <c r="AX233" s="131" t="s">
        <v>7415</v>
      </c>
      <c r="AY233" s="131" t="s">
        <v>7415</v>
      </c>
      <c r="AZ233" s="131">
        <v>273.36419999999998</v>
      </c>
      <c r="BA233" s="131">
        <v>5.1325000000000003</v>
      </c>
      <c r="BB233" s="131" t="s">
        <v>7415</v>
      </c>
      <c r="BC233" s="131" t="s">
        <v>7415</v>
      </c>
      <c r="BD233" s="131" t="s">
        <v>7415</v>
      </c>
      <c r="BE233" s="131">
        <v>-1.2621</v>
      </c>
      <c r="BF233" s="131">
        <v>3.2311999999999999</v>
      </c>
      <c r="BG233" s="131">
        <v>1597.242</v>
      </c>
      <c r="BH233" s="131" t="s">
        <v>7415</v>
      </c>
      <c r="BI233" s="131">
        <v>225.095</v>
      </c>
      <c r="BJ233" s="131">
        <v>14.076499999999999</v>
      </c>
      <c r="BK233" s="131" t="s">
        <v>7415</v>
      </c>
      <c r="BL233" s="131">
        <v>245.16890000000001</v>
      </c>
      <c r="BM233" s="131">
        <v>57.1995</v>
      </c>
      <c r="BN233" s="131">
        <v>661.04899999999998</v>
      </c>
      <c r="BO233" s="131">
        <v>6.3654999999999999</v>
      </c>
      <c r="BP233" s="131" t="s">
        <v>7415</v>
      </c>
      <c r="BQ233" s="131">
        <v>8.3996999999999993</v>
      </c>
      <c r="BR233" s="131" t="s">
        <v>7415</v>
      </c>
      <c r="BS233" s="131">
        <v>226.96799999999999</v>
      </c>
      <c r="BT233" s="131" t="s">
        <v>7415</v>
      </c>
      <c r="BU233" s="131">
        <v>99.895499999999998</v>
      </c>
      <c r="BV233" s="131" t="s">
        <v>7415</v>
      </c>
      <c r="BW233" s="131" t="s">
        <v>7415</v>
      </c>
      <c r="BX233" s="131">
        <v>168.6592</v>
      </c>
      <c r="BY233" s="131" t="s">
        <v>7415</v>
      </c>
      <c r="BZ233" s="131">
        <v>-61.046999999999997</v>
      </c>
      <c r="CA233" s="131">
        <v>853.39700000000005</v>
      </c>
      <c r="CB233" s="131">
        <v>33.207999999999998</v>
      </c>
      <c r="CC233" s="131">
        <v>4.0884999999999998</v>
      </c>
      <c r="CD233" s="131">
        <v>33.020400000000002</v>
      </c>
      <c r="CE233" s="131">
        <v>1.9141999999999999</v>
      </c>
      <c r="CF233" s="131" t="s">
        <v>7415</v>
      </c>
      <c r="CG233" s="131" t="s">
        <v>7415</v>
      </c>
      <c r="CH233" s="131">
        <v>10.1273</v>
      </c>
      <c r="CI233" s="131">
        <v>1482.0074999999999</v>
      </c>
      <c r="CJ233" s="131" t="s">
        <v>7415</v>
      </c>
      <c r="CK233" s="131">
        <v>-0.36549999999999999</v>
      </c>
      <c r="CL233" s="131" t="s">
        <v>7415</v>
      </c>
      <c r="CM233" s="131" t="s">
        <v>7415</v>
      </c>
      <c r="CN233" s="131" t="s">
        <v>7415</v>
      </c>
      <c r="CO233" s="131">
        <v>171.27019999999999</v>
      </c>
      <c r="CP233" s="131">
        <v>224.20529999999999</v>
      </c>
      <c r="CQ233" s="131">
        <v>12.936500000000001</v>
      </c>
      <c r="CR233" s="131" t="s">
        <v>7415</v>
      </c>
      <c r="CS233" s="131">
        <v>223.595</v>
      </c>
      <c r="CT233" s="131">
        <v>13.5486</v>
      </c>
      <c r="CU233" s="131">
        <v>11.2538</v>
      </c>
      <c r="CV233" s="131" t="s">
        <v>7415</v>
      </c>
      <c r="CW233" s="131" t="s">
        <v>7415</v>
      </c>
      <c r="CX233" s="131" t="s">
        <v>7415</v>
      </c>
      <c r="CY233" s="131">
        <v>197.64019999999999</v>
      </c>
      <c r="CZ233" s="131">
        <v>44.387500000000003</v>
      </c>
      <c r="DA233" s="131">
        <v>35.441400000000002</v>
      </c>
      <c r="DB233" s="131" t="s">
        <v>7415</v>
      </c>
      <c r="DC233" s="131">
        <v>161.82060000000001</v>
      </c>
      <c r="DD233" s="131">
        <v>113.4693</v>
      </c>
      <c r="DE233" s="131">
        <v>11.485799999999999</v>
      </c>
      <c r="DF233" s="131" t="s">
        <v>7415</v>
      </c>
      <c r="DG233" s="131">
        <v>352.68990000000002</v>
      </c>
      <c r="DH233" s="131">
        <v>-1.0185</v>
      </c>
      <c r="DI233" s="131" t="s">
        <v>7415</v>
      </c>
      <c r="DJ233" s="131" t="s">
        <v>7415</v>
      </c>
      <c r="DK233" s="131">
        <v>9.0602</v>
      </c>
      <c r="DL233" s="131">
        <v>39.8767</v>
      </c>
      <c r="DM233" s="131">
        <v>13.156700000000001</v>
      </c>
      <c r="DN233" s="131">
        <v>5382.8613999999998</v>
      </c>
      <c r="DO233" s="131">
        <v>156.0701</v>
      </c>
      <c r="DP233" s="131">
        <v>39.506999999999998</v>
      </c>
      <c r="DQ233" s="131">
        <v>40.437100000000001</v>
      </c>
      <c r="DR233" s="131" t="s">
        <v>7415</v>
      </c>
      <c r="DS233" s="131">
        <v>12.3803</v>
      </c>
      <c r="DT233" s="131">
        <v>460.9418</v>
      </c>
      <c r="DU233" s="131">
        <v>136.3459</v>
      </c>
      <c r="DV233" s="131" t="s">
        <v>7415</v>
      </c>
      <c r="DW233" s="131" t="s">
        <v>7415</v>
      </c>
      <c r="DX233" s="131">
        <v>30.244</v>
      </c>
      <c r="DY233" s="131">
        <v>29.011500000000002</v>
      </c>
      <c r="DZ233" s="131">
        <v>-8.5425000000000004</v>
      </c>
      <c r="EA233" s="131">
        <v>512.53880000000004</v>
      </c>
      <c r="EB233" s="131">
        <v>67.231800000000007</v>
      </c>
      <c r="EC233" s="131">
        <v>261.24279999999999</v>
      </c>
      <c r="ED233" s="131">
        <v>57.189100000000003</v>
      </c>
      <c r="EE233" s="131" t="s">
        <v>7415</v>
      </c>
      <c r="EF233" s="131">
        <v>63.315600000000003</v>
      </c>
      <c r="EG233" s="131">
        <v>211.6652</v>
      </c>
      <c r="EH233" s="131" t="s">
        <v>7415</v>
      </c>
      <c r="EI233" s="131">
        <v>12.5962</v>
      </c>
      <c r="EJ233" s="131" t="s">
        <v>7415</v>
      </c>
      <c r="EK233" s="131" t="s">
        <v>7415</v>
      </c>
      <c r="EL233" s="131">
        <v>-1.2718</v>
      </c>
      <c r="EM233" s="131">
        <v>401.26690000000002</v>
      </c>
      <c r="EN233" s="131" t="s">
        <v>7415</v>
      </c>
    </row>
    <row r="234" spans="3:144">
      <c r="C234" s="98"/>
      <c r="D234" s="81"/>
      <c r="E234" s="98" t="s">
        <v>8044</v>
      </c>
      <c r="F234" s="108" t="s">
        <v>8078</v>
      </c>
      <c r="G234" s="129" t="s">
        <v>8036</v>
      </c>
      <c r="H234" s="130" t="s">
        <v>8043</v>
      </c>
      <c r="I234" s="131">
        <v>1641.3577</v>
      </c>
      <c r="J234" s="131">
        <v>114.40600000000001</v>
      </c>
      <c r="K234" s="131">
        <v>3024.5</v>
      </c>
      <c r="L234" s="131">
        <v>6.2080000000000002</v>
      </c>
      <c r="M234" s="131" t="s">
        <v>7415</v>
      </c>
      <c r="N234" s="131">
        <v>-232</v>
      </c>
      <c r="O234" s="131">
        <v>9620</v>
      </c>
      <c r="P234" s="131">
        <v>-1.8540000000000001</v>
      </c>
      <c r="Q234" s="131">
        <v>13.6195</v>
      </c>
      <c r="R234" s="131">
        <v>1318</v>
      </c>
      <c r="S234" s="131">
        <v>3.1473</v>
      </c>
      <c r="T234" s="131">
        <v>11.112</v>
      </c>
      <c r="U234" s="131" t="s">
        <v>7415</v>
      </c>
      <c r="V234" s="131">
        <v>174.31200000000001</v>
      </c>
      <c r="W234" s="131">
        <v>161.43819999999999</v>
      </c>
      <c r="X234" s="131">
        <v>-379.6</v>
      </c>
      <c r="Y234" s="131">
        <v>2.2399</v>
      </c>
      <c r="Z234" s="131">
        <v>64.804299999999998</v>
      </c>
      <c r="AA234" s="131">
        <v>511.86329999999998</v>
      </c>
      <c r="AB234" s="131">
        <v>120.6593</v>
      </c>
      <c r="AC234" s="131">
        <v>-13.252000000000001</v>
      </c>
      <c r="AD234" s="131">
        <v>31.885000000000002</v>
      </c>
      <c r="AE234" s="131">
        <v>11.718400000000001</v>
      </c>
      <c r="AF234" s="131">
        <v>99.542400000000001</v>
      </c>
      <c r="AG234" s="131">
        <v>54.505499999999998</v>
      </c>
      <c r="AH234" s="131" t="s">
        <v>7415</v>
      </c>
      <c r="AI234" s="131">
        <v>122.4443</v>
      </c>
      <c r="AJ234" s="131">
        <v>-148.155</v>
      </c>
      <c r="AK234" s="131" t="s">
        <v>7415</v>
      </c>
      <c r="AL234" s="131">
        <v>12.521000000000001</v>
      </c>
      <c r="AM234" s="131" t="s">
        <v>7415</v>
      </c>
      <c r="AN234" s="131">
        <v>1407.8974000000001</v>
      </c>
      <c r="AO234" s="131">
        <v>141.48269999999999</v>
      </c>
      <c r="AP234" s="131">
        <v>77.913200000000003</v>
      </c>
      <c r="AQ234" s="131">
        <v>-5.1344000000000003</v>
      </c>
      <c r="AR234" s="131">
        <v>660.18</v>
      </c>
      <c r="AS234" s="131">
        <v>49.852899999999998</v>
      </c>
      <c r="AT234" s="131">
        <v>20.831700000000001</v>
      </c>
      <c r="AU234" s="131">
        <v>29.343699999999998</v>
      </c>
      <c r="AV234" s="131">
        <v>971.38229999999999</v>
      </c>
      <c r="AW234" s="131" t="s">
        <v>7415</v>
      </c>
      <c r="AX234" s="131" t="s">
        <v>7415</v>
      </c>
      <c r="AY234" s="131" t="s">
        <v>7415</v>
      </c>
      <c r="AZ234" s="131">
        <v>251.29920000000001</v>
      </c>
      <c r="BA234" s="131">
        <v>3.6566000000000001</v>
      </c>
      <c r="BB234" s="131" t="s">
        <v>7415</v>
      </c>
      <c r="BC234" s="131" t="s">
        <v>7415</v>
      </c>
      <c r="BD234" s="131" t="s">
        <v>7415</v>
      </c>
      <c r="BE234" s="131">
        <v>-1.2674000000000001</v>
      </c>
      <c r="BF234" s="131" t="s">
        <v>7415</v>
      </c>
      <c r="BG234" s="131">
        <v>1715.9680000000001</v>
      </c>
      <c r="BH234" s="131" t="s">
        <v>7415</v>
      </c>
      <c r="BI234" s="131">
        <v>236.52</v>
      </c>
      <c r="BJ234" s="131">
        <v>14.226100000000001</v>
      </c>
      <c r="BK234" s="131" t="s">
        <v>7415</v>
      </c>
      <c r="BL234" s="131">
        <v>209.99719999999999</v>
      </c>
      <c r="BM234" s="131">
        <v>54.109900000000003</v>
      </c>
      <c r="BN234" s="131">
        <v>657.51800000000003</v>
      </c>
      <c r="BO234" s="131">
        <v>5.0716000000000001</v>
      </c>
      <c r="BP234" s="131" t="s">
        <v>7415</v>
      </c>
      <c r="BQ234" s="131" t="s">
        <v>7415</v>
      </c>
      <c r="BR234" s="131" t="s">
        <v>7415</v>
      </c>
      <c r="BS234" s="131">
        <v>237.52500000000001</v>
      </c>
      <c r="BT234" s="131" t="s">
        <v>7415</v>
      </c>
      <c r="BU234" s="131">
        <v>231.797</v>
      </c>
      <c r="BV234" s="131" t="s">
        <v>7415</v>
      </c>
      <c r="BW234" s="131" t="s">
        <v>7415</v>
      </c>
      <c r="BX234" s="131">
        <v>156.76089999999999</v>
      </c>
      <c r="BY234" s="131" t="s">
        <v>7415</v>
      </c>
      <c r="BZ234" s="131">
        <v>4.8659999999999997</v>
      </c>
      <c r="CA234" s="131">
        <v>911.40099999999995</v>
      </c>
      <c r="CB234" s="131">
        <v>33.143999999999998</v>
      </c>
      <c r="CC234" s="131">
        <v>2.758</v>
      </c>
      <c r="CD234" s="131">
        <v>31.394600000000001</v>
      </c>
      <c r="CE234" s="131">
        <v>2.2170000000000001</v>
      </c>
      <c r="CF234" s="131" t="s">
        <v>7415</v>
      </c>
      <c r="CG234" s="131" t="s">
        <v>7415</v>
      </c>
      <c r="CH234" s="131">
        <v>9.2901000000000007</v>
      </c>
      <c r="CI234" s="131">
        <v>1336.3036999999999</v>
      </c>
      <c r="CJ234" s="131" t="s">
        <v>7415</v>
      </c>
      <c r="CK234" s="131">
        <v>-0.36549999999999999</v>
      </c>
      <c r="CL234" s="131" t="s">
        <v>7415</v>
      </c>
      <c r="CM234" s="131" t="s">
        <v>7415</v>
      </c>
      <c r="CN234" s="131" t="s">
        <v>7415</v>
      </c>
      <c r="CO234" s="131">
        <v>161.80330000000001</v>
      </c>
      <c r="CP234" s="131">
        <v>210.1353</v>
      </c>
      <c r="CQ234" s="131">
        <v>16.5517</v>
      </c>
      <c r="CR234" s="131" t="s">
        <v>7415</v>
      </c>
      <c r="CS234" s="131">
        <v>204.34200000000001</v>
      </c>
      <c r="CT234" s="131">
        <v>12.006500000000001</v>
      </c>
      <c r="CU234" s="131">
        <v>11.3996</v>
      </c>
      <c r="CV234" s="131" t="s">
        <v>7415</v>
      </c>
      <c r="CW234" s="131" t="s">
        <v>7415</v>
      </c>
      <c r="CX234" s="131" t="s">
        <v>7415</v>
      </c>
      <c r="CY234" s="131">
        <v>186.51599999999999</v>
      </c>
      <c r="CZ234" s="131">
        <v>41.6723</v>
      </c>
      <c r="DA234" s="131">
        <v>33.469900000000003</v>
      </c>
      <c r="DB234" s="131" t="s">
        <v>7415</v>
      </c>
      <c r="DC234" s="131">
        <v>150.2088</v>
      </c>
      <c r="DD234" s="131">
        <v>111.7021</v>
      </c>
      <c r="DE234" s="131">
        <v>7.7282999999999999</v>
      </c>
      <c r="DF234" s="131" t="s">
        <v>7415</v>
      </c>
      <c r="DG234" s="131">
        <v>322.02620000000002</v>
      </c>
      <c r="DH234" s="131">
        <v>-1.0874999999999999</v>
      </c>
      <c r="DI234" s="131" t="s">
        <v>7415</v>
      </c>
      <c r="DJ234" s="131" t="s">
        <v>7415</v>
      </c>
      <c r="DK234" s="131">
        <v>8.7065999999999999</v>
      </c>
      <c r="DL234" s="131">
        <v>41.796300000000002</v>
      </c>
      <c r="DM234" s="131">
        <v>12.105600000000001</v>
      </c>
      <c r="DN234" s="131">
        <v>4872.9255000000003</v>
      </c>
      <c r="DO234" s="131">
        <v>98.048900000000003</v>
      </c>
      <c r="DP234" s="131">
        <v>38.884799999999998</v>
      </c>
      <c r="DQ234" s="131">
        <v>41.916899999999998</v>
      </c>
      <c r="DR234" s="131" t="s">
        <v>7415</v>
      </c>
      <c r="DS234" s="131">
        <v>11.2727</v>
      </c>
      <c r="DT234" s="131">
        <v>410.87610000000001</v>
      </c>
      <c r="DU234" s="131">
        <v>128.5949</v>
      </c>
      <c r="DV234" s="131" t="s">
        <v>7415</v>
      </c>
      <c r="DW234" s="131" t="s">
        <v>7415</v>
      </c>
      <c r="DX234" s="131">
        <v>30.412199999999999</v>
      </c>
      <c r="DY234" s="131">
        <v>36.691299999999998</v>
      </c>
      <c r="DZ234" s="131">
        <v>-11.305400000000001</v>
      </c>
      <c r="EA234" s="131">
        <v>468.4271</v>
      </c>
      <c r="EB234" s="131">
        <v>64.192800000000005</v>
      </c>
      <c r="EC234" s="131">
        <v>251.36320000000001</v>
      </c>
      <c r="ED234" s="131">
        <v>54.892600000000002</v>
      </c>
      <c r="EE234" s="131" t="s">
        <v>7415</v>
      </c>
      <c r="EF234" s="131">
        <v>61.128300000000003</v>
      </c>
      <c r="EG234" s="131">
        <v>196.9828</v>
      </c>
      <c r="EH234" s="131" t="s">
        <v>7415</v>
      </c>
      <c r="EI234" s="131">
        <v>11.9154</v>
      </c>
      <c r="EJ234" s="131" t="s">
        <v>7415</v>
      </c>
      <c r="EK234" s="131" t="s">
        <v>7415</v>
      </c>
      <c r="EL234" s="131">
        <v>-1.2682</v>
      </c>
      <c r="EM234" s="131">
        <v>356.99610000000001</v>
      </c>
      <c r="EN234" s="131" t="s">
        <v>7415</v>
      </c>
    </row>
    <row r="235" spans="3:144">
      <c r="C235" s="98"/>
      <c r="D235" s="81"/>
      <c r="E235" s="98" t="s">
        <v>7639</v>
      </c>
      <c r="F235" s="108" t="s">
        <v>8078</v>
      </c>
      <c r="G235" s="129" t="s">
        <v>8036</v>
      </c>
      <c r="H235" s="130" t="s">
        <v>8043</v>
      </c>
      <c r="I235" s="131">
        <v>1662.9491</v>
      </c>
      <c r="J235" s="131">
        <v>104.479</v>
      </c>
      <c r="K235" s="131">
        <v>2914.6</v>
      </c>
      <c r="L235" s="131">
        <v>3.7970000000000002</v>
      </c>
      <c r="M235" s="131" t="s">
        <v>7415</v>
      </c>
      <c r="N235" s="131">
        <v>-98</v>
      </c>
      <c r="O235" s="131">
        <v>10225</v>
      </c>
      <c r="P235" s="131">
        <v>-0.54100000000000004</v>
      </c>
      <c r="Q235" s="131">
        <v>11.198499999999999</v>
      </c>
      <c r="R235" s="131">
        <v>1399</v>
      </c>
      <c r="S235" s="131">
        <v>8.0550999999999995</v>
      </c>
      <c r="T235" s="131" t="s">
        <v>7415</v>
      </c>
      <c r="U235" s="131" t="s">
        <v>7415</v>
      </c>
      <c r="V235" s="131">
        <v>177.03299999999999</v>
      </c>
      <c r="W235" s="131">
        <v>144.20670000000001</v>
      </c>
      <c r="X235" s="131">
        <v>-622.79999999999995</v>
      </c>
      <c r="Y235" s="131">
        <v>2.3277999999999999</v>
      </c>
      <c r="Z235" s="131">
        <v>62.389400000000002</v>
      </c>
      <c r="AA235" s="131">
        <v>480.36110000000002</v>
      </c>
      <c r="AB235" s="131" t="s">
        <v>7415</v>
      </c>
      <c r="AC235" s="131">
        <v>-13.912000000000001</v>
      </c>
      <c r="AD235" s="131">
        <v>30.794</v>
      </c>
      <c r="AE235" s="131">
        <v>11.1837</v>
      </c>
      <c r="AF235" s="131">
        <v>98.452600000000004</v>
      </c>
      <c r="AG235" s="131">
        <v>54.625700000000002</v>
      </c>
      <c r="AH235" s="131" t="s">
        <v>7415</v>
      </c>
      <c r="AI235" s="131">
        <v>13.895899999999999</v>
      </c>
      <c r="AJ235" s="131">
        <v>-142.28399999999999</v>
      </c>
      <c r="AK235" s="131" t="s">
        <v>7415</v>
      </c>
      <c r="AL235" s="131" t="s">
        <v>7415</v>
      </c>
      <c r="AM235" s="131" t="s">
        <v>7415</v>
      </c>
      <c r="AN235" s="131">
        <v>1302.4277999999999</v>
      </c>
      <c r="AO235" s="131">
        <v>136.82640000000001</v>
      </c>
      <c r="AP235" s="131" t="s">
        <v>7415</v>
      </c>
      <c r="AQ235" s="131">
        <v>-5.7550999999999997</v>
      </c>
      <c r="AR235" s="131">
        <v>656.31500000000005</v>
      </c>
      <c r="AS235" s="131">
        <v>45.077300000000001</v>
      </c>
      <c r="AT235" s="131">
        <v>18.988</v>
      </c>
      <c r="AU235" s="131">
        <v>27.375</v>
      </c>
      <c r="AV235" s="131">
        <v>918.75760000000002</v>
      </c>
      <c r="AW235" s="131" t="s">
        <v>7415</v>
      </c>
      <c r="AX235" s="131" t="s">
        <v>7415</v>
      </c>
      <c r="AY235" s="131" t="s">
        <v>7415</v>
      </c>
      <c r="AZ235" s="131">
        <v>243.7585</v>
      </c>
      <c r="BA235" s="131" t="s">
        <v>7415</v>
      </c>
      <c r="BB235" s="131" t="s">
        <v>7415</v>
      </c>
      <c r="BC235" s="131" t="s">
        <v>7415</v>
      </c>
      <c r="BD235" s="131" t="s">
        <v>7415</v>
      </c>
      <c r="BE235" s="131">
        <v>-1.3660000000000001</v>
      </c>
      <c r="BF235" s="131">
        <v>3.2810999999999999</v>
      </c>
      <c r="BG235" s="131">
        <v>1678.9459999999999</v>
      </c>
      <c r="BH235" s="131" t="s">
        <v>7415</v>
      </c>
      <c r="BI235" s="131">
        <v>247.185</v>
      </c>
      <c r="BJ235" s="131">
        <v>14.1935</v>
      </c>
      <c r="BK235" s="131" t="s">
        <v>7415</v>
      </c>
      <c r="BL235" s="131">
        <v>183.1088</v>
      </c>
      <c r="BM235" s="131" t="s">
        <v>7415</v>
      </c>
      <c r="BN235" s="131">
        <v>652.33100000000002</v>
      </c>
      <c r="BO235" s="131">
        <v>4.0660999999999996</v>
      </c>
      <c r="BP235" s="131" t="s">
        <v>7415</v>
      </c>
      <c r="BQ235" s="131">
        <v>8.4008000000000003</v>
      </c>
      <c r="BR235" s="131" t="s">
        <v>7415</v>
      </c>
      <c r="BS235" s="131">
        <v>259.85500000000002</v>
      </c>
      <c r="BT235" s="131" t="s">
        <v>7415</v>
      </c>
      <c r="BU235" s="131">
        <v>221.44820000000001</v>
      </c>
      <c r="BV235" s="131" t="s">
        <v>7415</v>
      </c>
      <c r="BW235" s="131" t="s">
        <v>7415</v>
      </c>
      <c r="BX235" s="131">
        <v>166.7473</v>
      </c>
      <c r="BY235" s="131" t="s">
        <v>7415</v>
      </c>
      <c r="BZ235" s="131" t="s">
        <v>7415</v>
      </c>
      <c r="CA235" s="131">
        <v>959.57</v>
      </c>
      <c r="CB235" s="131">
        <v>30.733000000000001</v>
      </c>
      <c r="CC235" s="131">
        <v>2.758</v>
      </c>
      <c r="CD235" s="131" t="s">
        <v>7415</v>
      </c>
      <c r="CE235" s="131">
        <v>4.3453999999999997</v>
      </c>
      <c r="CF235" s="131" t="s">
        <v>7415</v>
      </c>
      <c r="CG235" s="131" t="s">
        <v>7415</v>
      </c>
      <c r="CH235" s="131">
        <v>8.9597999999999995</v>
      </c>
      <c r="CI235" s="131">
        <v>1232.1405999999999</v>
      </c>
      <c r="CJ235" s="131" t="s">
        <v>7415</v>
      </c>
      <c r="CK235" s="131">
        <v>-0.16539999999999999</v>
      </c>
      <c r="CL235" s="131" t="s">
        <v>7415</v>
      </c>
      <c r="CM235" s="131" t="s">
        <v>7415</v>
      </c>
      <c r="CN235" s="131" t="s">
        <v>7415</v>
      </c>
      <c r="CO235" s="131">
        <v>146.4427</v>
      </c>
      <c r="CP235" s="131">
        <v>192.75059999999999</v>
      </c>
      <c r="CQ235" s="131" t="s">
        <v>7415</v>
      </c>
      <c r="CR235" s="131" t="s">
        <v>7415</v>
      </c>
      <c r="CS235" s="131">
        <v>194.922</v>
      </c>
      <c r="CT235" s="131">
        <v>14.0251</v>
      </c>
      <c r="CU235" s="131">
        <v>11.192500000000001</v>
      </c>
      <c r="CV235" s="131" t="s">
        <v>7415</v>
      </c>
      <c r="CW235" s="131" t="s">
        <v>7415</v>
      </c>
      <c r="CX235" s="131" t="s">
        <v>7415</v>
      </c>
      <c r="CY235" s="131">
        <v>173.23509999999999</v>
      </c>
      <c r="CZ235" s="131">
        <v>41.290599999999998</v>
      </c>
      <c r="DA235" s="131" t="s">
        <v>7415</v>
      </c>
      <c r="DB235" s="131" t="s">
        <v>7415</v>
      </c>
      <c r="DC235" s="131">
        <v>145.7834</v>
      </c>
      <c r="DD235" s="131">
        <v>104.10680000000001</v>
      </c>
      <c r="DE235" s="131" t="s">
        <v>7415</v>
      </c>
      <c r="DF235" s="131" t="s">
        <v>7415</v>
      </c>
      <c r="DG235" s="131">
        <v>291.37729999999999</v>
      </c>
      <c r="DH235" s="131">
        <v>-1.1369</v>
      </c>
      <c r="DI235" s="131" t="s">
        <v>7415</v>
      </c>
      <c r="DJ235" s="131" t="s">
        <v>7415</v>
      </c>
      <c r="DK235" s="131">
        <v>8.3660999999999994</v>
      </c>
      <c r="DL235" s="131" t="s">
        <v>7415</v>
      </c>
      <c r="DM235" s="131">
        <v>11.180099999999999</v>
      </c>
      <c r="DN235" s="131">
        <v>4372.4125999999997</v>
      </c>
      <c r="DO235" s="131">
        <v>52.4497</v>
      </c>
      <c r="DP235" s="131">
        <v>31.252800000000001</v>
      </c>
      <c r="DQ235" s="131">
        <v>41.624200000000002</v>
      </c>
      <c r="DR235" s="131" t="s">
        <v>7415</v>
      </c>
      <c r="DS235" s="131">
        <v>9.6320999999999994</v>
      </c>
      <c r="DT235" s="131">
        <v>371.3021</v>
      </c>
      <c r="DU235" s="131">
        <v>123.3197</v>
      </c>
      <c r="DV235" s="131" t="s">
        <v>7415</v>
      </c>
      <c r="DW235" s="131" t="s">
        <v>7415</v>
      </c>
      <c r="DX235" s="131">
        <v>25.879799999999999</v>
      </c>
      <c r="DY235" s="131">
        <v>36.453600000000002</v>
      </c>
      <c r="DZ235" s="131">
        <v>-11.8041</v>
      </c>
      <c r="EA235" s="131">
        <v>439.25189999999998</v>
      </c>
      <c r="EB235" s="131">
        <v>57.720300000000002</v>
      </c>
      <c r="EC235" s="131">
        <v>241.6146</v>
      </c>
      <c r="ED235" s="131">
        <v>49.931699999999999</v>
      </c>
      <c r="EE235" s="131">
        <v>58.796999999999997</v>
      </c>
      <c r="EF235" s="131">
        <v>56.311799999999998</v>
      </c>
      <c r="EG235" s="131">
        <v>185.31720000000001</v>
      </c>
      <c r="EH235" s="131" t="s">
        <v>7415</v>
      </c>
      <c r="EI235" s="131">
        <v>12.244899999999999</v>
      </c>
      <c r="EJ235" s="131" t="s">
        <v>7415</v>
      </c>
      <c r="EK235" s="131" t="s">
        <v>7415</v>
      </c>
      <c r="EL235" s="131">
        <v>2.6421999999999999</v>
      </c>
      <c r="EM235" s="131">
        <v>338.34629999999999</v>
      </c>
      <c r="EN235" s="131" t="s">
        <v>7415</v>
      </c>
    </row>
    <row r="236" spans="3:144">
      <c r="C236" s="98"/>
      <c r="D236" s="81"/>
      <c r="E236" s="98" t="s">
        <v>8045</v>
      </c>
      <c r="F236" s="108" t="s">
        <v>8078</v>
      </c>
      <c r="G236" s="129" t="s">
        <v>8036</v>
      </c>
      <c r="H236" s="130" t="s">
        <v>8043</v>
      </c>
      <c r="I236" s="131">
        <v>1662.9491</v>
      </c>
      <c r="J236" s="131">
        <v>104.479</v>
      </c>
      <c r="K236" s="131">
        <v>2914.6</v>
      </c>
      <c r="L236" s="131">
        <v>3.7970000000000002</v>
      </c>
      <c r="M236" s="131" t="s">
        <v>7415</v>
      </c>
      <c r="N236" s="131">
        <v>-98</v>
      </c>
      <c r="O236" s="131">
        <v>10225</v>
      </c>
      <c r="P236" s="131">
        <v>-0.54100000000000004</v>
      </c>
      <c r="Q236" s="131">
        <v>11.198499999999999</v>
      </c>
      <c r="R236" s="131">
        <v>1399</v>
      </c>
      <c r="S236" s="131">
        <v>8.0550999999999995</v>
      </c>
      <c r="T236" s="131" t="s">
        <v>7415</v>
      </c>
      <c r="U236" s="131" t="s">
        <v>7415</v>
      </c>
      <c r="V236" s="131">
        <v>177.03299999999999</v>
      </c>
      <c r="W236" s="131">
        <v>144.20670000000001</v>
      </c>
      <c r="X236" s="131">
        <v>-622.79999999999995</v>
      </c>
      <c r="Y236" s="131">
        <v>2.3277999999999999</v>
      </c>
      <c r="Z236" s="131">
        <v>62.389400000000002</v>
      </c>
      <c r="AA236" s="131">
        <v>480.36110000000002</v>
      </c>
      <c r="AB236" s="131" t="s">
        <v>7415</v>
      </c>
      <c r="AC236" s="131">
        <v>-13.912000000000001</v>
      </c>
      <c r="AD236" s="131">
        <v>30.794</v>
      </c>
      <c r="AE236" s="131">
        <v>11.1837</v>
      </c>
      <c r="AF236" s="131">
        <v>98.452600000000004</v>
      </c>
      <c r="AG236" s="131">
        <v>54.625700000000002</v>
      </c>
      <c r="AH236" s="131" t="s">
        <v>7415</v>
      </c>
      <c r="AI236" s="131">
        <v>13.895899999999999</v>
      </c>
      <c r="AJ236" s="131">
        <v>-142.28399999999999</v>
      </c>
      <c r="AK236" s="131" t="s">
        <v>7415</v>
      </c>
      <c r="AL236" s="131" t="s">
        <v>7415</v>
      </c>
      <c r="AM236" s="131" t="s">
        <v>7415</v>
      </c>
      <c r="AN236" s="131">
        <v>1302.4277999999999</v>
      </c>
      <c r="AO236" s="131">
        <v>136.82640000000001</v>
      </c>
      <c r="AP236" s="131" t="s">
        <v>7415</v>
      </c>
      <c r="AQ236" s="131">
        <v>-5.7550999999999997</v>
      </c>
      <c r="AR236" s="131">
        <v>656.31500000000005</v>
      </c>
      <c r="AS236" s="131">
        <v>45.077300000000001</v>
      </c>
      <c r="AT236" s="131">
        <v>18.988</v>
      </c>
      <c r="AU236" s="131">
        <v>27.375</v>
      </c>
      <c r="AV236" s="131">
        <v>918.75760000000002</v>
      </c>
      <c r="AW236" s="131" t="s">
        <v>7415</v>
      </c>
      <c r="AX236" s="131" t="s">
        <v>7415</v>
      </c>
      <c r="AY236" s="131" t="s">
        <v>7415</v>
      </c>
      <c r="AZ236" s="131">
        <v>243.7585</v>
      </c>
      <c r="BA236" s="131" t="s">
        <v>7415</v>
      </c>
      <c r="BB236" s="131" t="s">
        <v>7415</v>
      </c>
      <c r="BC236" s="131" t="s">
        <v>7415</v>
      </c>
      <c r="BD236" s="131" t="s">
        <v>7415</v>
      </c>
      <c r="BE236" s="131">
        <v>-1.3660000000000001</v>
      </c>
      <c r="BF236" s="131">
        <v>3.2810999999999999</v>
      </c>
      <c r="BG236" s="131">
        <v>1678.9459999999999</v>
      </c>
      <c r="BH236" s="131" t="s">
        <v>7415</v>
      </c>
      <c r="BI236" s="131">
        <v>247.185</v>
      </c>
      <c r="BJ236" s="131">
        <v>14.1935</v>
      </c>
      <c r="BK236" s="131" t="s">
        <v>7415</v>
      </c>
      <c r="BL236" s="131">
        <v>183.1088</v>
      </c>
      <c r="BM236" s="131" t="s">
        <v>7415</v>
      </c>
      <c r="BN236" s="131">
        <v>652.33100000000002</v>
      </c>
      <c r="BO236" s="131">
        <v>4.0660999999999996</v>
      </c>
      <c r="BP236" s="131" t="s">
        <v>7415</v>
      </c>
      <c r="BQ236" s="131">
        <v>8.4008000000000003</v>
      </c>
      <c r="BR236" s="131" t="s">
        <v>7415</v>
      </c>
      <c r="BS236" s="131">
        <v>259.85500000000002</v>
      </c>
      <c r="BT236" s="131" t="s">
        <v>7415</v>
      </c>
      <c r="BU236" s="131">
        <v>221.44820000000001</v>
      </c>
      <c r="BV236" s="131" t="s">
        <v>7415</v>
      </c>
      <c r="BW236" s="131" t="s">
        <v>7415</v>
      </c>
      <c r="BX236" s="131">
        <v>166.7473</v>
      </c>
      <c r="BY236" s="131" t="s">
        <v>7415</v>
      </c>
      <c r="BZ236" s="131" t="s">
        <v>7415</v>
      </c>
      <c r="CA236" s="131">
        <v>959.57</v>
      </c>
      <c r="CB236" s="131">
        <v>30.733000000000001</v>
      </c>
      <c r="CC236" s="131">
        <v>2.758</v>
      </c>
      <c r="CD236" s="131" t="s">
        <v>7415</v>
      </c>
      <c r="CE236" s="131">
        <v>4.3453999999999997</v>
      </c>
      <c r="CF236" s="131" t="s">
        <v>7415</v>
      </c>
      <c r="CG236" s="131" t="s">
        <v>7415</v>
      </c>
      <c r="CH236" s="131">
        <v>8.9597999999999995</v>
      </c>
      <c r="CI236" s="131">
        <v>1232.1405999999999</v>
      </c>
      <c r="CJ236" s="131" t="s">
        <v>7415</v>
      </c>
      <c r="CK236" s="131" t="s">
        <v>7415</v>
      </c>
      <c r="CL236" s="131" t="s">
        <v>7415</v>
      </c>
      <c r="CM236" s="131" t="s">
        <v>7415</v>
      </c>
      <c r="CN236" s="131" t="s">
        <v>7415</v>
      </c>
      <c r="CO236" s="131">
        <v>146.4427</v>
      </c>
      <c r="CP236" s="131">
        <v>192.75059999999999</v>
      </c>
      <c r="CQ236" s="131" t="s">
        <v>7415</v>
      </c>
      <c r="CR236" s="131" t="s">
        <v>7415</v>
      </c>
      <c r="CS236" s="131">
        <v>194.922</v>
      </c>
      <c r="CT236" s="131">
        <v>14.0251</v>
      </c>
      <c r="CU236" s="131">
        <v>11.192500000000001</v>
      </c>
      <c r="CV236" s="131" t="s">
        <v>7415</v>
      </c>
      <c r="CW236" s="131" t="s">
        <v>7415</v>
      </c>
      <c r="CX236" s="131" t="s">
        <v>7415</v>
      </c>
      <c r="CY236" s="131">
        <v>173.23509999999999</v>
      </c>
      <c r="CZ236" s="131">
        <v>41.290599999999998</v>
      </c>
      <c r="DA236" s="131" t="s">
        <v>7415</v>
      </c>
      <c r="DB236" s="131" t="s">
        <v>7415</v>
      </c>
      <c r="DC236" s="131">
        <v>145.7834</v>
      </c>
      <c r="DD236" s="131">
        <v>104.10680000000001</v>
      </c>
      <c r="DE236" s="131" t="s">
        <v>7415</v>
      </c>
      <c r="DF236" s="131" t="s">
        <v>7415</v>
      </c>
      <c r="DG236" s="131">
        <v>291.37729999999999</v>
      </c>
      <c r="DH236" s="131">
        <v>-1.1369</v>
      </c>
      <c r="DI236" s="131" t="s">
        <v>7415</v>
      </c>
      <c r="DJ236" s="131" t="s">
        <v>7415</v>
      </c>
      <c r="DK236" s="131">
        <v>8.3660999999999994</v>
      </c>
      <c r="DL236" s="131" t="s">
        <v>7415</v>
      </c>
      <c r="DM236" s="131">
        <v>11.180099999999999</v>
      </c>
      <c r="DN236" s="131">
        <v>4372.4125999999997</v>
      </c>
      <c r="DO236" s="131">
        <v>52.4497</v>
      </c>
      <c r="DP236" s="131">
        <v>31.252800000000001</v>
      </c>
      <c r="DQ236" s="131">
        <v>41.624200000000002</v>
      </c>
      <c r="DR236" s="131" t="s">
        <v>7415</v>
      </c>
      <c r="DS236" s="131">
        <v>9.6320999999999994</v>
      </c>
      <c r="DT236" s="131">
        <v>371.3021</v>
      </c>
      <c r="DU236" s="131">
        <v>123.3197</v>
      </c>
      <c r="DV236" s="131" t="s">
        <v>7415</v>
      </c>
      <c r="DW236" s="131" t="s">
        <v>7415</v>
      </c>
      <c r="DX236" s="131">
        <v>25.879799999999999</v>
      </c>
      <c r="DY236" s="131">
        <v>36.453600000000002</v>
      </c>
      <c r="DZ236" s="131">
        <v>-11.8041</v>
      </c>
      <c r="EA236" s="131">
        <v>439.25189999999998</v>
      </c>
      <c r="EB236" s="131">
        <v>57.720300000000002</v>
      </c>
      <c r="EC236" s="131">
        <v>241.6146</v>
      </c>
      <c r="ED236" s="131">
        <v>49.931699999999999</v>
      </c>
      <c r="EE236" s="131">
        <v>58.796999999999997</v>
      </c>
      <c r="EF236" s="131">
        <v>56.311799999999998</v>
      </c>
      <c r="EG236" s="131">
        <v>185.31720000000001</v>
      </c>
      <c r="EH236" s="131" t="s">
        <v>7415</v>
      </c>
      <c r="EI236" s="131">
        <v>12.244899999999999</v>
      </c>
      <c r="EJ236" s="131" t="s">
        <v>7415</v>
      </c>
      <c r="EK236" s="131" t="s">
        <v>7415</v>
      </c>
      <c r="EL236" s="131">
        <v>2.6421999999999999</v>
      </c>
      <c r="EM236" s="131">
        <v>338.34629999999999</v>
      </c>
      <c r="EN236" s="131" t="s">
        <v>7415</v>
      </c>
    </row>
    <row r="237" spans="3:144">
      <c r="C237" s="98"/>
      <c r="D237" s="81"/>
      <c r="E237" s="98" t="s">
        <v>8046</v>
      </c>
      <c r="F237" s="108" t="s">
        <v>8078</v>
      </c>
      <c r="G237" s="129" t="s">
        <v>8036</v>
      </c>
      <c r="H237" s="130" t="s">
        <v>8043</v>
      </c>
      <c r="I237" s="131" t="s">
        <v>7415</v>
      </c>
      <c r="J237" s="131" t="s">
        <v>7415</v>
      </c>
      <c r="K237" s="131" t="s">
        <v>7415</v>
      </c>
      <c r="L237" s="131" t="s">
        <v>7415</v>
      </c>
      <c r="M237" s="131" t="s">
        <v>7415</v>
      </c>
      <c r="N237" s="131">
        <v>-299</v>
      </c>
      <c r="O237" s="131">
        <v>-411</v>
      </c>
      <c r="P237" s="131" t="s">
        <v>7415</v>
      </c>
      <c r="Q237" s="131" t="s">
        <v>7415</v>
      </c>
      <c r="R237" s="131">
        <v>1385</v>
      </c>
      <c r="S237" s="131" t="s">
        <v>7415</v>
      </c>
      <c r="T237" s="131" t="s">
        <v>7415</v>
      </c>
      <c r="U237" s="131" t="s">
        <v>7415</v>
      </c>
      <c r="V237" s="131" t="s">
        <v>7415</v>
      </c>
      <c r="W237" s="131" t="s">
        <v>7415</v>
      </c>
      <c r="X237" s="131" t="s">
        <v>7415</v>
      </c>
      <c r="Y237" s="131" t="s">
        <v>7415</v>
      </c>
      <c r="Z237" s="131" t="s">
        <v>7415</v>
      </c>
      <c r="AA237" s="131" t="s">
        <v>7415</v>
      </c>
      <c r="AB237" s="131" t="s">
        <v>7415</v>
      </c>
      <c r="AC237" s="131" t="s">
        <v>7415</v>
      </c>
      <c r="AD237" s="131" t="s">
        <v>7415</v>
      </c>
      <c r="AE237" s="131">
        <v>10.343999999999999</v>
      </c>
      <c r="AF237" s="131">
        <v>90.690600000000003</v>
      </c>
      <c r="AG237" s="131" t="s">
        <v>7415</v>
      </c>
      <c r="AH237" s="131" t="s">
        <v>7415</v>
      </c>
      <c r="AI237" s="131" t="s">
        <v>7415</v>
      </c>
      <c r="AJ237" s="131" t="s">
        <v>7415</v>
      </c>
      <c r="AK237" s="131" t="s">
        <v>7415</v>
      </c>
      <c r="AL237" s="131" t="s">
        <v>7415</v>
      </c>
      <c r="AM237" s="131" t="s">
        <v>7415</v>
      </c>
      <c r="AN237" s="131" t="s">
        <v>7415</v>
      </c>
      <c r="AO237" s="131" t="s">
        <v>7415</v>
      </c>
      <c r="AP237" s="131" t="s">
        <v>7415</v>
      </c>
      <c r="AQ237" s="131" t="s">
        <v>7415</v>
      </c>
      <c r="AR237" s="131" t="s">
        <v>7415</v>
      </c>
      <c r="AS237" s="131" t="s">
        <v>7415</v>
      </c>
      <c r="AT237" s="131" t="s">
        <v>7415</v>
      </c>
      <c r="AU237" s="131" t="s">
        <v>7415</v>
      </c>
      <c r="AV237" s="131" t="s">
        <v>7415</v>
      </c>
      <c r="AW237" s="131" t="s">
        <v>7415</v>
      </c>
      <c r="AX237" s="131" t="s">
        <v>7415</v>
      </c>
      <c r="AY237" s="131" t="s">
        <v>7415</v>
      </c>
      <c r="AZ237" s="131" t="s">
        <v>7415</v>
      </c>
      <c r="BA237" s="131" t="s">
        <v>7415</v>
      </c>
      <c r="BB237" s="131" t="s">
        <v>7415</v>
      </c>
      <c r="BC237" s="131" t="s">
        <v>7415</v>
      </c>
      <c r="BD237" s="131" t="s">
        <v>7415</v>
      </c>
      <c r="BE237" s="131" t="s">
        <v>7415</v>
      </c>
      <c r="BF237" s="131" t="s">
        <v>7415</v>
      </c>
      <c r="BG237" s="131">
        <v>1597.242</v>
      </c>
      <c r="BH237" s="131" t="s">
        <v>7415</v>
      </c>
      <c r="BI237" s="131" t="s">
        <v>7415</v>
      </c>
      <c r="BJ237" s="131">
        <v>11.346</v>
      </c>
      <c r="BK237" s="131" t="s">
        <v>7415</v>
      </c>
      <c r="BL237" s="131" t="s">
        <v>7415</v>
      </c>
      <c r="BM237" s="131" t="s">
        <v>7415</v>
      </c>
      <c r="BN237" s="131">
        <v>625.303</v>
      </c>
      <c r="BO237" s="131">
        <v>0.29060000000000002</v>
      </c>
      <c r="BP237" s="131" t="s">
        <v>7415</v>
      </c>
      <c r="BQ237" s="131" t="s">
        <v>7415</v>
      </c>
      <c r="BR237" s="131" t="s">
        <v>7415</v>
      </c>
      <c r="BS237" s="131" t="s">
        <v>7415</v>
      </c>
      <c r="BT237" s="131" t="s">
        <v>7415</v>
      </c>
      <c r="BU237" s="131" t="s">
        <v>7415</v>
      </c>
      <c r="BV237" s="131" t="s">
        <v>7415</v>
      </c>
      <c r="BW237" s="131" t="s">
        <v>7415</v>
      </c>
      <c r="BX237" s="131" t="s">
        <v>7415</v>
      </c>
      <c r="BY237" s="131" t="s">
        <v>7415</v>
      </c>
      <c r="BZ237" s="131" t="s">
        <v>7415</v>
      </c>
      <c r="CA237" s="131">
        <v>1116.9970000000001</v>
      </c>
      <c r="CB237" s="131" t="s">
        <v>7415</v>
      </c>
      <c r="CC237" s="131" t="s">
        <v>7415</v>
      </c>
      <c r="CD237" s="131" t="s">
        <v>7415</v>
      </c>
      <c r="CE237" s="131">
        <v>3.4784000000000002</v>
      </c>
      <c r="CF237" s="131" t="s">
        <v>7415</v>
      </c>
      <c r="CG237" s="131" t="s">
        <v>7415</v>
      </c>
      <c r="CH237" s="131" t="s">
        <v>7415</v>
      </c>
      <c r="CI237" s="131" t="s">
        <v>7415</v>
      </c>
      <c r="CJ237" s="131" t="s">
        <v>7415</v>
      </c>
      <c r="CK237" s="131" t="s">
        <v>7415</v>
      </c>
      <c r="CL237" s="131" t="s">
        <v>7415</v>
      </c>
      <c r="CM237" s="131" t="s">
        <v>7415</v>
      </c>
      <c r="CN237" s="131" t="s">
        <v>7415</v>
      </c>
      <c r="CO237" s="131" t="s">
        <v>7415</v>
      </c>
      <c r="CP237" s="131" t="s">
        <v>7415</v>
      </c>
      <c r="CQ237" s="131" t="s">
        <v>7415</v>
      </c>
      <c r="CR237" s="131" t="s">
        <v>7415</v>
      </c>
      <c r="CS237" s="131" t="s">
        <v>7415</v>
      </c>
      <c r="CT237" s="131" t="s">
        <v>7415</v>
      </c>
      <c r="CU237" s="131">
        <v>9.9725999999999999</v>
      </c>
      <c r="CV237" s="131" t="s">
        <v>7415</v>
      </c>
      <c r="CW237" s="131" t="s">
        <v>7415</v>
      </c>
      <c r="CX237" s="131" t="s">
        <v>7415</v>
      </c>
      <c r="CY237" s="131" t="s">
        <v>7415</v>
      </c>
      <c r="CZ237" s="131" t="s">
        <v>7415</v>
      </c>
      <c r="DA237" s="131" t="s">
        <v>7415</v>
      </c>
      <c r="DB237" s="131" t="s">
        <v>7415</v>
      </c>
      <c r="DC237" s="131" t="s">
        <v>7415</v>
      </c>
      <c r="DD237" s="131" t="s">
        <v>7415</v>
      </c>
      <c r="DE237" s="131" t="s">
        <v>7415</v>
      </c>
      <c r="DF237" s="131" t="s">
        <v>7415</v>
      </c>
      <c r="DG237" s="131" t="s">
        <v>7415</v>
      </c>
      <c r="DH237" s="131">
        <v>-0.2286</v>
      </c>
      <c r="DI237" s="131" t="s">
        <v>7415</v>
      </c>
      <c r="DJ237" s="131" t="s">
        <v>7415</v>
      </c>
      <c r="DK237" s="131">
        <v>7.7641999999999998</v>
      </c>
      <c r="DL237" s="131" t="s">
        <v>7415</v>
      </c>
      <c r="DM237" s="131" t="s">
        <v>7415</v>
      </c>
      <c r="DN237" s="131" t="s">
        <v>7415</v>
      </c>
      <c r="DO237" s="131" t="s">
        <v>7415</v>
      </c>
      <c r="DP237" s="131" t="s">
        <v>7415</v>
      </c>
      <c r="DQ237" s="131">
        <v>39.194000000000003</v>
      </c>
      <c r="DR237" s="131" t="s">
        <v>7415</v>
      </c>
      <c r="DS237" s="131" t="s">
        <v>7415</v>
      </c>
      <c r="DT237" s="131" t="s">
        <v>7415</v>
      </c>
      <c r="DU237" s="131" t="s">
        <v>7415</v>
      </c>
      <c r="DV237" s="131" t="s">
        <v>7415</v>
      </c>
      <c r="DW237" s="131" t="s">
        <v>7415</v>
      </c>
      <c r="DX237" s="131" t="s">
        <v>7415</v>
      </c>
      <c r="DY237" s="131" t="s">
        <v>7415</v>
      </c>
      <c r="DZ237" s="131" t="s">
        <v>7415</v>
      </c>
      <c r="EA237" s="131" t="s">
        <v>7415</v>
      </c>
      <c r="EB237" s="131" t="s">
        <v>7415</v>
      </c>
      <c r="EC237" s="131" t="s">
        <v>7415</v>
      </c>
      <c r="ED237" s="131" t="s">
        <v>7415</v>
      </c>
      <c r="EE237" s="131">
        <v>16.631</v>
      </c>
      <c r="EF237" s="131" t="s">
        <v>7415</v>
      </c>
      <c r="EG237" s="131" t="s">
        <v>7415</v>
      </c>
      <c r="EH237" s="131" t="s">
        <v>7415</v>
      </c>
      <c r="EI237" s="131" t="s">
        <v>7415</v>
      </c>
      <c r="EJ237" s="131" t="s">
        <v>7415</v>
      </c>
      <c r="EK237" s="131" t="s">
        <v>7415</v>
      </c>
      <c r="EL237" s="131" t="s">
        <v>7415</v>
      </c>
      <c r="EM237" s="131" t="s">
        <v>7415</v>
      </c>
      <c r="EN237" s="131" t="s">
        <v>7415</v>
      </c>
    </row>
    <row r="238" spans="3:144">
      <c r="C238" s="98"/>
      <c r="D238" s="81"/>
      <c r="E238" s="98" t="s">
        <v>8047</v>
      </c>
      <c r="F238" s="108" t="s">
        <v>8078</v>
      </c>
      <c r="G238" s="129" t="s">
        <v>8036</v>
      </c>
      <c r="H238" s="130" t="s">
        <v>8043</v>
      </c>
      <c r="I238" s="131" t="s">
        <v>7415</v>
      </c>
      <c r="J238" s="131" t="s">
        <v>7415</v>
      </c>
      <c r="K238" s="131" t="s">
        <v>7415</v>
      </c>
      <c r="L238" s="131" t="s">
        <v>7415</v>
      </c>
      <c r="M238" s="131" t="s">
        <v>7415</v>
      </c>
      <c r="N238" s="131">
        <v>1698</v>
      </c>
      <c r="O238" s="131">
        <v>140</v>
      </c>
      <c r="P238" s="131" t="s">
        <v>7415</v>
      </c>
      <c r="Q238" s="131" t="s">
        <v>7415</v>
      </c>
      <c r="R238" s="131">
        <v>1330</v>
      </c>
      <c r="S238" s="131" t="s">
        <v>7415</v>
      </c>
      <c r="T238" s="131" t="s">
        <v>7415</v>
      </c>
      <c r="U238" s="131" t="s">
        <v>7415</v>
      </c>
      <c r="V238" s="131" t="s">
        <v>7415</v>
      </c>
      <c r="W238" s="131" t="s">
        <v>7415</v>
      </c>
      <c r="X238" s="131" t="s">
        <v>7415</v>
      </c>
      <c r="Y238" s="131" t="s">
        <v>7415</v>
      </c>
      <c r="Z238" s="131" t="s">
        <v>7415</v>
      </c>
      <c r="AA238" s="131" t="s">
        <v>7415</v>
      </c>
      <c r="AB238" s="131" t="s">
        <v>7415</v>
      </c>
      <c r="AC238" s="131" t="s">
        <v>7415</v>
      </c>
      <c r="AD238" s="131" t="s">
        <v>7415</v>
      </c>
      <c r="AE238" s="131">
        <v>9.9045000000000005</v>
      </c>
      <c r="AF238" s="131">
        <v>90.9619</v>
      </c>
      <c r="AG238" s="131" t="s">
        <v>7415</v>
      </c>
      <c r="AH238" s="131" t="s">
        <v>7415</v>
      </c>
      <c r="AI238" s="131" t="s">
        <v>7415</v>
      </c>
      <c r="AJ238" s="131" t="s">
        <v>7415</v>
      </c>
      <c r="AK238" s="131" t="s">
        <v>7415</v>
      </c>
      <c r="AL238" s="131" t="s">
        <v>7415</v>
      </c>
      <c r="AM238" s="131" t="s">
        <v>7415</v>
      </c>
      <c r="AN238" s="131" t="s">
        <v>7415</v>
      </c>
      <c r="AO238" s="131" t="s">
        <v>7415</v>
      </c>
      <c r="AP238" s="131">
        <v>76.624499999999998</v>
      </c>
      <c r="AQ238" s="131" t="s">
        <v>7415</v>
      </c>
      <c r="AR238" s="131" t="s">
        <v>7415</v>
      </c>
      <c r="AS238" s="131" t="s">
        <v>7415</v>
      </c>
      <c r="AT238" s="131" t="s">
        <v>7415</v>
      </c>
      <c r="AU238" s="131" t="s">
        <v>7415</v>
      </c>
      <c r="AV238" s="131" t="s">
        <v>7415</v>
      </c>
      <c r="AW238" s="131" t="s">
        <v>7415</v>
      </c>
      <c r="AX238" s="131" t="s">
        <v>7415</v>
      </c>
      <c r="AY238" s="131" t="s">
        <v>7415</v>
      </c>
      <c r="AZ238" s="131" t="s">
        <v>7415</v>
      </c>
      <c r="BA238" s="131" t="s">
        <v>7415</v>
      </c>
      <c r="BB238" s="131" t="s">
        <v>7415</v>
      </c>
      <c r="BC238" s="131" t="s">
        <v>7415</v>
      </c>
      <c r="BD238" s="131" t="s">
        <v>7415</v>
      </c>
      <c r="BE238" s="131" t="s">
        <v>7415</v>
      </c>
      <c r="BF238" s="131" t="s">
        <v>7415</v>
      </c>
      <c r="BG238" s="131">
        <v>1739.816</v>
      </c>
      <c r="BH238" s="131" t="s">
        <v>7415</v>
      </c>
      <c r="BI238" s="131" t="s">
        <v>7415</v>
      </c>
      <c r="BJ238" s="131">
        <v>10.605600000000001</v>
      </c>
      <c r="BK238" s="131" t="s">
        <v>7415</v>
      </c>
      <c r="BL238" s="131" t="s">
        <v>7415</v>
      </c>
      <c r="BM238" s="131" t="s">
        <v>7415</v>
      </c>
      <c r="BN238" s="131">
        <v>607.59299999999996</v>
      </c>
      <c r="BO238" s="131" t="s">
        <v>7415</v>
      </c>
      <c r="BP238" s="131" t="s">
        <v>7415</v>
      </c>
      <c r="BQ238" s="131" t="s">
        <v>7415</v>
      </c>
      <c r="BR238" s="131" t="s">
        <v>7415</v>
      </c>
      <c r="BS238" s="131" t="s">
        <v>7415</v>
      </c>
      <c r="BT238" s="131" t="s">
        <v>7415</v>
      </c>
      <c r="BU238" s="131" t="s">
        <v>7415</v>
      </c>
      <c r="BV238" s="131" t="s">
        <v>7415</v>
      </c>
      <c r="BW238" s="131" t="s">
        <v>7415</v>
      </c>
      <c r="BX238" s="131" t="s">
        <v>7415</v>
      </c>
      <c r="BY238" s="131" t="s">
        <v>7415</v>
      </c>
      <c r="BZ238" s="131" t="s">
        <v>7415</v>
      </c>
      <c r="CA238" s="131">
        <v>1243.347</v>
      </c>
      <c r="CB238" s="131" t="s">
        <v>7415</v>
      </c>
      <c r="CC238" s="131" t="s">
        <v>7415</v>
      </c>
      <c r="CD238" s="131" t="s">
        <v>7415</v>
      </c>
      <c r="CE238" s="131" t="s">
        <v>7415</v>
      </c>
      <c r="CF238" s="131" t="s">
        <v>7415</v>
      </c>
      <c r="CG238" s="131" t="s">
        <v>7415</v>
      </c>
      <c r="CH238" s="131" t="s">
        <v>7415</v>
      </c>
      <c r="CI238" s="131" t="s">
        <v>7415</v>
      </c>
      <c r="CJ238" s="131" t="s">
        <v>7415</v>
      </c>
      <c r="CK238" s="131" t="s">
        <v>7415</v>
      </c>
      <c r="CL238" s="131" t="s">
        <v>7415</v>
      </c>
      <c r="CM238" s="131" t="s">
        <v>7415</v>
      </c>
      <c r="CN238" s="131" t="s">
        <v>7415</v>
      </c>
      <c r="CO238" s="131" t="s">
        <v>7415</v>
      </c>
      <c r="CP238" s="131" t="s">
        <v>7415</v>
      </c>
      <c r="CQ238" s="131" t="s">
        <v>7415</v>
      </c>
      <c r="CR238" s="131" t="s">
        <v>7415</v>
      </c>
      <c r="CS238" s="131" t="s">
        <v>7415</v>
      </c>
      <c r="CT238" s="131" t="s">
        <v>7415</v>
      </c>
      <c r="CU238" s="131">
        <v>9.4468999999999994</v>
      </c>
      <c r="CV238" s="131" t="s">
        <v>7415</v>
      </c>
      <c r="CW238" s="131" t="s">
        <v>7415</v>
      </c>
      <c r="CX238" s="131" t="s">
        <v>7415</v>
      </c>
      <c r="CY238" s="131" t="s">
        <v>7415</v>
      </c>
      <c r="CZ238" s="131" t="s">
        <v>7415</v>
      </c>
      <c r="DA238" s="131" t="s">
        <v>7415</v>
      </c>
      <c r="DB238" s="131" t="s">
        <v>7415</v>
      </c>
      <c r="DC238" s="131" t="s">
        <v>7415</v>
      </c>
      <c r="DD238" s="131" t="s">
        <v>7415</v>
      </c>
      <c r="DE238" s="131" t="s">
        <v>7415</v>
      </c>
      <c r="DF238" s="131" t="s">
        <v>7415</v>
      </c>
      <c r="DG238" s="131" t="s">
        <v>7415</v>
      </c>
      <c r="DH238" s="131" t="s">
        <v>7415</v>
      </c>
      <c r="DI238" s="131" t="s">
        <v>7415</v>
      </c>
      <c r="DJ238" s="131" t="s">
        <v>7415</v>
      </c>
      <c r="DK238" s="131">
        <v>7.1025999999999998</v>
      </c>
      <c r="DL238" s="131" t="s">
        <v>7415</v>
      </c>
      <c r="DM238" s="131" t="s">
        <v>7415</v>
      </c>
      <c r="DN238" s="131" t="s">
        <v>7415</v>
      </c>
      <c r="DO238" s="131" t="s">
        <v>7415</v>
      </c>
      <c r="DP238" s="131" t="s">
        <v>7415</v>
      </c>
      <c r="DQ238" s="131">
        <v>38.334699999999998</v>
      </c>
      <c r="DR238" s="131" t="s">
        <v>7415</v>
      </c>
      <c r="DS238" s="131" t="s">
        <v>7415</v>
      </c>
      <c r="DT238" s="131" t="s">
        <v>7415</v>
      </c>
      <c r="DU238" s="131" t="s">
        <v>7415</v>
      </c>
      <c r="DV238" s="131" t="s">
        <v>7415</v>
      </c>
      <c r="DW238" s="131" t="s">
        <v>7415</v>
      </c>
      <c r="DX238" s="131" t="s">
        <v>7415</v>
      </c>
      <c r="DY238" s="131" t="s">
        <v>7415</v>
      </c>
      <c r="DZ238" s="131" t="s">
        <v>7415</v>
      </c>
      <c r="EA238" s="131" t="s">
        <v>7415</v>
      </c>
      <c r="EB238" s="131" t="s">
        <v>7415</v>
      </c>
      <c r="EC238" s="131" t="s">
        <v>7415</v>
      </c>
      <c r="ED238" s="131" t="s">
        <v>7415</v>
      </c>
      <c r="EE238" s="131">
        <v>-4.7069999999999999</v>
      </c>
      <c r="EF238" s="131" t="s">
        <v>7415</v>
      </c>
      <c r="EG238" s="131" t="s">
        <v>7415</v>
      </c>
      <c r="EH238" s="131" t="s">
        <v>7415</v>
      </c>
      <c r="EI238" s="131" t="s">
        <v>7415</v>
      </c>
      <c r="EJ238" s="131" t="s">
        <v>7415</v>
      </c>
      <c r="EK238" s="131" t="s">
        <v>7415</v>
      </c>
      <c r="EL238" s="131" t="s">
        <v>7415</v>
      </c>
      <c r="EM238" s="131" t="s">
        <v>7415</v>
      </c>
      <c r="EN238" s="131" t="s">
        <v>7415</v>
      </c>
    </row>
    <row r="239" spans="3:144">
      <c r="C239" s="98"/>
      <c r="D239" s="81"/>
      <c r="E239" s="98" t="s">
        <v>8048</v>
      </c>
      <c r="F239" s="108" t="s">
        <v>8078</v>
      </c>
      <c r="G239" s="129" t="s">
        <v>8036</v>
      </c>
      <c r="H239" s="130" t="s">
        <v>8043</v>
      </c>
      <c r="I239" s="131" t="s">
        <v>7415</v>
      </c>
      <c r="J239" s="131" t="s">
        <v>7415</v>
      </c>
      <c r="K239" s="131" t="s">
        <v>7415</v>
      </c>
      <c r="L239" s="131" t="s">
        <v>7415</v>
      </c>
      <c r="M239" s="131" t="s">
        <v>7415</v>
      </c>
      <c r="N239" s="131" t="s">
        <v>7415</v>
      </c>
      <c r="O239" s="131">
        <v>806</v>
      </c>
      <c r="P239" s="131" t="s">
        <v>7415</v>
      </c>
      <c r="Q239" s="131" t="s">
        <v>7415</v>
      </c>
      <c r="R239" s="131" t="s">
        <v>7415</v>
      </c>
      <c r="S239" s="131" t="s">
        <v>7415</v>
      </c>
      <c r="T239" s="131" t="s">
        <v>7415</v>
      </c>
      <c r="U239" s="131" t="s">
        <v>7415</v>
      </c>
      <c r="V239" s="131" t="s">
        <v>7415</v>
      </c>
      <c r="W239" s="131" t="s">
        <v>7415</v>
      </c>
      <c r="X239" s="131" t="s">
        <v>7415</v>
      </c>
      <c r="Y239" s="131" t="s">
        <v>7415</v>
      </c>
      <c r="Z239" s="131" t="s">
        <v>7415</v>
      </c>
      <c r="AA239" s="131" t="s">
        <v>7415</v>
      </c>
      <c r="AB239" s="131" t="s">
        <v>7415</v>
      </c>
      <c r="AC239" s="131" t="s">
        <v>7415</v>
      </c>
      <c r="AD239" s="131" t="s">
        <v>7415</v>
      </c>
      <c r="AE239" s="131" t="s">
        <v>7415</v>
      </c>
      <c r="AF239" s="131" t="s">
        <v>7415</v>
      </c>
      <c r="AG239" s="131" t="s">
        <v>7415</v>
      </c>
      <c r="AH239" s="131" t="s">
        <v>7415</v>
      </c>
      <c r="AI239" s="131" t="s">
        <v>7415</v>
      </c>
      <c r="AJ239" s="131" t="s">
        <v>7415</v>
      </c>
      <c r="AK239" s="131" t="s">
        <v>7415</v>
      </c>
      <c r="AL239" s="131" t="s">
        <v>7415</v>
      </c>
      <c r="AM239" s="131" t="s">
        <v>7415</v>
      </c>
      <c r="AN239" s="131" t="s">
        <v>7415</v>
      </c>
      <c r="AO239" s="131" t="s">
        <v>7415</v>
      </c>
      <c r="AP239" s="131" t="s">
        <v>7415</v>
      </c>
      <c r="AQ239" s="131" t="s">
        <v>7415</v>
      </c>
      <c r="AR239" s="131" t="s">
        <v>7415</v>
      </c>
      <c r="AS239" s="131" t="s">
        <v>7415</v>
      </c>
      <c r="AT239" s="131" t="s">
        <v>7415</v>
      </c>
      <c r="AU239" s="131" t="s">
        <v>7415</v>
      </c>
      <c r="AV239" s="131" t="s">
        <v>7415</v>
      </c>
      <c r="AW239" s="131" t="s">
        <v>7415</v>
      </c>
      <c r="AX239" s="131" t="s">
        <v>7415</v>
      </c>
      <c r="AY239" s="131" t="s">
        <v>7415</v>
      </c>
      <c r="AZ239" s="131" t="s">
        <v>7415</v>
      </c>
      <c r="BA239" s="131" t="s">
        <v>7415</v>
      </c>
      <c r="BB239" s="131" t="s">
        <v>7415</v>
      </c>
      <c r="BC239" s="131" t="s">
        <v>7415</v>
      </c>
      <c r="BD239" s="131" t="s">
        <v>7415</v>
      </c>
      <c r="BE239" s="131" t="s">
        <v>7415</v>
      </c>
      <c r="BF239" s="131" t="s">
        <v>7415</v>
      </c>
      <c r="BG239" s="131" t="s">
        <v>7415</v>
      </c>
      <c r="BH239" s="131" t="s">
        <v>7415</v>
      </c>
      <c r="BI239" s="131" t="s">
        <v>7415</v>
      </c>
      <c r="BJ239" s="131" t="s">
        <v>7415</v>
      </c>
      <c r="BK239" s="131" t="s">
        <v>7415</v>
      </c>
      <c r="BL239" s="131" t="s">
        <v>7415</v>
      </c>
      <c r="BM239" s="131" t="s">
        <v>7415</v>
      </c>
      <c r="BN239" s="131">
        <v>585.899</v>
      </c>
      <c r="BO239" s="131" t="s">
        <v>7415</v>
      </c>
      <c r="BP239" s="131" t="s">
        <v>7415</v>
      </c>
      <c r="BQ239" s="131" t="s">
        <v>7415</v>
      </c>
      <c r="BR239" s="131" t="s">
        <v>7415</v>
      </c>
      <c r="BS239" s="131" t="s">
        <v>7415</v>
      </c>
      <c r="BT239" s="131" t="s">
        <v>7415</v>
      </c>
      <c r="BU239" s="131" t="s">
        <v>7415</v>
      </c>
      <c r="BV239" s="131" t="s">
        <v>7415</v>
      </c>
      <c r="BW239" s="131" t="s">
        <v>7415</v>
      </c>
      <c r="BX239" s="131" t="s">
        <v>7415</v>
      </c>
      <c r="BY239" s="131" t="s">
        <v>7415</v>
      </c>
      <c r="BZ239" s="131" t="s">
        <v>7415</v>
      </c>
      <c r="CA239" s="131">
        <v>1337.6320000000001</v>
      </c>
      <c r="CB239" s="131" t="s">
        <v>7415</v>
      </c>
      <c r="CC239" s="131" t="s">
        <v>7415</v>
      </c>
      <c r="CD239" s="131" t="s">
        <v>7415</v>
      </c>
      <c r="CE239" s="131" t="s">
        <v>7415</v>
      </c>
      <c r="CF239" s="131" t="s">
        <v>7415</v>
      </c>
      <c r="CG239" s="131" t="s">
        <v>7415</v>
      </c>
      <c r="CH239" s="131" t="s">
        <v>7415</v>
      </c>
      <c r="CI239" s="131" t="s">
        <v>7415</v>
      </c>
      <c r="CJ239" s="131" t="s">
        <v>7415</v>
      </c>
      <c r="CK239" s="131" t="s">
        <v>7415</v>
      </c>
      <c r="CL239" s="131" t="s">
        <v>7415</v>
      </c>
      <c r="CM239" s="131" t="s">
        <v>7415</v>
      </c>
      <c r="CN239" s="131" t="s">
        <v>7415</v>
      </c>
      <c r="CO239" s="131" t="s">
        <v>7415</v>
      </c>
      <c r="CP239" s="131" t="s">
        <v>7415</v>
      </c>
      <c r="CQ239" s="131" t="s">
        <v>7415</v>
      </c>
      <c r="CR239" s="131" t="s">
        <v>7415</v>
      </c>
      <c r="CS239" s="131" t="s">
        <v>7415</v>
      </c>
      <c r="CT239" s="131" t="s">
        <v>7415</v>
      </c>
      <c r="CU239" s="131" t="s">
        <v>7415</v>
      </c>
      <c r="CV239" s="131" t="s">
        <v>7415</v>
      </c>
      <c r="CW239" s="131" t="s">
        <v>7415</v>
      </c>
      <c r="CX239" s="131" t="s">
        <v>7415</v>
      </c>
      <c r="CY239" s="131" t="s">
        <v>7415</v>
      </c>
      <c r="CZ239" s="131" t="s">
        <v>7415</v>
      </c>
      <c r="DA239" s="131" t="s">
        <v>7415</v>
      </c>
      <c r="DB239" s="131" t="s">
        <v>7415</v>
      </c>
      <c r="DC239" s="131" t="s">
        <v>7415</v>
      </c>
      <c r="DD239" s="131" t="s">
        <v>7415</v>
      </c>
      <c r="DE239" s="131" t="s">
        <v>7415</v>
      </c>
      <c r="DF239" s="131" t="s">
        <v>7415</v>
      </c>
      <c r="DG239" s="131" t="s">
        <v>7415</v>
      </c>
      <c r="DH239" s="131" t="s">
        <v>7415</v>
      </c>
      <c r="DI239" s="131" t="s">
        <v>7415</v>
      </c>
      <c r="DJ239" s="131" t="s">
        <v>7415</v>
      </c>
      <c r="DK239" s="131" t="s">
        <v>7415</v>
      </c>
      <c r="DL239" s="131" t="s">
        <v>7415</v>
      </c>
      <c r="DM239" s="131" t="s">
        <v>7415</v>
      </c>
      <c r="DN239" s="131" t="s">
        <v>7415</v>
      </c>
      <c r="DO239" s="131" t="s">
        <v>7415</v>
      </c>
      <c r="DP239" s="131" t="s">
        <v>7415</v>
      </c>
      <c r="DQ239" s="131" t="s">
        <v>7415</v>
      </c>
      <c r="DR239" s="131" t="s">
        <v>7415</v>
      </c>
      <c r="DS239" s="131" t="s">
        <v>7415</v>
      </c>
      <c r="DT239" s="131" t="s">
        <v>7415</v>
      </c>
      <c r="DU239" s="131" t="s">
        <v>7415</v>
      </c>
      <c r="DV239" s="131" t="s">
        <v>7415</v>
      </c>
      <c r="DW239" s="131" t="s">
        <v>7415</v>
      </c>
      <c r="DX239" s="131" t="s">
        <v>7415</v>
      </c>
      <c r="DY239" s="131" t="s">
        <v>7415</v>
      </c>
      <c r="DZ239" s="131" t="s">
        <v>7415</v>
      </c>
      <c r="EA239" s="131" t="s">
        <v>7415</v>
      </c>
      <c r="EB239" s="131" t="s">
        <v>7415</v>
      </c>
      <c r="EC239" s="131" t="s">
        <v>7415</v>
      </c>
      <c r="ED239" s="131" t="s">
        <v>7415</v>
      </c>
      <c r="EE239" s="131" t="s">
        <v>7415</v>
      </c>
      <c r="EF239" s="131" t="s">
        <v>7415</v>
      </c>
      <c r="EG239" s="131" t="s">
        <v>7415</v>
      </c>
      <c r="EH239" s="131" t="s">
        <v>7415</v>
      </c>
      <c r="EI239" s="131" t="s">
        <v>7415</v>
      </c>
      <c r="EJ239" s="131" t="s">
        <v>7415</v>
      </c>
      <c r="EK239" s="131" t="s">
        <v>7415</v>
      </c>
      <c r="EL239" s="131" t="s">
        <v>7415</v>
      </c>
      <c r="EM239" s="131" t="s">
        <v>7415</v>
      </c>
      <c r="EN239" s="131" t="s">
        <v>7415</v>
      </c>
    </row>
    <row r="240" spans="3:144">
      <c r="C240" s="98"/>
      <c r="D240" s="81"/>
      <c r="E240" s="98" t="s">
        <v>8049</v>
      </c>
      <c r="F240" s="108" t="s">
        <v>8078</v>
      </c>
      <c r="G240" s="129" t="s">
        <v>8036</v>
      </c>
      <c r="H240" s="130" t="s">
        <v>8043</v>
      </c>
      <c r="I240" s="131">
        <v>1925.0109</v>
      </c>
      <c r="J240" s="131">
        <v>126.008</v>
      </c>
      <c r="K240" s="131">
        <v>3257.1</v>
      </c>
      <c r="L240" s="131">
        <v>13.827999999999999</v>
      </c>
      <c r="M240" s="131" t="s">
        <v>7415</v>
      </c>
      <c r="N240" s="131">
        <v>-500</v>
      </c>
      <c r="O240" s="131">
        <v>9051</v>
      </c>
      <c r="P240" s="131">
        <v>3.919</v>
      </c>
      <c r="Q240" s="131">
        <v>15.615500000000001</v>
      </c>
      <c r="R240" s="131">
        <v>1504</v>
      </c>
      <c r="S240" s="131">
        <v>4.3787000000000003</v>
      </c>
      <c r="T240" s="131">
        <v>13.692500000000001</v>
      </c>
      <c r="U240" s="131" t="s">
        <v>7415</v>
      </c>
      <c r="V240" s="131">
        <v>180.25399999999999</v>
      </c>
      <c r="W240" s="131">
        <v>108.58029999999999</v>
      </c>
      <c r="X240" s="131">
        <v>798.4</v>
      </c>
      <c r="Y240" s="131">
        <v>2.1566999999999998</v>
      </c>
      <c r="Z240" s="131">
        <v>73.693799999999996</v>
      </c>
      <c r="AA240" s="131">
        <v>572.02419999999995</v>
      </c>
      <c r="AB240" s="131">
        <v>133.00559999999999</v>
      </c>
      <c r="AC240" s="131">
        <v>-11.589</v>
      </c>
      <c r="AD240" s="131">
        <v>32.379399999999997</v>
      </c>
      <c r="AE240" s="131">
        <v>11.148199999999999</v>
      </c>
      <c r="AF240" s="131">
        <v>90.968299999999999</v>
      </c>
      <c r="AG240" s="131">
        <v>55.229500000000002</v>
      </c>
      <c r="AH240" s="131">
        <v>5.2561</v>
      </c>
      <c r="AI240" s="131">
        <v>129.1908</v>
      </c>
      <c r="AJ240" s="131">
        <v>-125.995</v>
      </c>
      <c r="AK240" s="131" t="s">
        <v>7415</v>
      </c>
      <c r="AL240" s="131">
        <v>13.5128</v>
      </c>
      <c r="AM240" s="131" t="s">
        <v>7415</v>
      </c>
      <c r="AN240" s="131">
        <v>1491.3005000000001</v>
      </c>
      <c r="AO240" s="131">
        <v>139.51310000000001</v>
      </c>
      <c r="AP240" s="131">
        <v>102.71599999999999</v>
      </c>
      <c r="AQ240" s="131" t="s">
        <v>7415</v>
      </c>
      <c r="AR240" s="131">
        <v>726.51199999999994</v>
      </c>
      <c r="AS240" s="131">
        <v>54.3262</v>
      </c>
      <c r="AT240" s="131">
        <v>22.1569</v>
      </c>
      <c r="AU240" s="131">
        <v>31.837900000000001</v>
      </c>
      <c r="AV240" s="131">
        <v>1060.038</v>
      </c>
      <c r="AW240" s="131" t="s">
        <v>7415</v>
      </c>
      <c r="AX240" s="131" t="s">
        <v>7415</v>
      </c>
      <c r="AY240" s="131" t="s">
        <v>7415</v>
      </c>
      <c r="AZ240" s="131">
        <v>272.24779999999998</v>
      </c>
      <c r="BA240" s="131">
        <v>6.5551000000000004</v>
      </c>
      <c r="BB240" s="131" t="s">
        <v>7415</v>
      </c>
      <c r="BC240" s="131" t="s">
        <v>7415</v>
      </c>
      <c r="BD240" s="131" t="s">
        <v>7415</v>
      </c>
      <c r="BE240" s="131">
        <v>-1.9332</v>
      </c>
      <c r="BF240" s="131">
        <v>3.1968000000000001</v>
      </c>
      <c r="BG240" s="131" t="s">
        <v>7415</v>
      </c>
      <c r="BH240" s="131" t="s">
        <v>7415</v>
      </c>
      <c r="BI240" s="131">
        <v>217.267</v>
      </c>
      <c r="BJ240" s="131">
        <v>16.655000000000001</v>
      </c>
      <c r="BK240" s="131" t="s">
        <v>7415</v>
      </c>
      <c r="BL240" s="131">
        <v>263.62580000000003</v>
      </c>
      <c r="BM240" s="131">
        <v>60.639600000000002</v>
      </c>
      <c r="BN240" s="131">
        <v>667.78099999999995</v>
      </c>
      <c r="BO240" s="131">
        <v>7.7700000000000005E-2</v>
      </c>
      <c r="BP240" s="131" t="s">
        <v>7415</v>
      </c>
      <c r="BQ240" s="131">
        <v>8.2142999999999997</v>
      </c>
      <c r="BR240" s="131" t="s">
        <v>7415</v>
      </c>
      <c r="BS240" s="131">
        <v>215.31299999999999</v>
      </c>
      <c r="BT240" s="131" t="s">
        <v>7415</v>
      </c>
      <c r="BU240" s="131">
        <v>98.110799999999998</v>
      </c>
      <c r="BV240" s="131" t="s">
        <v>7415</v>
      </c>
      <c r="BW240" s="131" t="s">
        <v>7415</v>
      </c>
      <c r="BX240" s="131">
        <v>171.60939999999999</v>
      </c>
      <c r="BY240" s="131" t="s">
        <v>7415</v>
      </c>
      <c r="BZ240" s="131">
        <v>3.1859999999999999</v>
      </c>
      <c r="CA240" s="131">
        <v>871.87400000000002</v>
      </c>
      <c r="CB240" s="131">
        <v>34.558599999999998</v>
      </c>
      <c r="CC240" s="131">
        <v>5.4785000000000004</v>
      </c>
      <c r="CD240" s="131">
        <v>34.690800000000003</v>
      </c>
      <c r="CE240" s="131">
        <v>2.5398999999999998</v>
      </c>
      <c r="CF240" s="131" t="s">
        <v>7415</v>
      </c>
      <c r="CG240" s="131" t="s">
        <v>7415</v>
      </c>
      <c r="CH240" s="131">
        <v>10.329499999999999</v>
      </c>
      <c r="CI240" s="131">
        <v>1559.2248</v>
      </c>
      <c r="CJ240" s="131" t="s">
        <v>7415</v>
      </c>
      <c r="CK240" s="131" t="s">
        <v>7415</v>
      </c>
      <c r="CL240" s="131" t="s">
        <v>7415</v>
      </c>
      <c r="CM240" s="131" t="s">
        <v>7415</v>
      </c>
      <c r="CN240" s="131" t="s">
        <v>7415</v>
      </c>
      <c r="CO240" s="131">
        <v>174.3989</v>
      </c>
      <c r="CP240" s="131">
        <v>230.19280000000001</v>
      </c>
      <c r="CQ240" s="131">
        <v>13.9125</v>
      </c>
      <c r="CR240" s="131" t="s">
        <v>7415</v>
      </c>
      <c r="CS240" s="131">
        <v>219.78</v>
      </c>
      <c r="CT240" s="131">
        <v>14.169700000000001</v>
      </c>
      <c r="CU240" s="131">
        <v>13.5061</v>
      </c>
      <c r="CV240" s="131" t="s">
        <v>7415</v>
      </c>
      <c r="CW240" s="131" t="s">
        <v>7415</v>
      </c>
      <c r="CX240" s="131" t="s">
        <v>7415</v>
      </c>
      <c r="CY240" s="131">
        <v>214.0265</v>
      </c>
      <c r="CZ240" s="131">
        <v>44.317700000000002</v>
      </c>
      <c r="DA240" s="131">
        <v>38.4268</v>
      </c>
      <c r="DB240" s="131" t="s">
        <v>7415</v>
      </c>
      <c r="DC240" s="131">
        <v>161.48670000000001</v>
      </c>
      <c r="DD240" s="131">
        <v>117.13679999999999</v>
      </c>
      <c r="DE240" s="131" t="s">
        <v>7415</v>
      </c>
      <c r="DF240" s="131" t="s">
        <v>7415</v>
      </c>
      <c r="DG240" s="131">
        <v>356.42079999999999</v>
      </c>
      <c r="DH240" s="131">
        <v>-0.99750000000000005</v>
      </c>
      <c r="DI240" s="131" t="s">
        <v>7415</v>
      </c>
      <c r="DJ240" s="131" t="s">
        <v>7415</v>
      </c>
      <c r="DK240" s="131">
        <v>9.5310000000000006</v>
      </c>
      <c r="DL240" s="131">
        <v>39.7224</v>
      </c>
      <c r="DM240" s="131">
        <v>14.831899999999999</v>
      </c>
      <c r="DN240" s="131">
        <v>5500.1709000000001</v>
      </c>
      <c r="DO240" s="131">
        <v>199.85659999999999</v>
      </c>
      <c r="DP240" s="131">
        <v>42.990699999999997</v>
      </c>
      <c r="DQ240" s="131">
        <v>39.380600000000001</v>
      </c>
      <c r="DR240" s="131" t="s">
        <v>7415</v>
      </c>
      <c r="DS240" s="131">
        <v>12.481400000000001</v>
      </c>
      <c r="DT240" s="131">
        <v>489.24669999999998</v>
      </c>
      <c r="DU240" s="131">
        <v>144.3937</v>
      </c>
      <c r="DV240" s="131" t="s">
        <v>7415</v>
      </c>
      <c r="DW240" s="131" t="s">
        <v>7415</v>
      </c>
      <c r="DX240" s="131">
        <v>30.338799999999999</v>
      </c>
      <c r="DY240" s="131">
        <v>30.7041</v>
      </c>
      <c r="DZ240" s="131">
        <v>-5.9446000000000003</v>
      </c>
      <c r="EA240" s="131">
        <v>503.41359999999997</v>
      </c>
      <c r="EB240" s="131">
        <v>69.085599999999999</v>
      </c>
      <c r="EC240" s="131">
        <v>256.26560000000001</v>
      </c>
      <c r="ED240" s="131">
        <v>58.724699999999999</v>
      </c>
      <c r="EE240" s="131" t="s">
        <v>7415</v>
      </c>
      <c r="EF240" s="131">
        <v>61.814599999999999</v>
      </c>
      <c r="EG240" s="131">
        <v>219.61930000000001</v>
      </c>
      <c r="EH240" s="131" t="s">
        <v>7415</v>
      </c>
      <c r="EI240" s="131">
        <v>13.0512</v>
      </c>
      <c r="EJ240" s="131" t="s">
        <v>7415</v>
      </c>
      <c r="EK240" s="131" t="s">
        <v>7415</v>
      </c>
      <c r="EL240" s="131">
        <v>-1.5193000000000001</v>
      </c>
      <c r="EM240" s="131">
        <v>229.79689999999999</v>
      </c>
      <c r="EN240" s="131" t="s">
        <v>7415</v>
      </c>
    </row>
    <row r="241" spans="3:144">
      <c r="C241" s="98"/>
      <c r="D241" s="107" t="s">
        <v>8079</v>
      </c>
      <c r="F241" s="98"/>
      <c r="G241" s="129"/>
      <c r="H241" s="130"/>
      <c r="I241" s="131" t="s">
        <v>8051</v>
      </c>
      <c r="J241" s="131" t="s">
        <v>8051</v>
      </c>
      <c r="K241" s="131" t="s">
        <v>8051</v>
      </c>
      <c r="L241" s="131" t="s">
        <v>8051</v>
      </c>
      <c r="M241" s="131" t="s">
        <v>8051</v>
      </c>
      <c r="N241" s="131" t="s">
        <v>8051</v>
      </c>
      <c r="O241" s="131" t="s">
        <v>8051</v>
      </c>
      <c r="P241" s="131" t="s">
        <v>8051</v>
      </c>
      <c r="Q241" s="131" t="s">
        <v>8051</v>
      </c>
      <c r="R241" s="131" t="s">
        <v>8051</v>
      </c>
      <c r="S241" s="131" t="s">
        <v>8051</v>
      </c>
      <c r="T241" s="131" t="s">
        <v>8051</v>
      </c>
      <c r="U241" s="131" t="s">
        <v>8051</v>
      </c>
      <c r="V241" s="131" t="s">
        <v>8051</v>
      </c>
      <c r="W241" s="131" t="s">
        <v>8051</v>
      </c>
      <c r="X241" s="131" t="s">
        <v>8051</v>
      </c>
      <c r="Y241" s="131" t="s">
        <v>8051</v>
      </c>
      <c r="Z241" s="131" t="s">
        <v>8051</v>
      </c>
      <c r="AA241" s="131" t="s">
        <v>8051</v>
      </c>
      <c r="AB241" s="131" t="s">
        <v>8051</v>
      </c>
      <c r="AC241" s="131" t="s">
        <v>8051</v>
      </c>
      <c r="AD241" s="131" t="s">
        <v>8051</v>
      </c>
      <c r="AE241" s="131" t="s">
        <v>8051</v>
      </c>
      <c r="AF241" s="131" t="s">
        <v>8051</v>
      </c>
      <c r="AG241" s="131" t="s">
        <v>8051</v>
      </c>
      <c r="AH241" s="131" t="s">
        <v>8051</v>
      </c>
      <c r="AI241" s="131" t="s">
        <v>8051</v>
      </c>
      <c r="AJ241" s="131" t="s">
        <v>8051</v>
      </c>
      <c r="AK241" s="131" t="s">
        <v>8051</v>
      </c>
      <c r="AL241" s="131" t="s">
        <v>8051</v>
      </c>
      <c r="AM241" s="131" t="s">
        <v>8051</v>
      </c>
      <c r="AN241" s="131" t="s">
        <v>8051</v>
      </c>
      <c r="AO241" s="131" t="s">
        <v>8051</v>
      </c>
      <c r="AP241" s="131" t="s">
        <v>8051</v>
      </c>
      <c r="AQ241" s="131" t="s">
        <v>8051</v>
      </c>
      <c r="AR241" s="131" t="s">
        <v>8051</v>
      </c>
      <c r="AS241" s="131" t="s">
        <v>8051</v>
      </c>
      <c r="AT241" s="131" t="s">
        <v>8051</v>
      </c>
      <c r="AU241" s="131" t="s">
        <v>8051</v>
      </c>
      <c r="AV241" s="131" t="s">
        <v>8051</v>
      </c>
      <c r="AW241" s="131" t="s">
        <v>8051</v>
      </c>
      <c r="AX241" s="131" t="s">
        <v>8051</v>
      </c>
      <c r="AY241" s="131" t="s">
        <v>8051</v>
      </c>
      <c r="AZ241" s="131" t="s">
        <v>8051</v>
      </c>
      <c r="BA241" s="131" t="s">
        <v>8051</v>
      </c>
      <c r="BB241" s="131" t="s">
        <v>8051</v>
      </c>
      <c r="BC241" s="131" t="s">
        <v>8051</v>
      </c>
      <c r="BD241" s="131" t="s">
        <v>8051</v>
      </c>
      <c r="BE241" s="131" t="s">
        <v>8051</v>
      </c>
      <c r="BF241" s="131" t="s">
        <v>8051</v>
      </c>
      <c r="BG241" s="131" t="s">
        <v>8051</v>
      </c>
      <c r="BH241" s="131" t="s">
        <v>8051</v>
      </c>
      <c r="BI241" s="131" t="s">
        <v>8051</v>
      </c>
      <c r="BJ241" s="131" t="s">
        <v>8051</v>
      </c>
      <c r="BK241" s="131" t="s">
        <v>8051</v>
      </c>
      <c r="BL241" s="131" t="s">
        <v>8051</v>
      </c>
      <c r="BM241" s="131" t="s">
        <v>8051</v>
      </c>
      <c r="BN241" s="131" t="s">
        <v>8051</v>
      </c>
      <c r="BO241" s="131" t="s">
        <v>8051</v>
      </c>
      <c r="BP241" s="131" t="s">
        <v>8051</v>
      </c>
      <c r="BQ241" s="131" t="s">
        <v>8051</v>
      </c>
      <c r="BR241" s="131" t="s">
        <v>8051</v>
      </c>
      <c r="BS241" s="131" t="s">
        <v>8051</v>
      </c>
      <c r="BT241" s="131" t="s">
        <v>8051</v>
      </c>
      <c r="BU241" s="131" t="s">
        <v>8051</v>
      </c>
      <c r="BV241" s="131" t="s">
        <v>8051</v>
      </c>
      <c r="BW241" s="131" t="s">
        <v>8051</v>
      </c>
      <c r="BX241" s="131" t="s">
        <v>8051</v>
      </c>
      <c r="BY241" s="131" t="s">
        <v>8051</v>
      </c>
      <c r="BZ241" s="131" t="s">
        <v>8051</v>
      </c>
      <c r="CA241" s="131" t="s">
        <v>8051</v>
      </c>
      <c r="CB241" s="131" t="s">
        <v>8051</v>
      </c>
      <c r="CC241" s="131" t="s">
        <v>8051</v>
      </c>
      <c r="CD241" s="131" t="s">
        <v>8051</v>
      </c>
      <c r="CE241" s="131" t="s">
        <v>8051</v>
      </c>
      <c r="CF241" s="131" t="s">
        <v>8051</v>
      </c>
      <c r="CG241" s="131" t="s">
        <v>8051</v>
      </c>
      <c r="CH241" s="131" t="s">
        <v>8051</v>
      </c>
      <c r="CI241" s="131" t="s">
        <v>8051</v>
      </c>
      <c r="CJ241" s="131" t="s">
        <v>8051</v>
      </c>
      <c r="CK241" s="131" t="s">
        <v>8051</v>
      </c>
      <c r="CL241" s="131" t="s">
        <v>8051</v>
      </c>
      <c r="CM241" s="131" t="s">
        <v>8051</v>
      </c>
      <c r="CN241" s="131" t="s">
        <v>8051</v>
      </c>
      <c r="CO241" s="131" t="s">
        <v>8051</v>
      </c>
      <c r="CP241" s="131" t="s">
        <v>8051</v>
      </c>
      <c r="CQ241" s="131" t="s">
        <v>8051</v>
      </c>
      <c r="CR241" s="131" t="s">
        <v>8051</v>
      </c>
      <c r="CS241" s="131" t="s">
        <v>8051</v>
      </c>
      <c r="CT241" s="131" t="s">
        <v>8051</v>
      </c>
      <c r="CU241" s="131" t="s">
        <v>8051</v>
      </c>
      <c r="CV241" s="131" t="s">
        <v>8051</v>
      </c>
      <c r="CW241" s="131" t="s">
        <v>8051</v>
      </c>
      <c r="CX241" s="131" t="s">
        <v>8051</v>
      </c>
      <c r="CY241" s="131" t="s">
        <v>8051</v>
      </c>
      <c r="CZ241" s="131" t="s">
        <v>8051</v>
      </c>
      <c r="DA241" s="131" t="s">
        <v>8051</v>
      </c>
      <c r="DB241" s="131" t="s">
        <v>8051</v>
      </c>
      <c r="DC241" s="131" t="s">
        <v>8051</v>
      </c>
      <c r="DD241" s="131" t="s">
        <v>8051</v>
      </c>
      <c r="DE241" s="131" t="s">
        <v>8051</v>
      </c>
      <c r="DF241" s="131" t="s">
        <v>8051</v>
      </c>
      <c r="DG241" s="131" t="s">
        <v>8051</v>
      </c>
      <c r="DH241" s="131" t="s">
        <v>8051</v>
      </c>
      <c r="DI241" s="131" t="s">
        <v>8051</v>
      </c>
      <c r="DJ241" s="131" t="s">
        <v>8051</v>
      </c>
      <c r="DK241" s="131" t="s">
        <v>8051</v>
      </c>
      <c r="DL241" s="131" t="s">
        <v>8051</v>
      </c>
      <c r="DM241" s="131" t="s">
        <v>8051</v>
      </c>
      <c r="DN241" s="131" t="s">
        <v>8051</v>
      </c>
      <c r="DO241" s="131" t="s">
        <v>8051</v>
      </c>
      <c r="DP241" s="131" t="s">
        <v>8051</v>
      </c>
      <c r="DQ241" s="131" t="s">
        <v>8051</v>
      </c>
      <c r="DR241" s="131" t="s">
        <v>8051</v>
      </c>
      <c r="DS241" s="131" t="s">
        <v>8051</v>
      </c>
      <c r="DT241" s="131" t="s">
        <v>8051</v>
      </c>
      <c r="DU241" s="131" t="s">
        <v>8051</v>
      </c>
      <c r="DV241" s="131" t="s">
        <v>8051</v>
      </c>
      <c r="DW241" s="131" t="s">
        <v>8051</v>
      </c>
      <c r="DX241" s="131" t="s">
        <v>8051</v>
      </c>
      <c r="DY241" s="131" t="s">
        <v>8051</v>
      </c>
      <c r="DZ241" s="131" t="s">
        <v>8051</v>
      </c>
      <c r="EA241" s="131" t="s">
        <v>8051</v>
      </c>
      <c r="EB241" s="131" t="s">
        <v>8051</v>
      </c>
      <c r="EC241" s="131" t="s">
        <v>8051</v>
      </c>
      <c r="ED241" s="131" t="s">
        <v>8051</v>
      </c>
      <c r="EE241" s="131" t="s">
        <v>8051</v>
      </c>
      <c r="EF241" s="131" t="s">
        <v>8051</v>
      </c>
      <c r="EG241" s="131" t="s">
        <v>8051</v>
      </c>
      <c r="EH241" s="131" t="s">
        <v>8051</v>
      </c>
      <c r="EI241" s="131" t="s">
        <v>8051</v>
      </c>
      <c r="EJ241" s="131" t="s">
        <v>8051</v>
      </c>
      <c r="EK241" s="131" t="s">
        <v>8051</v>
      </c>
      <c r="EL241" s="131" t="s">
        <v>8051</v>
      </c>
      <c r="EM241" s="131" t="s">
        <v>8051</v>
      </c>
      <c r="EN241" s="131" t="s">
        <v>8051</v>
      </c>
    </row>
    <row r="242" spans="3:144">
      <c r="C242" s="98"/>
      <c r="E242" s="98" t="s">
        <v>8034</v>
      </c>
      <c r="F242" s="104" t="s">
        <v>8080</v>
      </c>
      <c r="G242" s="129" t="s">
        <v>8036</v>
      </c>
      <c r="H242" s="130" t="s">
        <v>8037</v>
      </c>
      <c r="I242" s="131">
        <v>1705.3347000000001</v>
      </c>
      <c r="J242" s="131">
        <v>135.90299999999999</v>
      </c>
      <c r="K242" s="131">
        <v>3772.4</v>
      </c>
      <c r="L242" s="131">
        <v>31.86</v>
      </c>
      <c r="M242" s="131">
        <v>70.448999999999998</v>
      </c>
      <c r="N242" s="131">
        <v>5023</v>
      </c>
      <c r="O242" s="131">
        <v>8624</v>
      </c>
      <c r="P242" s="131">
        <v>-4.42</v>
      </c>
      <c r="Q242" s="131">
        <v>10.466200000000001</v>
      </c>
      <c r="R242" s="131">
        <v>2505</v>
      </c>
      <c r="S242" s="131">
        <v>5.0266999999999999</v>
      </c>
      <c r="T242" s="131">
        <v>1.6037999999999999</v>
      </c>
      <c r="U242" s="131">
        <v>18.998999999999999</v>
      </c>
      <c r="V242" s="131">
        <v>-134.72399999999999</v>
      </c>
      <c r="W242" s="131">
        <v>75.902699999999996</v>
      </c>
      <c r="X242" s="131">
        <v>1010.2</v>
      </c>
      <c r="Y242" s="131">
        <v>1.0752999999999999</v>
      </c>
      <c r="Z242" s="131">
        <v>54.668999999999997</v>
      </c>
      <c r="AA242" s="131">
        <v>451.96710000000002</v>
      </c>
      <c r="AB242" s="131">
        <v>126.0121</v>
      </c>
      <c r="AC242" s="131">
        <v>-13.2834</v>
      </c>
      <c r="AD242" s="131">
        <v>43.763599999999997</v>
      </c>
      <c r="AE242" s="131">
        <v>3.9325999999999999</v>
      </c>
      <c r="AF242" s="131">
        <v>58.675600000000003</v>
      </c>
      <c r="AG242" s="131">
        <v>28.344999999999999</v>
      </c>
      <c r="AH242" s="131">
        <v>2.5571999999999999</v>
      </c>
      <c r="AI242" s="131">
        <v>65.613799999999998</v>
      </c>
      <c r="AJ242" s="131">
        <v>87.319000000000003</v>
      </c>
      <c r="AK242" s="131">
        <v>7.3475999999999999</v>
      </c>
      <c r="AL242" s="131">
        <v>0.14149999999999999</v>
      </c>
      <c r="AM242" s="131">
        <v>45.056699999999999</v>
      </c>
      <c r="AN242" s="131">
        <v>1192.9499000000001</v>
      </c>
      <c r="AO242" s="131">
        <v>9.9997000000000007</v>
      </c>
      <c r="AP242" s="131">
        <v>111.12479999999999</v>
      </c>
      <c r="AQ242" s="131">
        <v>-12.308400000000001</v>
      </c>
      <c r="AR242" s="131">
        <v>466.77</v>
      </c>
      <c r="AS242" s="131">
        <v>43.348100000000002</v>
      </c>
      <c r="AT242" s="131">
        <v>18.841899999999999</v>
      </c>
      <c r="AU242" s="131">
        <v>24.039000000000001</v>
      </c>
      <c r="AV242" s="131">
        <v>522.00469999999996</v>
      </c>
      <c r="AW242" s="131" t="s">
        <v>7415</v>
      </c>
      <c r="AX242" s="131">
        <v>4.0762</v>
      </c>
      <c r="AY242" s="131" t="s">
        <v>7415</v>
      </c>
      <c r="AZ242" s="131">
        <v>329.28190000000001</v>
      </c>
      <c r="BA242" s="131">
        <v>4.3653000000000004</v>
      </c>
      <c r="BB242" s="131">
        <v>72.974000000000004</v>
      </c>
      <c r="BC242" s="131">
        <v>3.8610000000000002</v>
      </c>
      <c r="BD242" s="131">
        <v>3.71</v>
      </c>
      <c r="BE242" s="131">
        <v>-0.72499999999999998</v>
      </c>
      <c r="BF242" s="131">
        <v>2.8872</v>
      </c>
      <c r="BG242" s="131" t="s">
        <v>7415</v>
      </c>
      <c r="BH242" s="131">
        <v>21.584</v>
      </c>
      <c r="BI242" s="131">
        <v>10.973000000000001</v>
      </c>
      <c r="BJ242" s="131">
        <v>10.47</v>
      </c>
      <c r="BK242" s="131">
        <v>3.2006999999999999</v>
      </c>
      <c r="BL242" s="131">
        <v>65.651799999999994</v>
      </c>
      <c r="BM242" s="131">
        <v>37.733899999999998</v>
      </c>
      <c r="BN242" s="131">
        <v>731.09</v>
      </c>
      <c r="BO242" s="131">
        <v>1.1860999999999999</v>
      </c>
      <c r="BP242" s="131">
        <v>1.2729999999999999</v>
      </c>
      <c r="BQ242" s="131">
        <v>0.51380000000000003</v>
      </c>
      <c r="BR242" s="131">
        <v>5.5119999999999996</v>
      </c>
      <c r="BS242" s="131">
        <v>-158.245</v>
      </c>
      <c r="BT242" s="131">
        <v>5.2076000000000002</v>
      </c>
      <c r="BU242" s="131">
        <v>33.196300000000001</v>
      </c>
      <c r="BV242" s="131">
        <v>5.0948000000000002</v>
      </c>
      <c r="BW242" s="131" t="s">
        <v>7415</v>
      </c>
      <c r="BX242" s="131">
        <v>37.132800000000003</v>
      </c>
      <c r="BY242" s="131">
        <v>7.2247000000000003</v>
      </c>
      <c r="BZ242" s="131" t="s">
        <v>7415</v>
      </c>
      <c r="CA242" s="131">
        <v>-356.45800000000003</v>
      </c>
      <c r="CB242" s="131">
        <v>28.753</v>
      </c>
      <c r="CC242" s="131">
        <v>0.19320000000000001</v>
      </c>
      <c r="CD242" s="131">
        <v>20.005500000000001</v>
      </c>
      <c r="CE242" s="131">
        <v>7.1054000000000004</v>
      </c>
      <c r="CF242" s="131">
        <v>57.679099999999998</v>
      </c>
      <c r="CG242" s="131">
        <v>3.5190999999999999</v>
      </c>
      <c r="CH242" s="131">
        <v>8.8315999999999999</v>
      </c>
      <c r="CI242" s="131">
        <v>624.72329999999999</v>
      </c>
      <c r="CJ242" s="131" t="s">
        <v>7415</v>
      </c>
      <c r="CK242" s="131" t="s">
        <v>7415</v>
      </c>
      <c r="CL242" s="131" t="s">
        <v>7415</v>
      </c>
      <c r="CM242" s="131" t="s">
        <v>7415</v>
      </c>
      <c r="CN242" s="131" t="s">
        <v>7415</v>
      </c>
      <c r="CO242" s="131">
        <v>71.798900000000003</v>
      </c>
      <c r="CP242" s="131">
        <v>90.608800000000002</v>
      </c>
      <c r="CQ242" s="131">
        <v>-2.9698000000000002</v>
      </c>
      <c r="CR242" s="131" t="s">
        <v>7415</v>
      </c>
      <c r="CS242" s="131">
        <v>252.441</v>
      </c>
      <c r="CT242" s="131">
        <v>14.1325</v>
      </c>
      <c r="CU242" s="131">
        <v>15.3195</v>
      </c>
      <c r="CV242" s="131" t="s">
        <v>7415</v>
      </c>
      <c r="CW242" s="131" t="s">
        <v>7415</v>
      </c>
      <c r="CX242" s="131" t="s">
        <v>7415</v>
      </c>
      <c r="CY242" s="131">
        <v>174.58240000000001</v>
      </c>
      <c r="CZ242" s="131">
        <v>37.309399999999997</v>
      </c>
      <c r="DA242" s="131">
        <v>22.368600000000001</v>
      </c>
      <c r="DB242" s="131" t="s">
        <v>7415</v>
      </c>
      <c r="DC242" s="131">
        <v>42.429699999999997</v>
      </c>
      <c r="DD242" s="131">
        <v>54.021000000000001</v>
      </c>
      <c r="DE242" s="131">
        <v>14.591100000000001</v>
      </c>
      <c r="DF242" s="131" t="s">
        <v>7415</v>
      </c>
      <c r="DG242" s="131">
        <v>206.77719999999999</v>
      </c>
      <c r="DH242" s="131">
        <v>-0.1585</v>
      </c>
      <c r="DI242" s="131">
        <v>7.8278999999999996</v>
      </c>
      <c r="DJ242" s="131" t="s">
        <v>7415</v>
      </c>
      <c r="DK242" s="131">
        <v>8.6600999999999999</v>
      </c>
      <c r="DL242" s="131">
        <v>36.523699999999998</v>
      </c>
      <c r="DM242" s="131">
        <v>12.524100000000001</v>
      </c>
      <c r="DN242" s="131">
        <v>3486.5529000000001</v>
      </c>
      <c r="DO242" s="131">
        <v>646.04020000000003</v>
      </c>
      <c r="DP242" s="131">
        <v>18.351700000000001</v>
      </c>
      <c r="DQ242" s="131">
        <v>27.498200000000001</v>
      </c>
      <c r="DR242" s="131" t="s">
        <v>7415</v>
      </c>
      <c r="DS242" s="131" t="s">
        <v>7415</v>
      </c>
      <c r="DT242" s="131">
        <v>73.687799999999996</v>
      </c>
      <c r="DU242" s="131">
        <v>143.4562</v>
      </c>
      <c r="DV242" s="131">
        <v>-0.8175</v>
      </c>
      <c r="DW242" s="131" t="s">
        <v>7415</v>
      </c>
      <c r="DX242" s="131">
        <v>17.517600000000002</v>
      </c>
      <c r="DY242" s="131">
        <v>33.899799999999999</v>
      </c>
      <c r="DZ242" s="131">
        <v>7.5164999999999997</v>
      </c>
      <c r="EA242" s="131">
        <v>150.2217</v>
      </c>
      <c r="EB242" s="131">
        <v>65.269400000000005</v>
      </c>
      <c r="EC242" s="131">
        <v>185.31710000000001</v>
      </c>
      <c r="ED242" s="131">
        <v>44.885199999999998</v>
      </c>
      <c r="EE242" s="131" t="s">
        <v>7415</v>
      </c>
      <c r="EF242" s="131">
        <v>21.6098</v>
      </c>
      <c r="EG242" s="131">
        <v>90.394599999999997</v>
      </c>
      <c r="EH242" s="131">
        <v>1.8284</v>
      </c>
      <c r="EI242" s="131">
        <v>2.3959999999999999</v>
      </c>
      <c r="EJ242" s="131" t="s">
        <v>7415</v>
      </c>
      <c r="EK242" s="131">
        <v>2.8490000000000002</v>
      </c>
      <c r="EL242" s="131">
        <v>-0.3629</v>
      </c>
      <c r="EM242" s="131">
        <v>57.106200000000001</v>
      </c>
      <c r="EN242" s="131">
        <v>12.196199999999999</v>
      </c>
    </row>
    <row r="243" spans="3:144">
      <c r="C243" s="98"/>
      <c r="E243" s="98" t="s">
        <v>8038</v>
      </c>
      <c r="F243" s="104" t="s">
        <v>8080</v>
      </c>
      <c r="G243" s="129" t="s">
        <v>8036</v>
      </c>
      <c r="H243" s="130" t="s">
        <v>8037</v>
      </c>
      <c r="I243" s="131">
        <v>1724.7466999999999</v>
      </c>
      <c r="J243" s="131">
        <v>131.851</v>
      </c>
      <c r="K243" s="131">
        <v>3568.8</v>
      </c>
      <c r="L243" s="131">
        <v>24.710999999999999</v>
      </c>
      <c r="M243" s="131">
        <v>156.417</v>
      </c>
      <c r="N243" s="131">
        <v>5738</v>
      </c>
      <c r="O243" s="131">
        <v>1865</v>
      </c>
      <c r="P243" s="131">
        <v>0.754</v>
      </c>
      <c r="Q243" s="131">
        <v>-2.2852000000000001</v>
      </c>
      <c r="R243" s="131">
        <v>2636</v>
      </c>
      <c r="S243" s="131">
        <v>2.7284999999999999</v>
      </c>
      <c r="T243" s="131">
        <v>-0.62190000000000001</v>
      </c>
      <c r="U243" s="131">
        <v>17.09</v>
      </c>
      <c r="V243" s="131">
        <v>-141.136</v>
      </c>
      <c r="W243" s="131">
        <v>85.517799999999994</v>
      </c>
      <c r="X243" s="131">
        <v>1342.4</v>
      </c>
      <c r="Y243" s="131">
        <v>0.75490000000000002</v>
      </c>
      <c r="Z243" s="131">
        <v>60.093899999999998</v>
      </c>
      <c r="AA243" s="131">
        <v>485.84199999999998</v>
      </c>
      <c r="AB243" s="131">
        <v>126.13200000000001</v>
      </c>
      <c r="AC243" s="131">
        <v>-14.7593</v>
      </c>
      <c r="AD243" s="131">
        <v>34.644399999999997</v>
      </c>
      <c r="AE243" s="131">
        <v>4.0697999999999999</v>
      </c>
      <c r="AF243" s="131">
        <v>70.278300000000002</v>
      </c>
      <c r="AG243" s="131">
        <v>30.582899999999999</v>
      </c>
      <c r="AH243" s="131">
        <v>5.2271999999999998</v>
      </c>
      <c r="AI243" s="131">
        <v>75.775000000000006</v>
      </c>
      <c r="AJ243" s="131">
        <v>83.168000000000006</v>
      </c>
      <c r="AK243" s="131">
        <v>6.7782</v>
      </c>
      <c r="AL243" s="131">
        <v>8.1832999999999991</v>
      </c>
      <c r="AM243" s="131">
        <v>36.758099999999999</v>
      </c>
      <c r="AN243" s="131">
        <v>1277.5275999999999</v>
      </c>
      <c r="AO243" s="131">
        <v>8.2270000000000003</v>
      </c>
      <c r="AP243" s="131">
        <v>113.92400000000001</v>
      </c>
      <c r="AQ243" s="131">
        <v>-6.3964999999999996</v>
      </c>
      <c r="AR243" s="131">
        <v>624.13199999999995</v>
      </c>
      <c r="AS243" s="131">
        <v>41.812800000000003</v>
      </c>
      <c r="AT243" s="131">
        <v>13.873200000000001</v>
      </c>
      <c r="AU243" s="131">
        <v>27.186499999999999</v>
      </c>
      <c r="AV243" s="131">
        <v>626.6046</v>
      </c>
      <c r="AW243" s="131" t="s">
        <v>7415</v>
      </c>
      <c r="AX243" s="131">
        <v>0.45300000000000001</v>
      </c>
      <c r="AY243" s="131" t="s">
        <v>7415</v>
      </c>
      <c r="AZ243" s="131">
        <v>323.10520000000002</v>
      </c>
      <c r="BA243" s="131">
        <v>1.8463000000000001</v>
      </c>
      <c r="BB243" s="131">
        <v>155.00399999999999</v>
      </c>
      <c r="BC243" s="131">
        <v>3.891</v>
      </c>
      <c r="BD243" s="131">
        <v>2.7770000000000001</v>
      </c>
      <c r="BE243" s="131">
        <v>-1.4801</v>
      </c>
      <c r="BF243" s="131">
        <v>2.9550999999999998</v>
      </c>
      <c r="BG243" s="131" t="s">
        <v>7415</v>
      </c>
      <c r="BH243" s="131">
        <v>42.031999999999996</v>
      </c>
      <c r="BI243" s="131">
        <v>-5.0149999999999997</v>
      </c>
      <c r="BJ243" s="131">
        <v>11.8817</v>
      </c>
      <c r="BK243" s="131">
        <v>0.58150000000000002</v>
      </c>
      <c r="BL243" s="131">
        <v>82.585899999999995</v>
      </c>
      <c r="BM243" s="131">
        <v>37.8626</v>
      </c>
      <c r="BN243" s="131">
        <v>692.70699999999999</v>
      </c>
      <c r="BO243" s="131">
        <v>5.7653999999999996</v>
      </c>
      <c r="BP243" s="131">
        <v>0.25309999999999999</v>
      </c>
      <c r="BQ243" s="131">
        <v>1.9351</v>
      </c>
      <c r="BR243" s="131">
        <v>4.7962999999999996</v>
      </c>
      <c r="BS243" s="131">
        <v>98.905000000000001</v>
      </c>
      <c r="BT243" s="131">
        <v>5.5629</v>
      </c>
      <c r="BU243" s="131">
        <v>62.591799999999999</v>
      </c>
      <c r="BV243" s="131">
        <v>15.0306</v>
      </c>
      <c r="BW243" s="131" t="s">
        <v>7415</v>
      </c>
      <c r="BX243" s="131">
        <v>143.56</v>
      </c>
      <c r="BY243" s="131">
        <v>4.7130000000000001</v>
      </c>
      <c r="BZ243" s="131">
        <v>86.972999999999999</v>
      </c>
      <c r="CA243" s="131">
        <v>-474.88099999999997</v>
      </c>
      <c r="CB243" s="131">
        <v>29.315899999999999</v>
      </c>
      <c r="CC243" s="131">
        <v>0.47639999999999999</v>
      </c>
      <c r="CD243" s="131">
        <v>20.6174</v>
      </c>
      <c r="CE243" s="131">
        <v>4.9612999999999996</v>
      </c>
      <c r="CF243" s="131">
        <v>92.254099999999994</v>
      </c>
      <c r="CG243" s="131">
        <v>6.0216000000000003</v>
      </c>
      <c r="CH243" s="131">
        <v>9.4603000000000002</v>
      </c>
      <c r="CI243" s="131">
        <v>721.26990000000001</v>
      </c>
      <c r="CJ243" s="131" t="s">
        <v>7415</v>
      </c>
      <c r="CK243" s="131" t="s">
        <v>7415</v>
      </c>
      <c r="CL243" s="131" t="s">
        <v>7415</v>
      </c>
      <c r="CM243" s="131">
        <v>16.574300000000001</v>
      </c>
      <c r="CN243" s="131" t="s">
        <v>7415</v>
      </c>
      <c r="CO243" s="131">
        <v>73.793199999999999</v>
      </c>
      <c r="CP243" s="131">
        <v>109.16070000000001</v>
      </c>
      <c r="CQ243" s="131">
        <v>9.7614999999999998</v>
      </c>
      <c r="CR243" s="131" t="s">
        <v>7415</v>
      </c>
      <c r="CS243" s="131">
        <v>262.29399999999998</v>
      </c>
      <c r="CT243" s="131">
        <v>13.525700000000001</v>
      </c>
      <c r="CU243" s="131">
        <v>13.544</v>
      </c>
      <c r="CV243" s="131" t="s">
        <v>7415</v>
      </c>
      <c r="CW243" s="131" t="s">
        <v>7415</v>
      </c>
      <c r="CX243" s="131" t="s">
        <v>7415</v>
      </c>
      <c r="CY243" s="131">
        <v>178.07560000000001</v>
      </c>
      <c r="CZ243" s="131">
        <v>40.247399999999999</v>
      </c>
      <c r="DA243" s="131">
        <v>25.166599999999999</v>
      </c>
      <c r="DB243" s="131" t="s">
        <v>7415</v>
      </c>
      <c r="DC243" s="131">
        <v>49.9221</v>
      </c>
      <c r="DD243" s="131">
        <v>107.6044</v>
      </c>
      <c r="DE243" s="131">
        <v>8.2758000000000003</v>
      </c>
      <c r="DF243" s="131" t="s">
        <v>7415</v>
      </c>
      <c r="DG243" s="131">
        <v>237.71459999999999</v>
      </c>
      <c r="DH243" s="131">
        <v>-0.30809999999999998</v>
      </c>
      <c r="DI243" s="131">
        <v>6.5902000000000003</v>
      </c>
      <c r="DJ243" s="131" t="s">
        <v>7415</v>
      </c>
      <c r="DK243" s="131">
        <v>8.6646999999999998</v>
      </c>
      <c r="DL243" s="131">
        <v>24.077100000000002</v>
      </c>
      <c r="DM243" s="131">
        <v>13.5022</v>
      </c>
      <c r="DN243" s="131">
        <v>4121.5911999999998</v>
      </c>
      <c r="DO243" s="131">
        <v>552.70190000000002</v>
      </c>
      <c r="DP243" s="131">
        <v>2.5840999999999998</v>
      </c>
      <c r="DQ243" s="131">
        <v>25.799399999999999</v>
      </c>
      <c r="DR243" s="131" t="s">
        <v>7415</v>
      </c>
      <c r="DS243" s="131">
        <v>3.1046999999999998</v>
      </c>
      <c r="DT243" s="131">
        <v>222.64500000000001</v>
      </c>
      <c r="DU243" s="131">
        <v>127.027</v>
      </c>
      <c r="DV243" s="131">
        <v>-0.7107</v>
      </c>
      <c r="DW243" s="131" t="s">
        <v>7415</v>
      </c>
      <c r="DX243" s="131">
        <v>18.782</v>
      </c>
      <c r="DY243" s="131">
        <v>15.735900000000001</v>
      </c>
      <c r="DZ243" s="131">
        <v>-9.5488999999999997</v>
      </c>
      <c r="EA243" s="131">
        <v>243.92679999999999</v>
      </c>
      <c r="EB243" s="131">
        <v>65.918000000000006</v>
      </c>
      <c r="EC243" s="131">
        <v>218.09450000000001</v>
      </c>
      <c r="ED243" s="131">
        <v>47.116100000000003</v>
      </c>
      <c r="EE243" s="131">
        <v>167.6507</v>
      </c>
      <c r="EF243" s="131">
        <v>55.678199999999997</v>
      </c>
      <c r="EG243" s="131">
        <v>95.316500000000005</v>
      </c>
      <c r="EH243" s="131">
        <v>1.22</v>
      </c>
      <c r="EI243" s="131">
        <v>9.2698</v>
      </c>
      <c r="EJ243" s="131" t="s">
        <v>7415</v>
      </c>
      <c r="EK243" s="131">
        <v>2.9205000000000001</v>
      </c>
      <c r="EL243" s="131">
        <v>-0.63200000000000001</v>
      </c>
      <c r="EM243" s="131">
        <v>85.768699999999995</v>
      </c>
      <c r="EN243" s="131">
        <v>16.232099999999999</v>
      </c>
    </row>
    <row r="244" spans="3:144">
      <c r="C244" s="98"/>
      <c r="E244" s="98" t="s">
        <v>8039</v>
      </c>
      <c r="F244" s="104" t="s">
        <v>8080</v>
      </c>
      <c r="G244" s="129" t="s">
        <v>8036</v>
      </c>
      <c r="H244" s="130" t="s">
        <v>8037</v>
      </c>
      <c r="I244" s="131">
        <v>1825.0823</v>
      </c>
      <c r="J244" s="131">
        <v>130.15199999999999</v>
      </c>
      <c r="K244" s="131">
        <v>3466.2</v>
      </c>
      <c r="L244" s="131">
        <v>12.037000000000001</v>
      </c>
      <c r="M244" s="131">
        <v>147.41200000000001</v>
      </c>
      <c r="N244" s="131">
        <v>10</v>
      </c>
      <c r="O244" s="131">
        <v>7009</v>
      </c>
      <c r="P244" s="131">
        <v>15.661</v>
      </c>
      <c r="Q244" s="131">
        <v>20.335100000000001</v>
      </c>
      <c r="R244" s="131">
        <v>2529</v>
      </c>
      <c r="S244" s="131">
        <v>3.7086000000000001</v>
      </c>
      <c r="T244" s="131">
        <v>-4.7565</v>
      </c>
      <c r="U244" s="131">
        <v>13.881</v>
      </c>
      <c r="V244" s="131">
        <v>127.104</v>
      </c>
      <c r="W244" s="131">
        <v>100.6484</v>
      </c>
      <c r="X244" s="131">
        <v>856</v>
      </c>
      <c r="Y244" s="131">
        <v>1.6765000000000001</v>
      </c>
      <c r="Z244" s="131">
        <v>67.928399999999996</v>
      </c>
      <c r="AA244" s="131">
        <v>535.71079999999995</v>
      </c>
      <c r="AB244" s="131">
        <v>139.667</v>
      </c>
      <c r="AC244" s="131">
        <v>-13.5923</v>
      </c>
      <c r="AD244" s="131">
        <v>29.739000000000001</v>
      </c>
      <c r="AE244" s="131">
        <v>3.6583999999999999</v>
      </c>
      <c r="AF244" s="131">
        <v>80.444999999999993</v>
      </c>
      <c r="AG244" s="131">
        <v>41.780200000000001</v>
      </c>
      <c r="AH244" s="131" t="s">
        <v>7415</v>
      </c>
      <c r="AI244" s="131">
        <v>87.447699999999998</v>
      </c>
      <c r="AJ244" s="131">
        <v>71.536000000000001</v>
      </c>
      <c r="AK244" s="131">
        <v>3.6610999999999998</v>
      </c>
      <c r="AL244" s="131">
        <v>14.766500000000001</v>
      </c>
      <c r="AM244" s="131">
        <v>30.946400000000001</v>
      </c>
      <c r="AN244" s="131">
        <v>1468.58</v>
      </c>
      <c r="AO244" s="131">
        <v>2.6749999999999998</v>
      </c>
      <c r="AP244" s="131">
        <v>85.45</v>
      </c>
      <c r="AQ244" s="131">
        <v>-3.4908000000000001</v>
      </c>
      <c r="AR244" s="131">
        <v>707.28800000000001</v>
      </c>
      <c r="AS244" s="131">
        <v>45.784399999999998</v>
      </c>
      <c r="AT244" s="131">
        <v>18.405999999999999</v>
      </c>
      <c r="AU244" s="131">
        <v>30.809899999999999</v>
      </c>
      <c r="AV244" s="131">
        <v>916.83590000000004</v>
      </c>
      <c r="AW244" s="131" t="s">
        <v>7415</v>
      </c>
      <c r="AX244" s="131">
        <v>0.30580000000000002</v>
      </c>
      <c r="AY244" s="131" t="s">
        <v>7415</v>
      </c>
      <c r="AZ244" s="131">
        <v>334.91269999999997</v>
      </c>
      <c r="BA244" s="131">
        <v>5.5316000000000001</v>
      </c>
      <c r="BB244" s="131">
        <v>228.756</v>
      </c>
      <c r="BC244" s="131">
        <v>2.101</v>
      </c>
      <c r="BD244" s="131">
        <v>16.216000000000001</v>
      </c>
      <c r="BE244" s="131">
        <v>-1.6241000000000001</v>
      </c>
      <c r="BF244" s="131">
        <v>2.8317000000000001</v>
      </c>
      <c r="BG244" s="131">
        <v>-224.21299999999999</v>
      </c>
      <c r="BH244" s="131">
        <v>23.856000000000002</v>
      </c>
      <c r="BI244" s="131">
        <v>-3.1589999999999998</v>
      </c>
      <c r="BJ244" s="131">
        <v>14.759</v>
      </c>
      <c r="BK244" s="131">
        <v>-0.87809999999999999</v>
      </c>
      <c r="BL244" s="131">
        <v>235.48259999999999</v>
      </c>
      <c r="BM244" s="131">
        <v>39.383600000000001</v>
      </c>
      <c r="BN244" s="131">
        <v>666.88</v>
      </c>
      <c r="BO244" s="131">
        <v>3.8824000000000001</v>
      </c>
      <c r="BP244" s="131">
        <v>11.3736</v>
      </c>
      <c r="BQ244" s="131">
        <v>6.4330999999999996</v>
      </c>
      <c r="BR244" s="131">
        <v>1.5367999999999999</v>
      </c>
      <c r="BS244" s="131">
        <v>150.66499999999999</v>
      </c>
      <c r="BT244" s="131">
        <v>3.0362</v>
      </c>
      <c r="BU244" s="131">
        <v>79.438999999999993</v>
      </c>
      <c r="BV244" s="131">
        <v>10.4557</v>
      </c>
      <c r="BW244" s="131" t="s">
        <v>7415</v>
      </c>
      <c r="BX244" s="131">
        <v>156.26859999999999</v>
      </c>
      <c r="BY244" s="131">
        <v>8.1084999999999994</v>
      </c>
      <c r="BZ244" s="131">
        <v>40.877000000000002</v>
      </c>
      <c r="CA244" s="131">
        <v>742.10699999999997</v>
      </c>
      <c r="CB244" s="131">
        <v>32.078600000000002</v>
      </c>
      <c r="CC244" s="131" t="s">
        <v>7415</v>
      </c>
      <c r="CD244" s="131">
        <v>24.380099999999999</v>
      </c>
      <c r="CE244" s="131">
        <v>1.3448</v>
      </c>
      <c r="CF244" s="131">
        <v>88.851299999999995</v>
      </c>
      <c r="CG244" s="131">
        <v>4.6928999999999998</v>
      </c>
      <c r="CH244" s="131">
        <v>9.6268999999999991</v>
      </c>
      <c r="CI244" s="131">
        <v>1533.2249999999999</v>
      </c>
      <c r="CJ244" s="131">
        <v>6.3125999999999998</v>
      </c>
      <c r="CK244" s="131" t="s">
        <v>7415</v>
      </c>
      <c r="CL244" s="131">
        <v>0.75670000000000004</v>
      </c>
      <c r="CM244" s="131">
        <v>28.8933</v>
      </c>
      <c r="CN244" s="131" t="s">
        <v>7415</v>
      </c>
      <c r="CO244" s="131">
        <v>83.308499999999995</v>
      </c>
      <c r="CP244" s="131">
        <v>118.38509999999999</v>
      </c>
      <c r="CQ244" s="131">
        <v>25.421399999999998</v>
      </c>
      <c r="CR244" s="131" t="s">
        <v>7415</v>
      </c>
      <c r="CS244" s="131">
        <v>257.33999999999997</v>
      </c>
      <c r="CT244" s="131">
        <v>13.8775</v>
      </c>
      <c r="CU244" s="131">
        <v>14.3147</v>
      </c>
      <c r="CV244" s="131" t="s">
        <v>7415</v>
      </c>
      <c r="CW244" s="131" t="s">
        <v>7415</v>
      </c>
      <c r="CX244" s="131" t="s">
        <v>7415</v>
      </c>
      <c r="CY244" s="131">
        <v>198.82339999999999</v>
      </c>
      <c r="CZ244" s="131">
        <v>43.502299999999998</v>
      </c>
      <c r="DA244" s="131">
        <v>31.613299999999999</v>
      </c>
      <c r="DB244" s="131" t="s">
        <v>7415</v>
      </c>
      <c r="DC244" s="131">
        <v>64.793199999999999</v>
      </c>
      <c r="DD244" s="131">
        <v>119.89319999999999</v>
      </c>
      <c r="DE244" s="131">
        <v>4.5797999999999996</v>
      </c>
      <c r="DF244" s="131" t="s">
        <v>7415</v>
      </c>
      <c r="DG244" s="131">
        <v>312.86860000000001</v>
      </c>
      <c r="DH244" s="131">
        <v>-0.1799</v>
      </c>
      <c r="DI244" s="131">
        <v>7.7260999999999997</v>
      </c>
      <c r="DJ244" s="131" t="s">
        <v>7415</v>
      </c>
      <c r="DK244" s="131">
        <v>10.351000000000001</v>
      </c>
      <c r="DL244" s="131">
        <v>32.123899999999999</v>
      </c>
      <c r="DM244" s="131">
        <v>14.805899999999999</v>
      </c>
      <c r="DN244" s="131">
        <v>5641.9162999999999</v>
      </c>
      <c r="DO244" s="131">
        <v>422.27670000000001</v>
      </c>
      <c r="DP244" s="131">
        <v>35.267600000000002</v>
      </c>
      <c r="DQ244" s="131">
        <v>27.543399999999998</v>
      </c>
      <c r="DR244" s="131" t="s">
        <v>7415</v>
      </c>
      <c r="DS244" s="131">
        <v>4.5781000000000001</v>
      </c>
      <c r="DT244" s="131">
        <v>255.76499999999999</v>
      </c>
      <c r="DU244" s="131">
        <v>138.35169999999999</v>
      </c>
      <c r="DV244" s="131" t="s">
        <v>7415</v>
      </c>
      <c r="DW244" s="131" t="s">
        <v>7415</v>
      </c>
      <c r="DX244" s="131">
        <v>28.7088</v>
      </c>
      <c r="DY244" s="131">
        <v>22.2776</v>
      </c>
      <c r="DZ244" s="131">
        <v>1.4685999999999999</v>
      </c>
      <c r="EA244" s="131">
        <v>294.90710000000001</v>
      </c>
      <c r="EB244" s="131">
        <v>72.110500000000002</v>
      </c>
      <c r="EC244" s="131">
        <v>242.75280000000001</v>
      </c>
      <c r="ED244" s="131">
        <v>57.396999999999998</v>
      </c>
      <c r="EE244" s="131">
        <v>167.792</v>
      </c>
      <c r="EF244" s="131">
        <v>63.028700000000001</v>
      </c>
      <c r="EG244" s="131">
        <v>203.63800000000001</v>
      </c>
      <c r="EH244" s="131">
        <v>4.9611999999999998</v>
      </c>
      <c r="EI244" s="131">
        <v>12.8713</v>
      </c>
      <c r="EJ244" s="131" t="s">
        <v>7415</v>
      </c>
      <c r="EK244" s="131">
        <v>6.1106999999999996</v>
      </c>
      <c r="EL244" s="131">
        <v>-1.9887999999999999</v>
      </c>
      <c r="EM244" s="131">
        <v>188.55680000000001</v>
      </c>
      <c r="EN244" s="131">
        <v>33.953899999999997</v>
      </c>
    </row>
    <row r="245" spans="3:144">
      <c r="C245" s="98"/>
      <c r="E245" s="98" t="s">
        <v>8040</v>
      </c>
      <c r="F245" s="104" t="s">
        <v>8080</v>
      </c>
      <c r="G245" s="129" t="s">
        <v>8036</v>
      </c>
      <c r="H245" s="130" t="s">
        <v>8037</v>
      </c>
      <c r="I245" s="131">
        <v>1918.1518000000001</v>
      </c>
      <c r="J245" s="131">
        <v>126.008</v>
      </c>
      <c r="K245" s="131">
        <v>3257.1</v>
      </c>
      <c r="L245" s="131">
        <v>13.827999999999999</v>
      </c>
      <c r="M245" s="131">
        <v>151.52500000000001</v>
      </c>
      <c r="N245" s="131">
        <v>-500</v>
      </c>
      <c r="O245" s="131">
        <v>9051</v>
      </c>
      <c r="P245" s="131">
        <v>3.919</v>
      </c>
      <c r="Q245" s="131">
        <v>15.615500000000001</v>
      </c>
      <c r="R245" s="131">
        <v>1504</v>
      </c>
      <c r="S245" s="131">
        <v>4.3787000000000003</v>
      </c>
      <c r="T245" s="131">
        <v>-6.8263999999999996</v>
      </c>
      <c r="U245" s="131">
        <v>15.803000000000001</v>
      </c>
      <c r="V245" s="131">
        <v>180.25399999999999</v>
      </c>
      <c r="W245" s="131">
        <v>108.58029999999999</v>
      </c>
      <c r="X245" s="131">
        <v>781.7</v>
      </c>
      <c r="Y245" s="131">
        <v>2.1566999999999998</v>
      </c>
      <c r="Z245" s="131">
        <v>73.554699999999997</v>
      </c>
      <c r="AA245" s="131">
        <v>572.06320000000005</v>
      </c>
      <c r="AB245" s="131">
        <v>133.00559999999999</v>
      </c>
      <c r="AC245" s="131">
        <v>-10.7567</v>
      </c>
      <c r="AD245" s="131">
        <v>27.227399999999999</v>
      </c>
      <c r="AE245" s="131">
        <v>11.148199999999999</v>
      </c>
      <c r="AF245" s="131">
        <v>90.859800000000007</v>
      </c>
      <c r="AG245" s="131">
        <v>55.1755</v>
      </c>
      <c r="AH245" s="131">
        <v>5.2561</v>
      </c>
      <c r="AI245" s="131">
        <v>100.4387</v>
      </c>
      <c r="AJ245" s="131">
        <v>-125.995</v>
      </c>
      <c r="AK245" s="131">
        <v>4.1397000000000004</v>
      </c>
      <c r="AL245" s="131">
        <v>13.519299999999999</v>
      </c>
      <c r="AM245" s="131">
        <v>25.747199999999999</v>
      </c>
      <c r="AN245" s="131">
        <v>1491.0295000000001</v>
      </c>
      <c r="AO245" s="131">
        <v>139.51310000000001</v>
      </c>
      <c r="AP245" s="131">
        <v>102.71599999999999</v>
      </c>
      <c r="AQ245" s="131">
        <v>-4.2233999999999998</v>
      </c>
      <c r="AR245" s="131">
        <v>726.51199999999994</v>
      </c>
      <c r="AS245" s="131">
        <v>53.495100000000001</v>
      </c>
      <c r="AT245" s="131">
        <v>21.8748</v>
      </c>
      <c r="AU245" s="131">
        <v>31.837900000000001</v>
      </c>
      <c r="AV245" s="131">
        <v>1057.5001999999999</v>
      </c>
      <c r="AW245" s="131" t="s">
        <v>7415</v>
      </c>
      <c r="AX245" s="131">
        <v>2.8515999999999999</v>
      </c>
      <c r="AY245" s="131" t="s">
        <v>7415</v>
      </c>
      <c r="AZ245" s="131">
        <v>273.50150000000002</v>
      </c>
      <c r="BA245" s="131">
        <v>6.5551000000000004</v>
      </c>
      <c r="BB245" s="131">
        <v>863.44500000000005</v>
      </c>
      <c r="BC245" s="131">
        <v>0.193</v>
      </c>
      <c r="BD245" s="131">
        <v>24.187000000000001</v>
      </c>
      <c r="BE245" s="131">
        <v>-1.9332</v>
      </c>
      <c r="BF245" s="131">
        <v>3.1968000000000001</v>
      </c>
      <c r="BG245" s="131">
        <v>-320.536</v>
      </c>
      <c r="BH245" s="131">
        <v>258.25799999999998</v>
      </c>
      <c r="BI245" s="131">
        <v>217.267</v>
      </c>
      <c r="BJ245" s="131">
        <v>16.655000000000001</v>
      </c>
      <c r="BK245" s="131">
        <v>5.0674999999999999</v>
      </c>
      <c r="BL245" s="131">
        <v>263.62790000000001</v>
      </c>
      <c r="BM245" s="131">
        <v>33.002000000000002</v>
      </c>
      <c r="BN245" s="131">
        <v>667.78099999999995</v>
      </c>
      <c r="BO245" s="131">
        <v>0.31969999999999998</v>
      </c>
      <c r="BP245" s="131">
        <v>65.699200000000005</v>
      </c>
      <c r="BQ245" s="131">
        <v>8.2142999999999997</v>
      </c>
      <c r="BR245" s="131">
        <v>0.31430000000000002</v>
      </c>
      <c r="BS245" s="131">
        <v>215.31299999999999</v>
      </c>
      <c r="BT245" s="131">
        <v>24.993300000000001</v>
      </c>
      <c r="BU245" s="131">
        <v>98.120800000000003</v>
      </c>
      <c r="BV245" s="131">
        <v>19.4053</v>
      </c>
      <c r="BW245" s="131" t="s">
        <v>7415</v>
      </c>
      <c r="BX245" s="131">
        <v>171.58430000000001</v>
      </c>
      <c r="BY245" s="131">
        <v>2.2791999999999999</v>
      </c>
      <c r="BZ245" s="131">
        <v>3.1859999999999999</v>
      </c>
      <c r="CA245" s="131">
        <v>870.57399999999996</v>
      </c>
      <c r="CB245" s="131">
        <v>34.558599999999998</v>
      </c>
      <c r="CC245" s="131">
        <v>5.4785000000000004</v>
      </c>
      <c r="CD245" s="131">
        <v>34.680199999999999</v>
      </c>
      <c r="CE245" s="131">
        <v>2.5398999999999998</v>
      </c>
      <c r="CF245" s="131">
        <v>82.866200000000006</v>
      </c>
      <c r="CG245" s="131">
        <v>14.7263</v>
      </c>
      <c r="CH245" s="131">
        <v>10.2536</v>
      </c>
      <c r="CI245" s="131">
        <v>1556.9458</v>
      </c>
      <c r="CJ245" s="131">
        <v>13.9869</v>
      </c>
      <c r="CK245" s="131" t="s">
        <v>7415</v>
      </c>
      <c r="CL245" s="131" t="s">
        <v>7415</v>
      </c>
      <c r="CM245" s="131">
        <v>56.650199999999998</v>
      </c>
      <c r="CN245" s="131" t="s">
        <v>7415</v>
      </c>
      <c r="CO245" s="131">
        <v>141.95189999999999</v>
      </c>
      <c r="CP245" s="131">
        <v>114.43210000000001</v>
      </c>
      <c r="CQ245" s="131">
        <v>13.8703</v>
      </c>
      <c r="CR245" s="131" t="s">
        <v>7415</v>
      </c>
      <c r="CS245" s="131">
        <v>219.78</v>
      </c>
      <c r="CT245" s="131">
        <v>14.169700000000001</v>
      </c>
      <c r="CU245" s="131">
        <v>13.5061</v>
      </c>
      <c r="CV245" s="131" t="s">
        <v>7415</v>
      </c>
      <c r="CW245" s="131" t="s">
        <v>7415</v>
      </c>
      <c r="CX245" s="131" t="s">
        <v>7415</v>
      </c>
      <c r="CY245" s="131">
        <v>210.803</v>
      </c>
      <c r="CZ245" s="131">
        <v>44.310899999999997</v>
      </c>
      <c r="DA245" s="131">
        <v>37.586399999999998</v>
      </c>
      <c r="DB245" s="131" t="s">
        <v>7415</v>
      </c>
      <c r="DC245" s="131">
        <v>161.48670000000001</v>
      </c>
      <c r="DD245" s="131">
        <v>114.9568</v>
      </c>
      <c r="DE245" s="131">
        <v>10.8956</v>
      </c>
      <c r="DF245" s="131" t="s">
        <v>7415</v>
      </c>
      <c r="DG245" s="131">
        <v>356.42079999999999</v>
      </c>
      <c r="DH245" s="131">
        <v>-0.99750000000000005</v>
      </c>
      <c r="DI245" s="131">
        <v>7.7640000000000002</v>
      </c>
      <c r="DJ245" s="131" t="s">
        <v>7415</v>
      </c>
      <c r="DK245" s="131">
        <v>9.5310000000000006</v>
      </c>
      <c r="DL245" s="131">
        <v>39.7224</v>
      </c>
      <c r="DM245" s="131">
        <v>14.831899999999999</v>
      </c>
      <c r="DN245" s="131">
        <v>5507.5472</v>
      </c>
      <c r="DO245" s="131">
        <v>187.1232</v>
      </c>
      <c r="DP245" s="131">
        <v>34.558199999999999</v>
      </c>
      <c r="DQ245" s="131">
        <v>38.511099999999999</v>
      </c>
      <c r="DR245" s="131" t="s">
        <v>7415</v>
      </c>
      <c r="DS245" s="131">
        <v>12.481400000000001</v>
      </c>
      <c r="DT245" s="131">
        <v>486.37779999999998</v>
      </c>
      <c r="DU245" s="131">
        <v>136.21119999999999</v>
      </c>
      <c r="DV245" s="131" t="s">
        <v>7415</v>
      </c>
      <c r="DW245" s="131" t="s">
        <v>7415</v>
      </c>
      <c r="DX245" s="131">
        <v>26.1631</v>
      </c>
      <c r="DY245" s="131">
        <v>30.628499999999999</v>
      </c>
      <c r="DZ245" s="131">
        <v>-5.9446000000000003</v>
      </c>
      <c r="EA245" s="131">
        <v>503.41359999999997</v>
      </c>
      <c r="EB245" s="131">
        <v>66.959100000000007</v>
      </c>
      <c r="EC245" s="131">
        <v>224.09299999999999</v>
      </c>
      <c r="ED245" s="131">
        <v>57.085000000000001</v>
      </c>
      <c r="EE245" s="131" t="s">
        <v>7415</v>
      </c>
      <c r="EF245" s="131">
        <v>61.644399999999997</v>
      </c>
      <c r="EG245" s="131">
        <v>219.499</v>
      </c>
      <c r="EH245" s="131">
        <v>4.9406999999999996</v>
      </c>
      <c r="EI245" s="131">
        <v>13.0512</v>
      </c>
      <c r="EJ245" s="131" t="s">
        <v>7415</v>
      </c>
      <c r="EK245" s="131">
        <v>7.8916000000000004</v>
      </c>
      <c r="EL245" s="131">
        <v>-1.5227999999999999</v>
      </c>
      <c r="EM245" s="131">
        <v>229.39779999999999</v>
      </c>
      <c r="EN245" s="131" t="s">
        <v>7415</v>
      </c>
    </row>
    <row r="246" spans="3:144">
      <c r="C246" s="98"/>
      <c r="E246" s="98" t="s">
        <v>8041</v>
      </c>
      <c r="F246" s="104" t="s">
        <v>8080</v>
      </c>
      <c r="G246" s="129" t="s">
        <v>8036</v>
      </c>
      <c r="H246" s="130" t="s">
        <v>8037</v>
      </c>
      <c r="I246" s="131" t="s">
        <v>7415</v>
      </c>
      <c r="J246" s="131" t="s">
        <v>7415</v>
      </c>
      <c r="K246" s="131" t="s">
        <v>7415</v>
      </c>
      <c r="L246" s="131" t="s">
        <v>7415</v>
      </c>
      <c r="M246" s="131" t="s">
        <v>7415</v>
      </c>
      <c r="N246" s="131">
        <v>-93</v>
      </c>
      <c r="O246" s="131">
        <v>-876</v>
      </c>
      <c r="P246" s="131" t="s">
        <v>7415</v>
      </c>
      <c r="Q246" s="131" t="s">
        <v>7415</v>
      </c>
      <c r="R246" s="131">
        <v>1556</v>
      </c>
      <c r="S246" s="131" t="s">
        <v>7415</v>
      </c>
      <c r="T246" s="131" t="s">
        <v>7415</v>
      </c>
      <c r="U246" s="131" t="s">
        <v>7415</v>
      </c>
      <c r="V246" s="131" t="s">
        <v>7415</v>
      </c>
      <c r="W246" s="131" t="s">
        <v>7415</v>
      </c>
      <c r="X246" s="131" t="s">
        <v>7415</v>
      </c>
      <c r="Y246" s="131" t="s">
        <v>7415</v>
      </c>
      <c r="Z246" s="131" t="s">
        <v>7415</v>
      </c>
      <c r="AA246" s="131" t="s">
        <v>7415</v>
      </c>
      <c r="AB246" s="131" t="s">
        <v>7415</v>
      </c>
      <c r="AC246" s="131" t="s">
        <v>7415</v>
      </c>
      <c r="AD246" s="131" t="s">
        <v>7415</v>
      </c>
      <c r="AE246" s="131">
        <v>11.333600000000001</v>
      </c>
      <c r="AF246" s="131">
        <v>99.884799999999998</v>
      </c>
      <c r="AG246" s="131" t="s">
        <v>7415</v>
      </c>
      <c r="AH246" s="131">
        <v>5.6753</v>
      </c>
      <c r="AI246" s="131" t="s">
        <v>7415</v>
      </c>
      <c r="AJ246" s="131" t="s">
        <v>7415</v>
      </c>
      <c r="AK246" s="131">
        <v>4.5555000000000003</v>
      </c>
      <c r="AL246" s="131" t="s">
        <v>7415</v>
      </c>
      <c r="AM246" s="131" t="s">
        <v>7415</v>
      </c>
      <c r="AN246" s="131" t="s">
        <v>7415</v>
      </c>
      <c r="AO246" s="131" t="s">
        <v>7415</v>
      </c>
      <c r="AP246" s="131">
        <v>82.677400000000006</v>
      </c>
      <c r="AQ246" s="131" t="s">
        <v>7415</v>
      </c>
      <c r="AR246" s="131" t="s">
        <v>7415</v>
      </c>
      <c r="AS246" s="131" t="s">
        <v>7415</v>
      </c>
      <c r="AT246" s="131" t="s">
        <v>7415</v>
      </c>
      <c r="AU246" s="131" t="s">
        <v>7415</v>
      </c>
      <c r="AV246" s="131" t="s">
        <v>7415</v>
      </c>
      <c r="AW246" s="131" t="s">
        <v>7415</v>
      </c>
      <c r="AX246" s="131">
        <v>2.87E-2</v>
      </c>
      <c r="AY246" s="131" t="s">
        <v>7415</v>
      </c>
      <c r="AZ246" s="131" t="s">
        <v>7415</v>
      </c>
      <c r="BA246" s="131" t="s">
        <v>7415</v>
      </c>
      <c r="BB246" s="131" t="s">
        <v>7415</v>
      </c>
      <c r="BC246" s="131" t="s">
        <v>7415</v>
      </c>
      <c r="BD246" s="131" t="s">
        <v>7415</v>
      </c>
      <c r="BE246" s="131" t="s">
        <v>7415</v>
      </c>
      <c r="BF246" s="131" t="s">
        <v>7415</v>
      </c>
      <c r="BG246" s="131">
        <v>1650.788</v>
      </c>
      <c r="BH246" s="131">
        <v>314.68799999999999</v>
      </c>
      <c r="BI246" s="131" t="s">
        <v>7415</v>
      </c>
      <c r="BJ246" s="131">
        <v>14.177300000000001</v>
      </c>
      <c r="BK246" s="131" t="s">
        <v>7415</v>
      </c>
      <c r="BL246" s="131" t="s">
        <v>7415</v>
      </c>
      <c r="BM246" s="131" t="s">
        <v>7415</v>
      </c>
      <c r="BN246" s="131">
        <v>648.05700000000002</v>
      </c>
      <c r="BO246" s="131">
        <v>2.4539</v>
      </c>
      <c r="BP246" s="131">
        <v>80.866299999999995</v>
      </c>
      <c r="BQ246" s="131" t="s">
        <v>7415</v>
      </c>
      <c r="BR246" s="131" t="s">
        <v>7415</v>
      </c>
      <c r="BS246" s="131" t="s">
        <v>7415</v>
      </c>
      <c r="BT246" s="131">
        <v>114.2619</v>
      </c>
      <c r="BU246" s="131" t="s">
        <v>7415</v>
      </c>
      <c r="BV246" s="131">
        <v>7.7103000000000002</v>
      </c>
      <c r="BW246" s="131" t="s">
        <v>7415</v>
      </c>
      <c r="BX246" s="131" t="s">
        <v>7415</v>
      </c>
      <c r="BY246" s="131" t="s">
        <v>7415</v>
      </c>
      <c r="BZ246" s="131" t="s">
        <v>7415</v>
      </c>
      <c r="CA246" s="131">
        <v>1025.7639999999999</v>
      </c>
      <c r="CB246" s="131" t="s">
        <v>7415</v>
      </c>
      <c r="CC246" s="131" t="s">
        <v>7415</v>
      </c>
      <c r="CD246" s="131" t="s">
        <v>7415</v>
      </c>
      <c r="CE246" s="131">
        <v>4.1277999999999997</v>
      </c>
      <c r="CF246" s="131" t="s">
        <v>7415</v>
      </c>
      <c r="CG246" s="131">
        <v>13.273300000000001</v>
      </c>
      <c r="CH246" s="131" t="s">
        <v>7415</v>
      </c>
      <c r="CI246" s="131" t="s">
        <v>7415</v>
      </c>
      <c r="CJ246" s="131" t="s">
        <v>7415</v>
      </c>
      <c r="CK246" s="131" t="s">
        <v>7415</v>
      </c>
      <c r="CL246" s="131" t="s">
        <v>7415</v>
      </c>
      <c r="CM246" s="131" t="s">
        <v>7415</v>
      </c>
      <c r="CN246" s="131" t="s">
        <v>7415</v>
      </c>
      <c r="CO246" s="131" t="s">
        <v>7415</v>
      </c>
      <c r="CP246" s="131" t="s">
        <v>7415</v>
      </c>
      <c r="CQ246" s="131" t="s">
        <v>7415</v>
      </c>
      <c r="CR246" s="131" t="s">
        <v>7415</v>
      </c>
      <c r="CS246" s="131" t="s">
        <v>7415</v>
      </c>
      <c r="CT246" s="131" t="s">
        <v>7415</v>
      </c>
      <c r="CU246" s="131">
        <v>11.1409</v>
      </c>
      <c r="CV246" s="131" t="s">
        <v>7415</v>
      </c>
      <c r="CW246" s="131" t="s">
        <v>7415</v>
      </c>
      <c r="CX246" s="131" t="s">
        <v>7415</v>
      </c>
      <c r="CY246" s="131" t="s">
        <v>7415</v>
      </c>
      <c r="CZ246" s="131" t="s">
        <v>7415</v>
      </c>
      <c r="DA246" s="131" t="s">
        <v>7415</v>
      </c>
      <c r="DB246" s="131" t="s">
        <v>7415</v>
      </c>
      <c r="DC246" s="131" t="s">
        <v>7415</v>
      </c>
      <c r="DD246" s="131" t="s">
        <v>7415</v>
      </c>
      <c r="DE246" s="131" t="s">
        <v>7415</v>
      </c>
      <c r="DF246" s="131" t="s">
        <v>7415</v>
      </c>
      <c r="DG246" s="131" t="s">
        <v>7415</v>
      </c>
      <c r="DH246" s="131">
        <v>-0.19500000000000001</v>
      </c>
      <c r="DI246" s="131" t="s">
        <v>7415</v>
      </c>
      <c r="DJ246" s="131" t="s">
        <v>7415</v>
      </c>
      <c r="DK246" s="131">
        <v>8.7178000000000004</v>
      </c>
      <c r="DL246" s="131" t="s">
        <v>7415</v>
      </c>
      <c r="DM246" s="131" t="s">
        <v>7415</v>
      </c>
      <c r="DN246" s="131" t="s">
        <v>7415</v>
      </c>
      <c r="DO246" s="131" t="s">
        <v>7415</v>
      </c>
      <c r="DP246" s="131" t="s">
        <v>7415</v>
      </c>
      <c r="DQ246" s="131">
        <v>42.424599999999998</v>
      </c>
      <c r="DR246" s="131" t="s">
        <v>7415</v>
      </c>
      <c r="DS246" s="131" t="s">
        <v>7415</v>
      </c>
      <c r="DT246" s="131" t="s">
        <v>7415</v>
      </c>
      <c r="DU246" s="131" t="s">
        <v>7415</v>
      </c>
      <c r="DV246" s="131" t="s">
        <v>7415</v>
      </c>
      <c r="DW246" s="131" t="s">
        <v>7415</v>
      </c>
      <c r="DX246" s="131" t="s">
        <v>7415</v>
      </c>
      <c r="DY246" s="131" t="s">
        <v>7415</v>
      </c>
      <c r="DZ246" s="131" t="s">
        <v>7415</v>
      </c>
      <c r="EA246" s="131" t="s">
        <v>7415</v>
      </c>
      <c r="EB246" s="131" t="s">
        <v>7415</v>
      </c>
      <c r="EC246" s="131" t="s">
        <v>7415</v>
      </c>
      <c r="ED246" s="131" t="s">
        <v>7415</v>
      </c>
      <c r="EE246" s="131">
        <v>38.442999999999998</v>
      </c>
      <c r="EF246" s="131" t="s">
        <v>7415</v>
      </c>
      <c r="EG246" s="131" t="s">
        <v>7415</v>
      </c>
      <c r="EH246" s="131" t="s">
        <v>7415</v>
      </c>
      <c r="EI246" s="131" t="s">
        <v>7415</v>
      </c>
      <c r="EJ246" s="131" t="s">
        <v>7415</v>
      </c>
      <c r="EK246" s="131" t="s">
        <v>7415</v>
      </c>
      <c r="EL246" s="131" t="s">
        <v>7415</v>
      </c>
      <c r="EM246" s="131" t="s">
        <v>7415</v>
      </c>
      <c r="EN246" s="131" t="s">
        <v>7415</v>
      </c>
    </row>
    <row r="247" spans="3:144">
      <c r="C247" s="98"/>
      <c r="E247" s="98" t="s">
        <v>8042</v>
      </c>
      <c r="F247" s="104" t="s">
        <v>8080</v>
      </c>
      <c r="G247" s="129" t="s">
        <v>8036</v>
      </c>
      <c r="H247" s="130" t="s">
        <v>8043</v>
      </c>
      <c r="I247" s="131">
        <v>1659.3205</v>
      </c>
      <c r="J247" s="131">
        <v>121.40600000000001</v>
      </c>
      <c r="K247" s="131">
        <v>3146</v>
      </c>
      <c r="L247" s="131">
        <v>18.925000000000001</v>
      </c>
      <c r="M247" s="131" t="s">
        <v>7415</v>
      </c>
      <c r="N247" s="131">
        <v>-497</v>
      </c>
      <c r="O247" s="131">
        <v>9453</v>
      </c>
      <c r="P247" s="131">
        <v>1.302</v>
      </c>
      <c r="Q247" s="131">
        <v>15.381600000000001</v>
      </c>
      <c r="R247" s="131">
        <v>1456</v>
      </c>
      <c r="S247" s="131">
        <v>3.5566</v>
      </c>
      <c r="T247" s="131" t="s">
        <v>7415</v>
      </c>
      <c r="U247" s="131" t="s">
        <v>7415</v>
      </c>
      <c r="V247" s="131">
        <v>175.06100000000001</v>
      </c>
      <c r="W247" s="131">
        <v>189.72380000000001</v>
      </c>
      <c r="X247" s="131">
        <v>217.7</v>
      </c>
      <c r="Y247" s="131">
        <v>2.2225999999999999</v>
      </c>
      <c r="Z247" s="131">
        <v>71.396799999999999</v>
      </c>
      <c r="AA247" s="131">
        <v>559.81299999999999</v>
      </c>
      <c r="AB247" s="131" t="s">
        <v>7415</v>
      </c>
      <c r="AC247" s="131">
        <v>-11.9747</v>
      </c>
      <c r="AD247" s="131">
        <v>27.180399999999999</v>
      </c>
      <c r="AE247" s="131">
        <v>12.021100000000001</v>
      </c>
      <c r="AF247" s="131">
        <v>91.322400000000002</v>
      </c>
      <c r="AG247" s="131">
        <v>56.861400000000003</v>
      </c>
      <c r="AH247" s="131" t="s">
        <v>7415</v>
      </c>
      <c r="AI247" s="131" t="s">
        <v>7415</v>
      </c>
      <c r="AJ247" s="131">
        <v>-136.55099999999999</v>
      </c>
      <c r="AK247" s="131" t="s">
        <v>7415</v>
      </c>
      <c r="AL247" s="131">
        <v>12.585699999999999</v>
      </c>
      <c r="AM247" s="131" t="s">
        <v>7415</v>
      </c>
      <c r="AN247" s="131">
        <v>1473.7950000000001</v>
      </c>
      <c r="AO247" s="131">
        <v>156.23089999999999</v>
      </c>
      <c r="AP247" s="131" t="s">
        <v>7415</v>
      </c>
      <c r="AQ247" s="131">
        <v>-6.1784999999999997</v>
      </c>
      <c r="AR247" s="131">
        <v>669.68200000000002</v>
      </c>
      <c r="AS247" s="131">
        <v>51.331200000000003</v>
      </c>
      <c r="AT247" s="131">
        <v>21.256900000000002</v>
      </c>
      <c r="AU247" s="131">
        <v>30.423300000000001</v>
      </c>
      <c r="AV247" s="131">
        <v>1046.0545</v>
      </c>
      <c r="AW247" s="131" t="s">
        <v>7415</v>
      </c>
      <c r="AX247" s="131" t="s">
        <v>7415</v>
      </c>
      <c r="AY247" s="131" t="s">
        <v>7415</v>
      </c>
      <c r="AZ247" s="131">
        <v>274.70780000000002</v>
      </c>
      <c r="BA247" s="131">
        <v>5.1325000000000003</v>
      </c>
      <c r="BB247" s="131" t="s">
        <v>7415</v>
      </c>
      <c r="BC247" s="131" t="s">
        <v>7415</v>
      </c>
      <c r="BD247" s="131" t="s">
        <v>7415</v>
      </c>
      <c r="BE247" s="131">
        <v>-1.2621</v>
      </c>
      <c r="BF247" s="131">
        <v>3.2311999999999999</v>
      </c>
      <c r="BG247" s="131">
        <v>1597.242</v>
      </c>
      <c r="BH247" s="131" t="s">
        <v>7415</v>
      </c>
      <c r="BI247" s="131">
        <v>225.095</v>
      </c>
      <c r="BJ247" s="131">
        <v>14.076499999999999</v>
      </c>
      <c r="BK247" s="131" t="s">
        <v>7415</v>
      </c>
      <c r="BL247" s="131">
        <v>245.17099999999999</v>
      </c>
      <c r="BM247" s="131">
        <v>31.201000000000001</v>
      </c>
      <c r="BN247" s="131">
        <v>661.04899999999998</v>
      </c>
      <c r="BO247" s="131">
        <v>6.7198000000000002</v>
      </c>
      <c r="BP247" s="131" t="s">
        <v>7415</v>
      </c>
      <c r="BQ247" s="131">
        <v>8.3996999999999993</v>
      </c>
      <c r="BR247" s="131" t="s">
        <v>7415</v>
      </c>
      <c r="BS247" s="131">
        <v>226.96799999999999</v>
      </c>
      <c r="BT247" s="131" t="s">
        <v>7415</v>
      </c>
      <c r="BU247" s="131">
        <v>99.905500000000004</v>
      </c>
      <c r="BV247" s="131" t="s">
        <v>7415</v>
      </c>
      <c r="BW247" s="131" t="s">
        <v>7415</v>
      </c>
      <c r="BX247" s="131">
        <v>168.64009999999999</v>
      </c>
      <c r="BY247" s="131" t="s">
        <v>7415</v>
      </c>
      <c r="BZ247" s="131">
        <v>-61.046999999999997</v>
      </c>
      <c r="CA247" s="131">
        <v>849.26400000000001</v>
      </c>
      <c r="CB247" s="131">
        <v>33.207999999999998</v>
      </c>
      <c r="CC247" s="131">
        <v>4.0884999999999998</v>
      </c>
      <c r="CD247" s="131">
        <v>32.7928</v>
      </c>
      <c r="CE247" s="131">
        <v>1.9141999999999999</v>
      </c>
      <c r="CF247" s="131" t="s">
        <v>7415</v>
      </c>
      <c r="CG247" s="131" t="s">
        <v>7415</v>
      </c>
      <c r="CH247" s="131">
        <v>10.055999999999999</v>
      </c>
      <c r="CI247" s="131">
        <v>1480.0084999999999</v>
      </c>
      <c r="CJ247" s="131" t="s">
        <v>7415</v>
      </c>
      <c r="CK247" s="131">
        <v>-0.36549999999999999</v>
      </c>
      <c r="CL247" s="131" t="s">
        <v>7415</v>
      </c>
      <c r="CM247" s="131" t="s">
        <v>7415</v>
      </c>
      <c r="CN247" s="131" t="s">
        <v>7415</v>
      </c>
      <c r="CO247" s="131">
        <v>137.79589999999999</v>
      </c>
      <c r="CP247" s="131">
        <v>111.5078</v>
      </c>
      <c r="CQ247" s="131">
        <v>12.9186</v>
      </c>
      <c r="CR247" s="131" t="s">
        <v>7415</v>
      </c>
      <c r="CS247" s="131">
        <v>223.595</v>
      </c>
      <c r="CT247" s="131">
        <v>13.5486</v>
      </c>
      <c r="CU247" s="131">
        <v>11.2538</v>
      </c>
      <c r="CV247" s="131" t="s">
        <v>7415</v>
      </c>
      <c r="CW247" s="131" t="s">
        <v>7415</v>
      </c>
      <c r="CX247" s="131" t="s">
        <v>7415</v>
      </c>
      <c r="CY247" s="131">
        <v>194.70480000000001</v>
      </c>
      <c r="CZ247" s="131">
        <v>44.383000000000003</v>
      </c>
      <c r="DA247" s="131">
        <v>34.683799999999998</v>
      </c>
      <c r="DB247" s="131" t="s">
        <v>7415</v>
      </c>
      <c r="DC247" s="131">
        <v>161.6499</v>
      </c>
      <c r="DD247" s="131">
        <v>111.5603</v>
      </c>
      <c r="DE247" s="131">
        <v>11.485799999999999</v>
      </c>
      <c r="DF247" s="131" t="s">
        <v>7415</v>
      </c>
      <c r="DG247" s="131">
        <v>352.68990000000002</v>
      </c>
      <c r="DH247" s="131">
        <v>-1.0185</v>
      </c>
      <c r="DI247" s="131" t="s">
        <v>7415</v>
      </c>
      <c r="DJ247" s="131" t="s">
        <v>7415</v>
      </c>
      <c r="DK247" s="131">
        <v>9.0602</v>
      </c>
      <c r="DL247" s="131">
        <v>39.8767</v>
      </c>
      <c r="DM247" s="131">
        <v>13.156700000000001</v>
      </c>
      <c r="DN247" s="131">
        <v>5391.3940000000002</v>
      </c>
      <c r="DO247" s="131">
        <v>145.41630000000001</v>
      </c>
      <c r="DP247" s="131">
        <v>31.194900000000001</v>
      </c>
      <c r="DQ247" s="131">
        <v>39.569400000000002</v>
      </c>
      <c r="DR247" s="131" t="s">
        <v>7415</v>
      </c>
      <c r="DS247" s="131">
        <v>12.3803</v>
      </c>
      <c r="DT247" s="131">
        <v>457.96420000000001</v>
      </c>
      <c r="DU247" s="131">
        <v>129.7414</v>
      </c>
      <c r="DV247" s="131" t="s">
        <v>7415</v>
      </c>
      <c r="DW247" s="131" t="s">
        <v>7415</v>
      </c>
      <c r="DX247" s="131">
        <v>25.583600000000001</v>
      </c>
      <c r="DY247" s="131">
        <v>28.949400000000001</v>
      </c>
      <c r="DZ247" s="131">
        <v>-8.5425000000000004</v>
      </c>
      <c r="EA247" s="131">
        <v>512.53880000000004</v>
      </c>
      <c r="EB247" s="131">
        <v>65.295599999999993</v>
      </c>
      <c r="EC247" s="131">
        <v>225.74039999999999</v>
      </c>
      <c r="ED247" s="131">
        <v>55.9709</v>
      </c>
      <c r="EE247" s="131" t="s">
        <v>7415</v>
      </c>
      <c r="EF247" s="131">
        <v>63.143900000000002</v>
      </c>
      <c r="EG247" s="131">
        <v>211.4264</v>
      </c>
      <c r="EH247" s="131" t="s">
        <v>7415</v>
      </c>
      <c r="EI247" s="131">
        <v>12.5962</v>
      </c>
      <c r="EJ247" s="131" t="s">
        <v>7415</v>
      </c>
      <c r="EK247" s="131" t="s">
        <v>7415</v>
      </c>
      <c r="EL247" s="131">
        <v>-1.2753000000000001</v>
      </c>
      <c r="EM247" s="131">
        <v>400.44499999999999</v>
      </c>
      <c r="EN247" s="131" t="s">
        <v>7415</v>
      </c>
    </row>
    <row r="248" spans="3:144">
      <c r="C248" s="98"/>
      <c r="E248" s="98" t="s">
        <v>8044</v>
      </c>
      <c r="F248" s="104" t="s">
        <v>8080</v>
      </c>
      <c r="G248" s="129" t="s">
        <v>8036</v>
      </c>
      <c r="H248" s="130" t="s">
        <v>8043</v>
      </c>
      <c r="I248" s="131">
        <v>1637.4291000000001</v>
      </c>
      <c r="J248" s="131">
        <v>114.40600000000001</v>
      </c>
      <c r="K248" s="131">
        <v>3024.5</v>
      </c>
      <c r="L248" s="131">
        <v>6.2080000000000002</v>
      </c>
      <c r="M248" s="131" t="s">
        <v>7415</v>
      </c>
      <c r="N248" s="131">
        <v>-232</v>
      </c>
      <c r="O248" s="131">
        <v>9620</v>
      </c>
      <c r="P248" s="131">
        <v>-1.8540000000000001</v>
      </c>
      <c r="Q248" s="131">
        <v>13.6195</v>
      </c>
      <c r="R248" s="131">
        <v>1318</v>
      </c>
      <c r="S248" s="131">
        <v>3.1473</v>
      </c>
      <c r="T248" s="131">
        <v>-7.8623000000000003</v>
      </c>
      <c r="U248" s="131" t="s">
        <v>7415</v>
      </c>
      <c r="V248" s="131">
        <v>174.31200000000001</v>
      </c>
      <c r="W248" s="131">
        <v>161.43819999999999</v>
      </c>
      <c r="X248" s="131">
        <v>-392.9</v>
      </c>
      <c r="Y248" s="131">
        <v>2.2399</v>
      </c>
      <c r="Z248" s="131">
        <v>64.671599999999998</v>
      </c>
      <c r="AA248" s="131">
        <v>511.85090000000002</v>
      </c>
      <c r="AB248" s="131">
        <v>120.6593</v>
      </c>
      <c r="AC248" s="131">
        <v>-12.406700000000001</v>
      </c>
      <c r="AD248" s="131">
        <v>26.6646</v>
      </c>
      <c r="AE248" s="131">
        <v>11.718400000000001</v>
      </c>
      <c r="AF248" s="131">
        <v>99.425700000000006</v>
      </c>
      <c r="AG248" s="131">
        <v>54.4255</v>
      </c>
      <c r="AH248" s="131" t="s">
        <v>7415</v>
      </c>
      <c r="AI248" s="131">
        <v>95.244</v>
      </c>
      <c r="AJ248" s="131">
        <v>-148.155</v>
      </c>
      <c r="AK248" s="131" t="s">
        <v>7415</v>
      </c>
      <c r="AL248" s="131">
        <v>12.315099999999999</v>
      </c>
      <c r="AM248" s="131" t="s">
        <v>7415</v>
      </c>
      <c r="AN248" s="131">
        <v>1407.5943</v>
      </c>
      <c r="AO248" s="131">
        <v>141.48269999999999</v>
      </c>
      <c r="AP248" s="131">
        <v>77.913200000000003</v>
      </c>
      <c r="AQ248" s="131">
        <v>-5.1345000000000001</v>
      </c>
      <c r="AR248" s="131">
        <v>660.18</v>
      </c>
      <c r="AS248" s="131">
        <v>49.221800000000002</v>
      </c>
      <c r="AT248" s="131">
        <v>20.569600000000001</v>
      </c>
      <c r="AU248" s="131">
        <v>29.343699999999998</v>
      </c>
      <c r="AV248" s="131">
        <v>968.69970000000001</v>
      </c>
      <c r="AW248" s="131" t="s">
        <v>7415</v>
      </c>
      <c r="AX248" s="131" t="s">
        <v>7415</v>
      </c>
      <c r="AY248" s="131" t="s">
        <v>7415</v>
      </c>
      <c r="AZ248" s="131">
        <v>252.70179999999999</v>
      </c>
      <c r="BA248" s="131">
        <v>3.6566000000000001</v>
      </c>
      <c r="BB248" s="131" t="s">
        <v>7415</v>
      </c>
      <c r="BC248" s="131" t="s">
        <v>7415</v>
      </c>
      <c r="BD248" s="131" t="s">
        <v>7415</v>
      </c>
      <c r="BE248" s="131">
        <v>-1.2674000000000001</v>
      </c>
      <c r="BF248" s="131" t="s">
        <v>7415</v>
      </c>
      <c r="BG248" s="131">
        <v>1715.9680000000001</v>
      </c>
      <c r="BH248" s="131" t="s">
        <v>7415</v>
      </c>
      <c r="BI248" s="131">
        <v>236.52</v>
      </c>
      <c r="BJ248" s="131">
        <v>14.226100000000001</v>
      </c>
      <c r="BK248" s="131" t="s">
        <v>7415</v>
      </c>
      <c r="BL248" s="131">
        <v>209.9992</v>
      </c>
      <c r="BM248" s="131">
        <v>29.4955</v>
      </c>
      <c r="BN248" s="131">
        <v>657.51800000000003</v>
      </c>
      <c r="BO248" s="131">
        <v>5.5694999999999997</v>
      </c>
      <c r="BP248" s="131" t="s">
        <v>7415</v>
      </c>
      <c r="BQ248" s="131" t="s">
        <v>7415</v>
      </c>
      <c r="BR248" s="131" t="s">
        <v>7415</v>
      </c>
      <c r="BS248" s="131">
        <v>237.52500000000001</v>
      </c>
      <c r="BT248" s="131" t="s">
        <v>7415</v>
      </c>
      <c r="BU248" s="131">
        <v>231.804</v>
      </c>
      <c r="BV248" s="131" t="s">
        <v>7415</v>
      </c>
      <c r="BW248" s="131" t="s">
        <v>7415</v>
      </c>
      <c r="BX248" s="131">
        <v>156.74789999999999</v>
      </c>
      <c r="BY248" s="131" t="s">
        <v>7415</v>
      </c>
      <c r="BZ248" s="131">
        <v>4.8659999999999997</v>
      </c>
      <c r="CA248" s="131">
        <v>904.26800000000003</v>
      </c>
      <c r="CB248" s="131">
        <v>33.143999999999998</v>
      </c>
      <c r="CC248" s="131">
        <v>2.758</v>
      </c>
      <c r="CD248" s="131">
        <v>31.185600000000001</v>
      </c>
      <c r="CE248" s="131">
        <v>2.2170000000000001</v>
      </c>
      <c r="CF248" s="131" t="s">
        <v>7415</v>
      </c>
      <c r="CG248" s="131" t="s">
        <v>7415</v>
      </c>
      <c r="CH248" s="131">
        <v>9.2224000000000004</v>
      </c>
      <c r="CI248" s="131">
        <v>1334.3887</v>
      </c>
      <c r="CJ248" s="131" t="s">
        <v>7415</v>
      </c>
      <c r="CK248" s="131">
        <v>-0.36549999999999999</v>
      </c>
      <c r="CL248" s="131" t="s">
        <v>7415</v>
      </c>
      <c r="CM248" s="131" t="s">
        <v>7415</v>
      </c>
      <c r="CN248" s="131" t="s">
        <v>7415</v>
      </c>
      <c r="CO248" s="131">
        <v>129.9573</v>
      </c>
      <c r="CP248" s="131">
        <v>106.98569999999999</v>
      </c>
      <c r="CQ248" s="131">
        <v>16.558499999999999</v>
      </c>
      <c r="CR248" s="131" t="s">
        <v>7415</v>
      </c>
      <c r="CS248" s="131">
        <v>204.34200000000001</v>
      </c>
      <c r="CT248" s="131">
        <v>12.006500000000001</v>
      </c>
      <c r="CU248" s="131">
        <v>11.3996</v>
      </c>
      <c r="CV248" s="131" t="s">
        <v>7415</v>
      </c>
      <c r="CW248" s="131" t="s">
        <v>7415</v>
      </c>
      <c r="CX248" s="131" t="s">
        <v>7415</v>
      </c>
      <c r="CY248" s="131">
        <v>183.8914</v>
      </c>
      <c r="CZ248" s="131">
        <v>41.669499999999999</v>
      </c>
      <c r="DA248" s="131">
        <v>32.466799999999999</v>
      </c>
      <c r="DB248" s="131" t="s">
        <v>7415</v>
      </c>
      <c r="DC248" s="131">
        <v>150.036</v>
      </c>
      <c r="DD248" s="131">
        <v>109.37869999999999</v>
      </c>
      <c r="DE248" s="131">
        <v>7.7282999999999999</v>
      </c>
      <c r="DF248" s="131" t="s">
        <v>7415</v>
      </c>
      <c r="DG248" s="131">
        <v>322.02620000000002</v>
      </c>
      <c r="DH248" s="131">
        <v>-1.0874999999999999</v>
      </c>
      <c r="DI248" s="131" t="s">
        <v>7415</v>
      </c>
      <c r="DJ248" s="131" t="s">
        <v>7415</v>
      </c>
      <c r="DK248" s="131">
        <v>8.7065999999999999</v>
      </c>
      <c r="DL248" s="131">
        <v>41.796300000000002</v>
      </c>
      <c r="DM248" s="131">
        <v>12.105600000000001</v>
      </c>
      <c r="DN248" s="131">
        <v>4882.3329000000003</v>
      </c>
      <c r="DO248" s="131">
        <v>89.241399999999999</v>
      </c>
      <c r="DP248" s="131">
        <v>38.884799999999998</v>
      </c>
      <c r="DQ248" s="131">
        <v>41.095799999999997</v>
      </c>
      <c r="DR248" s="131" t="s">
        <v>7415</v>
      </c>
      <c r="DS248" s="131">
        <v>11.2727</v>
      </c>
      <c r="DT248" s="131">
        <v>408.16739999999999</v>
      </c>
      <c r="DU248" s="131">
        <v>123.0112</v>
      </c>
      <c r="DV248" s="131" t="s">
        <v>7415</v>
      </c>
      <c r="DW248" s="131" t="s">
        <v>7415</v>
      </c>
      <c r="DX248" s="131">
        <v>25.874300000000002</v>
      </c>
      <c r="DY248" s="131">
        <v>35.677599999999998</v>
      </c>
      <c r="DZ248" s="131">
        <v>-11.305400000000001</v>
      </c>
      <c r="EA248" s="131">
        <v>468.4271</v>
      </c>
      <c r="EB248" s="131">
        <v>62.389499999999998</v>
      </c>
      <c r="EC248" s="131">
        <v>215.0558</v>
      </c>
      <c r="ED248" s="131">
        <v>53.632599999999996</v>
      </c>
      <c r="EE248" s="131" t="s">
        <v>7415</v>
      </c>
      <c r="EF248" s="131">
        <v>60.958100000000002</v>
      </c>
      <c r="EG248" s="131">
        <v>196.93</v>
      </c>
      <c r="EH248" s="131" t="s">
        <v>7415</v>
      </c>
      <c r="EI248" s="131">
        <v>11.9154</v>
      </c>
      <c r="EJ248" s="131" t="s">
        <v>7415</v>
      </c>
      <c r="EK248" s="131" t="s">
        <v>7415</v>
      </c>
      <c r="EL248" s="131">
        <v>-1.2717000000000001</v>
      </c>
      <c r="EM248" s="131">
        <v>356.15379999999999</v>
      </c>
      <c r="EN248" s="131" t="s">
        <v>7415</v>
      </c>
    </row>
    <row r="249" spans="3:144">
      <c r="C249" s="98"/>
      <c r="E249" s="98" t="s">
        <v>7639</v>
      </c>
      <c r="F249" s="104" t="s">
        <v>8080</v>
      </c>
      <c r="G249" s="129" t="s">
        <v>8036</v>
      </c>
      <c r="H249" s="130" t="s">
        <v>8043</v>
      </c>
      <c r="I249" s="131">
        <v>1660.4684999999999</v>
      </c>
      <c r="J249" s="131">
        <v>104.479</v>
      </c>
      <c r="K249" s="131">
        <v>2914.6</v>
      </c>
      <c r="L249" s="131">
        <v>3.7970000000000002</v>
      </c>
      <c r="M249" s="131" t="s">
        <v>7415</v>
      </c>
      <c r="N249" s="131">
        <v>-98</v>
      </c>
      <c r="O249" s="131">
        <v>10225</v>
      </c>
      <c r="P249" s="131">
        <v>-0.54100000000000004</v>
      </c>
      <c r="Q249" s="131">
        <v>11.198499999999999</v>
      </c>
      <c r="R249" s="131">
        <v>1399</v>
      </c>
      <c r="S249" s="131">
        <v>8.0550999999999995</v>
      </c>
      <c r="T249" s="131" t="s">
        <v>7415</v>
      </c>
      <c r="U249" s="131" t="s">
        <v>7415</v>
      </c>
      <c r="V249" s="131">
        <v>177.03299999999999</v>
      </c>
      <c r="W249" s="131">
        <v>144.20670000000001</v>
      </c>
      <c r="X249" s="131">
        <v>-634.70000000000005</v>
      </c>
      <c r="Y249" s="131">
        <v>2.3277999999999999</v>
      </c>
      <c r="Z249" s="131">
        <v>62.258200000000002</v>
      </c>
      <c r="AA249" s="131">
        <v>480.37189999999998</v>
      </c>
      <c r="AB249" s="131" t="s">
        <v>7415</v>
      </c>
      <c r="AC249" s="131">
        <v>-13.063700000000001</v>
      </c>
      <c r="AD249" s="131">
        <v>25.5411</v>
      </c>
      <c r="AE249" s="131">
        <v>11.1837</v>
      </c>
      <c r="AF249" s="131">
        <v>98.322199999999995</v>
      </c>
      <c r="AG249" s="131">
        <v>54.525700000000001</v>
      </c>
      <c r="AH249" s="131" t="s">
        <v>7415</v>
      </c>
      <c r="AI249" s="131">
        <v>13.895899999999999</v>
      </c>
      <c r="AJ249" s="131">
        <v>-142.28399999999999</v>
      </c>
      <c r="AK249" s="131" t="s">
        <v>7415</v>
      </c>
      <c r="AL249" s="131" t="s">
        <v>7415</v>
      </c>
      <c r="AM249" s="131" t="s">
        <v>7415</v>
      </c>
      <c r="AN249" s="131">
        <v>1302.1606999999999</v>
      </c>
      <c r="AO249" s="131">
        <v>136.82640000000001</v>
      </c>
      <c r="AP249" s="131" t="s">
        <v>7415</v>
      </c>
      <c r="AQ249" s="131">
        <v>-5.7553000000000001</v>
      </c>
      <c r="AR249" s="131">
        <v>656.31500000000005</v>
      </c>
      <c r="AS249" s="131">
        <v>44.391300000000001</v>
      </c>
      <c r="AT249" s="131">
        <v>18.758800000000001</v>
      </c>
      <c r="AU249" s="131">
        <v>27.375</v>
      </c>
      <c r="AV249" s="131">
        <v>916.27419999999995</v>
      </c>
      <c r="AW249" s="131" t="s">
        <v>7415</v>
      </c>
      <c r="AX249" s="131" t="s">
        <v>7415</v>
      </c>
      <c r="AY249" s="131" t="s">
        <v>7415</v>
      </c>
      <c r="AZ249" s="131">
        <v>245.15299999999999</v>
      </c>
      <c r="BA249" s="131" t="s">
        <v>7415</v>
      </c>
      <c r="BB249" s="131" t="s">
        <v>7415</v>
      </c>
      <c r="BC249" s="131" t="s">
        <v>7415</v>
      </c>
      <c r="BD249" s="131" t="s">
        <v>7415</v>
      </c>
      <c r="BE249" s="131">
        <v>-1.3660000000000001</v>
      </c>
      <c r="BF249" s="131">
        <v>3.2810999999999999</v>
      </c>
      <c r="BG249" s="131">
        <v>1678.9459999999999</v>
      </c>
      <c r="BH249" s="131" t="s">
        <v>7415</v>
      </c>
      <c r="BI249" s="131">
        <v>247.185</v>
      </c>
      <c r="BJ249" s="131">
        <v>14.1935</v>
      </c>
      <c r="BK249" s="131" t="s">
        <v>7415</v>
      </c>
      <c r="BL249" s="131">
        <v>183.11070000000001</v>
      </c>
      <c r="BM249" s="131" t="s">
        <v>7415</v>
      </c>
      <c r="BN249" s="131">
        <v>652.33100000000002</v>
      </c>
      <c r="BO249" s="131">
        <v>4.5324999999999998</v>
      </c>
      <c r="BP249" s="131" t="s">
        <v>7415</v>
      </c>
      <c r="BQ249" s="131">
        <v>8.4008000000000003</v>
      </c>
      <c r="BR249" s="131" t="s">
        <v>7415</v>
      </c>
      <c r="BS249" s="131">
        <v>259.85500000000002</v>
      </c>
      <c r="BT249" s="131" t="s">
        <v>7415</v>
      </c>
      <c r="BU249" s="131">
        <v>221.45490000000001</v>
      </c>
      <c r="BV249" s="131" t="s">
        <v>7415</v>
      </c>
      <c r="BW249" s="131" t="s">
        <v>7415</v>
      </c>
      <c r="BX249" s="131">
        <v>166.7321</v>
      </c>
      <c r="BY249" s="131" t="s">
        <v>7415</v>
      </c>
      <c r="BZ249" s="131" t="s">
        <v>7415</v>
      </c>
      <c r="CA249" s="131">
        <v>948.18200000000002</v>
      </c>
      <c r="CB249" s="131">
        <v>30.733000000000001</v>
      </c>
      <c r="CC249" s="131">
        <v>2.758</v>
      </c>
      <c r="CD249" s="131" t="s">
        <v>7415</v>
      </c>
      <c r="CE249" s="131">
        <v>4.3453999999999997</v>
      </c>
      <c r="CF249" s="131" t="s">
        <v>7415</v>
      </c>
      <c r="CG249" s="131" t="s">
        <v>7415</v>
      </c>
      <c r="CH249" s="131">
        <v>8.8956999999999997</v>
      </c>
      <c r="CI249" s="131">
        <v>1230.4731999999999</v>
      </c>
      <c r="CJ249" s="131" t="s">
        <v>7415</v>
      </c>
      <c r="CK249" s="131">
        <v>-0.16539999999999999</v>
      </c>
      <c r="CL249" s="131" t="s">
        <v>7415</v>
      </c>
      <c r="CM249" s="131" t="s">
        <v>7415</v>
      </c>
      <c r="CN249" s="131" t="s">
        <v>7415</v>
      </c>
      <c r="CO249" s="131">
        <v>117.3937</v>
      </c>
      <c r="CP249" s="131">
        <v>97.457999999999998</v>
      </c>
      <c r="CQ249" s="131" t="s">
        <v>7415</v>
      </c>
      <c r="CR249" s="131" t="s">
        <v>7415</v>
      </c>
      <c r="CS249" s="131">
        <v>194.922</v>
      </c>
      <c r="CT249" s="131">
        <v>14.0251</v>
      </c>
      <c r="CU249" s="131">
        <v>11.192500000000001</v>
      </c>
      <c r="CV249" s="131" t="s">
        <v>7415</v>
      </c>
      <c r="CW249" s="131" t="s">
        <v>7415</v>
      </c>
      <c r="CX249" s="131" t="s">
        <v>7415</v>
      </c>
      <c r="CY249" s="131">
        <v>171.07919999999999</v>
      </c>
      <c r="CZ249" s="131">
        <v>41.289700000000003</v>
      </c>
      <c r="DA249" s="131" t="s">
        <v>7415</v>
      </c>
      <c r="DB249" s="131" t="s">
        <v>7415</v>
      </c>
      <c r="DC249" s="131">
        <v>145.6412</v>
      </c>
      <c r="DD249" s="131">
        <v>102.2213</v>
      </c>
      <c r="DE249" s="131" t="s">
        <v>7415</v>
      </c>
      <c r="DF249" s="131" t="s">
        <v>7415</v>
      </c>
      <c r="DG249" s="131">
        <v>291.37729999999999</v>
      </c>
      <c r="DH249" s="131">
        <v>-1.1369</v>
      </c>
      <c r="DI249" s="131" t="s">
        <v>7415</v>
      </c>
      <c r="DJ249" s="131" t="s">
        <v>7415</v>
      </c>
      <c r="DK249" s="131">
        <v>8.3660999999999994</v>
      </c>
      <c r="DL249" s="131" t="s">
        <v>7415</v>
      </c>
      <c r="DM249" s="131">
        <v>11.180099999999999</v>
      </c>
      <c r="DN249" s="131">
        <v>4378.4951000000001</v>
      </c>
      <c r="DO249" s="131">
        <v>46.097999999999999</v>
      </c>
      <c r="DP249" s="131">
        <v>31.252800000000001</v>
      </c>
      <c r="DQ249" s="131">
        <v>40.830100000000002</v>
      </c>
      <c r="DR249" s="131" t="s">
        <v>7415</v>
      </c>
      <c r="DS249" s="131">
        <v>9.6320999999999994</v>
      </c>
      <c r="DT249" s="131">
        <v>369.29219999999998</v>
      </c>
      <c r="DU249" s="131">
        <v>118.66889999999999</v>
      </c>
      <c r="DV249" s="131" t="s">
        <v>7415</v>
      </c>
      <c r="DW249" s="131" t="s">
        <v>7415</v>
      </c>
      <c r="DX249" s="131">
        <v>21.807500000000001</v>
      </c>
      <c r="DY249" s="131">
        <v>33.927799999999998</v>
      </c>
      <c r="DZ249" s="131">
        <v>-11.8041</v>
      </c>
      <c r="EA249" s="131">
        <v>439.25189999999998</v>
      </c>
      <c r="EB249" s="131">
        <v>56.048200000000001</v>
      </c>
      <c r="EC249" s="131">
        <v>203.06049999999999</v>
      </c>
      <c r="ED249" s="131">
        <v>48.783900000000003</v>
      </c>
      <c r="EE249" s="131">
        <v>459.625</v>
      </c>
      <c r="EF249" s="131">
        <v>56.151400000000002</v>
      </c>
      <c r="EG249" s="131">
        <v>185.2998</v>
      </c>
      <c r="EH249" s="131" t="s">
        <v>7415</v>
      </c>
      <c r="EI249" s="131">
        <v>12.244899999999999</v>
      </c>
      <c r="EJ249" s="131" t="s">
        <v>7415</v>
      </c>
      <c r="EK249" s="131" t="s">
        <v>7415</v>
      </c>
      <c r="EL249" s="131">
        <v>2.6387</v>
      </c>
      <c r="EM249" s="131">
        <v>337.69389999999999</v>
      </c>
      <c r="EN249" s="131" t="s">
        <v>7415</v>
      </c>
    </row>
    <row r="250" spans="3:144">
      <c r="C250" s="98"/>
      <c r="E250" s="98" t="s">
        <v>8045</v>
      </c>
      <c r="F250" s="104" t="s">
        <v>8080</v>
      </c>
      <c r="G250" s="129" t="s">
        <v>8036</v>
      </c>
      <c r="H250" s="130" t="s">
        <v>8043</v>
      </c>
      <c r="I250" s="131">
        <v>1660.4684999999999</v>
      </c>
      <c r="J250" s="131">
        <v>104.479</v>
      </c>
      <c r="K250" s="131">
        <v>2914.6</v>
      </c>
      <c r="L250" s="131">
        <v>3.7970000000000002</v>
      </c>
      <c r="M250" s="131" t="s">
        <v>7415</v>
      </c>
      <c r="N250" s="131">
        <v>-98</v>
      </c>
      <c r="O250" s="131">
        <v>10225</v>
      </c>
      <c r="P250" s="131">
        <v>-0.54100000000000004</v>
      </c>
      <c r="Q250" s="131">
        <v>11.198499999999999</v>
      </c>
      <c r="R250" s="131">
        <v>1399</v>
      </c>
      <c r="S250" s="131">
        <v>8.0550999999999995</v>
      </c>
      <c r="T250" s="131" t="s">
        <v>7415</v>
      </c>
      <c r="U250" s="131" t="s">
        <v>7415</v>
      </c>
      <c r="V250" s="131">
        <v>177.03299999999999</v>
      </c>
      <c r="W250" s="131">
        <v>144.20670000000001</v>
      </c>
      <c r="X250" s="131">
        <v>-634.70000000000005</v>
      </c>
      <c r="Y250" s="131">
        <v>2.3277999999999999</v>
      </c>
      <c r="Z250" s="131">
        <v>62.258200000000002</v>
      </c>
      <c r="AA250" s="131">
        <v>480.37189999999998</v>
      </c>
      <c r="AB250" s="131" t="s">
        <v>7415</v>
      </c>
      <c r="AC250" s="131">
        <v>-13.063700000000001</v>
      </c>
      <c r="AD250" s="131">
        <v>25.5411</v>
      </c>
      <c r="AE250" s="131">
        <v>11.1837</v>
      </c>
      <c r="AF250" s="131">
        <v>98.322199999999995</v>
      </c>
      <c r="AG250" s="131">
        <v>54.525700000000001</v>
      </c>
      <c r="AH250" s="131" t="s">
        <v>7415</v>
      </c>
      <c r="AI250" s="131">
        <v>13.895899999999999</v>
      </c>
      <c r="AJ250" s="131">
        <v>-142.28399999999999</v>
      </c>
      <c r="AK250" s="131" t="s">
        <v>7415</v>
      </c>
      <c r="AL250" s="131" t="s">
        <v>7415</v>
      </c>
      <c r="AM250" s="131" t="s">
        <v>7415</v>
      </c>
      <c r="AN250" s="131">
        <v>1302.1606999999999</v>
      </c>
      <c r="AO250" s="131">
        <v>136.82640000000001</v>
      </c>
      <c r="AP250" s="131" t="s">
        <v>7415</v>
      </c>
      <c r="AQ250" s="131">
        <v>-5.7553000000000001</v>
      </c>
      <c r="AR250" s="131">
        <v>656.31500000000005</v>
      </c>
      <c r="AS250" s="131">
        <v>44.391300000000001</v>
      </c>
      <c r="AT250" s="131">
        <v>18.758800000000001</v>
      </c>
      <c r="AU250" s="131">
        <v>27.375</v>
      </c>
      <c r="AV250" s="131">
        <v>916.27419999999995</v>
      </c>
      <c r="AW250" s="131" t="s">
        <v>7415</v>
      </c>
      <c r="AX250" s="131" t="s">
        <v>7415</v>
      </c>
      <c r="AY250" s="131" t="s">
        <v>7415</v>
      </c>
      <c r="AZ250" s="131">
        <v>245.15299999999999</v>
      </c>
      <c r="BA250" s="131" t="s">
        <v>7415</v>
      </c>
      <c r="BB250" s="131" t="s">
        <v>7415</v>
      </c>
      <c r="BC250" s="131" t="s">
        <v>7415</v>
      </c>
      <c r="BD250" s="131" t="s">
        <v>7415</v>
      </c>
      <c r="BE250" s="131">
        <v>-1.3660000000000001</v>
      </c>
      <c r="BF250" s="131">
        <v>3.2810999999999999</v>
      </c>
      <c r="BG250" s="131">
        <v>1678.9459999999999</v>
      </c>
      <c r="BH250" s="131" t="s">
        <v>7415</v>
      </c>
      <c r="BI250" s="131">
        <v>247.185</v>
      </c>
      <c r="BJ250" s="131">
        <v>14.1935</v>
      </c>
      <c r="BK250" s="131" t="s">
        <v>7415</v>
      </c>
      <c r="BL250" s="131">
        <v>183.11070000000001</v>
      </c>
      <c r="BM250" s="131" t="s">
        <v>7415</v>
      </c>
      <c r="BN250" s="131">
        <v>652.33100000000002</v>
      </c>
      <c r="BO250" s="131">
        <v>4.5324999999999998</v>
      </c>
      <c r="BP250" s="131" t="s">
        <v>7415</v>
      </c>
      <c r="BQ250" s="131">
        <v>8.4008000000000003</v>
      </c>
      <c r="BR250" s="131" t="s">
        <v>7415</v>
      </c>
      <c r="BS250" s="131">
        <v>259.85500000000002</v>
      </c>
      <c r="BT250" s="131" t="s">
        <v>7415</v>
      </c>
      <c r="BU250" s="131">
        <v>221.45490000000001</v>
      </c>
      <c r="BV250" s="131" t="s">
        <v>7415</v>
      </c>
      <c r="BW250" s="131" t="s">
        <v>7415</v>
      </c>
      <c r="BX250" s="131">
        <v>166.7321</v>
      </c>
      <c r="BY250" s="131" t="s">
        <v>7415</v>
      </c>
      <c r="BZ250" s="131" t="s">
        <v>7415</v>
      </c>
      <c r="CA250" s="131">
        <v>948.18200000000002</v>
      </c>
      <c r="CB250" s="131">
        <v>30.733000000000001</v>
      </c>
      <c r="CC250" s="131">
        <v>2.758</v>
      </c>
      <c r="CD250" s="131" t="s">
        <v>7415</v>
      </c>
      <c r="CE250" s="131">
        <v>4.3453999999999997</v>
      </c>
      <c r="CF250" s="131" t="s">
        <v>7415</v>
      </c>
      <c r="CG250" s="131" t="s">
        <v>7415</v>
      </c>
      <c r="CH250" s="131">
        <v>8.8956999999999997</v>
      </c>
      <c r="CI250" s="131">
        <v>1230.4731999999999</v>
      </c>
      <c r="CJ250" s="131" t="s">
        <v>7415</v>
      </c>
      <c r="CK250" s="131" t="s">
        <v>7415</v>
      </c>
      <c r="CL250" s="131" t="s">
        <v>7415</v>
      </c>
      <c r="CM250" s="131" t="s">
        <v>7415</v>
      </c>
      <c r="CN250" s="131" t="s">
        <v>7415</v>
      </c>
      <c r="CO250" s="131">
        <v>117.3937</v>
      </c>
      <c r="CP250" s="131">
        <v>97.457999999999998</v>
      </c>
      <c r="CQ250" s="131" t="s">
        <v>7415</v>
      </c>
      <c r="CR250" s="131" t="s">
        <v>7415</v>
      </c>
      <c r="CS250" s="131">
        <v>194.922</v>
      </c>
      <c r="CT250" s="131">
        <v>14.0251</v>
      </c>
      <c r="CU250" s="131">
        <v>11.192500000000001</v>
      </c>
      <c r="CV250" s="131" t="s">
        <v>7415</v>
      </c>
      <c r="CW250" s="131" t="s">
        <v>7415</v>
      </c>
      <c r="CX250" s="131" t="s">
        <v>7415</v>
      </c>
      <c r="CY250" s="131">
        <v>171.07919999999999</v>
      </c>
      <c r="CZ250" s="131">
        <v>41.289700000000003</v>
      </c>
      <c r="DA250" s="131" t="s">
        <v>7415</v>
      </c>
      <c r="DB250" s="131" t="s">
        <v>7415</v>
      </c>
      <c r="DC250" s="131">
        <v>145.6412</v>
      </c>
      <c r="DD250" s="131">
        <v>102.2213</v>
      </c>
      <c r="DE250" s="131" t="s">
        <v>7415</v>
      </c>
      <c r="DF250" s="131" t="s">
        <v>7415</v>
      </c>
      <c r="DG250" s="131">
        <v>291.37729999999999</v>
      </c>
      <c r="DH250" s="131">
        <v>-1.1369</v>
      </c>
      <c r="DI250" s="131" t="s">
        <v>7415</v>
      </c>
      <c r="DJ250" s="131" t="s">
        <v>7415</v>
      </c>
      <c r="DK250" s="131">
        <v>8.3660999999999994</v>
      </c>
      <c r="DL250" s="131" t="s">
        <v>7415</v>
      </c>
      <c r="DM250" s="131">
        <v>11.180099999999999</v>
      </c>
      <c r="DN250" s="131">
        <v>4378.4951000000001</v>
      </c>
      <c r="DO250" s="131">
        <v>46.097999999999999</v>
      </c>
      <c r="DP250" s="131">
        <v>31.252800000000001</v>
      </c>
      <c r="DQ250" s="131">
        <v>40.830100000000002</v>
      </c>
      <c r="DR250" s="131" t="s">
        <v>7415</v>
      </c>
      <c r="DS250" s="131">
        <v>9.6320999999999994</v>
      </c>
      <c r="DT250" s="131">
        <v>369.29219999999998</v>
      </c>
      <c r="DU250" s="131">
        <v>118.66889999999999</v>
      </c>
      <c r="DV250" s="131" t="s">
        <v>7415</v>
      </c>
      <c r="DW250" s="131" t="s">
        <v>7415</v>
      </c>
      <c r="DX250" s="131">
        <v>21.807500000000001</v>
      </c>
      <c r="DY250" s="131">
        <v>33.927799999999998</v>
      </c>
      <c r="DZ250" s="131">
        <v>-11.8041</v>
      </c>
      <c r="EA250" s="131">
        <v>439.25189999999998</v>
      </c>
      <c r="EB250" s="131">
        <v>56.048200000000001</v>
      </c>
      <c r="EC250" s="131">
        <v>203.06049999999999</v>
      </c>
      <c r="ED250" s="131">
        <v>48.783900000000003</v>
      </c>
      <c r="EE250" s="131">
        <v>459.625</v>
      </c>
      <c r="EF250" s="131">
        <v>56.151400000000002</v>
      </c>
      <c r="EG250" s="131">
        <v>185.2998</v>
      </c>
      <c r="EH250" s="131" t="s">
        <v>7415</v>
      </c>
      <c r="EI250" s="131">
        <v>12.244899999999999</v>
      </c>
      <c r="EJ250" s="131" t="s">
        <v>7415</v>
      </c>
      <c r="EK250" s="131" t="s">
        <v>7415</v>
      </c>
      <c r="EL250" s="131">
        <v>2.6387</v>
      </c>
      <c r="EM250" s="131">
        <v>337.69389999999999</v>
      </c>
      <c r="EN250" s="131" t="s">
        <v>7415</v>
      </c>
    </row>
    <row r="251" spans="3:144">
      <c r="C251" s="98"/>
      <c r="E251" s="98" t="s">
        <v>8046</v>
      </c>
      <c r="F251" s="104" t="s">
        <v>8080</v>
      </c>
      <c r="G251" s="129" t="s">
        <v>8036</v>
      </c>
      <c r="H251" s="130" t="s">
        <v>8043</v>
      </c>
      <c r="I251" s="131" t="s">
        <v>7415</v>
      </c>
      <c r="J251" s="131" t="s">
        <v>7415</v>
      </c>
      <c r="K251" s="131" t="s">
        <v>7415</v>
      </c>
      <c r="L251" s="131" t="s">
        <v>7415</v>
      </c>
      <c r="M251" s="131" t="s">
        <v>7415</v>
      </c>
      <c r="N251" s="131">
        <v>-299</v>
      </c>
      <c r="O251" s="131">
        <v>-411</v>
      </c>
      <c r="P251" s="131" t="s">
        <v>7415</v>
      </c>
      <c r="Q251" s="131" t="s">
        <v>7415</v>
      </c>
      <c r="R251" s="131">
        <v>1385</v>
      </c>
      <c r="S251" s="131" t="s">
        <v>7415</v>
      </c>
      <c r="T251" s="131" t="s">
        <v>7415</v>
      </c>
      <c r="U251" s="131" t="s">
        <v>7415</v>
      </c>
      <c r="V251" s="131" t="s">
        <v>7415</v>
      </c>
      <c r="W251" s="131" t="s">
        <v>7415</v>
      </c>
      <c r="X251" s="131" t="s">
        <v>7415</v>
      </c>
      <c r="Y251" s="131" t="s">
        <v>7415</v>
      </c>
      <c r="Z251" s="131" t="s">
        <v>7415</v>
      </c>
      <c r="AA251" s="131" t="s">
        <v>7415</v>
      </c>
      <c r="AB251" s="131" t="s">
        <v>7415</v>
      </c>
      <c r="AC251" s="131" t="s">
        <v>7415</v>
      </c>
      <c r="AD251" s="131" t="s">
        <v>7415</v>
      </c>
      <c r="AE251" s="131">
        <v>10.2227</v>
      </c>
      <c r="AF251" s="131">
        <v>90.550600000000003</v>
      </c>
      <c r="AG251" s="131" t="s">
        <v>7415</v>
      </c>
      <c r="AH251" s="131" t="s">
        <v>7415</v>
      </c>
      <c r="AI251" s="131" t="s">
        <v>7415</v>
      </c>
      <c r="AJ251" s="131" t="s">
        <v>7415</v>
      </c>
      <c r="AK251" s="131" t="s">
        <v>7415</v>
      </c>
      <c r="AL251" s="131" t="s">
        <v>7415</v>
      </c>
      <c r="AM251" s="131" t="s">
        <v>7415</v>
      </c>
      <c r="AN251" s="131" t="s">
        <v>7415</v>
      </c>
      <c r="AO251" s="131" t="s">
        <v>7415</v>
      </c>
      <c r="AP251" s="131" t="s">
        <v>7415</v>
      </c>
      <c r="AQ251" s="131" t="s">
        <v>7415</v>
      </c>
      <c r="AR251" s="131" t="s">
        <v>7415</v>
      </c>
      <c r="AS251" s="131" t="s">
        <v>7415</v>
      </c>
      <c r="AT251" s="131" t="s">
        <v>7415</v>
      </c>
      <c r="AU251" s="131" t="s">
        <v>7415</v>
      </c>
      <c r="AV251" s="131" t="s">
        <v>7415</v>
      </c>
      <c r="AW251" s="131" t="s">
        <v>7415</v>
      </c>
      <c r="AX251" s="131" t="s">
        <v>7415</v>
      </c>
      <c r="AY251" s="131" t="s">
        <v>7415</v>
      </c>
      <c r="AZ251" s="131" t="s">
        <v>7415</v>
      </c>
      <c r="BA251" s="131" t="s">
        <v>7415</v>
      </c>
      <c r="BB251" s="131" t="s">
        <v>7415</v>
      </c>
      <c r="BC251" s="131" t="s">
        <v>7415</v>
      </c>
      <c r="BD251" s="131" t="s">
        <v>7415</v>
      </c>
      <c r="BE251" s="131" t="s">
        <v>7415</v>
      </c>
      <c r="BF251" s="131" t="s">
        <v>7415</v>
      </c>
      <c r="BG251" s="131">
        <v>1597.242</v>
      </c>
      <c r="BH251" s="131" t="s">
        <v>7415</v>
      </c>
      <c r="BI251" s="131" t="s">
        <v>7415</v>
      </c>
      <c r="BJ251" s="131">
        <v>11.346</v>
      </c>
      <c r="BK251" s="131" t="s">
        <v>7415</v>
      </c>
      <c r="BL251" s="131" t="s">
        <v>7415</v>
      </c>
      <c r="BM251" s="131" t="s">
        <v>7415</v>
      </c>
      <c r="BN251" s="131">
        <v>625.303</v>
      </c>
      <c r="BO251" s="131">
        <v>1.2452000000000001</v>
      </c>
      <c r="BP251" s="131" t="s">
        <v>7415</v>
      </c>
      <c r="BQ251" s="131" t="s">
        <v>7415</v>
      </c>
      <c r="BR251" s="131" t="s">
        <v>7415</v>
      </c>
      <c r="BS251" s="131" t="s">
        <v>7415</v>
      </c>
      <c r="BT251" s="131" t="s">
        <v>7415</v>
      </c>
      <c r="BU251" s="131" t="s">
        <v>7415</v>
      </c>
      <c r="BV251" s="131" t="s">
        <v>7415</v>
      </c>
      <c r="BW251" s="131" t="s">
        <v>7415</v>
      </c>
      <c r="BX251" s="131" t="s">
        <v>7415</v>
      </c>
      <c r="BY251" s="131" t="s">
        <v>7415</v>
      </c>
      <c r="BZ251" s="131" t="s">
        <v>7415</v>
      </c>
      <c r="CA251" s="131">
        <v>1102.5409999999999</v>
      </c>
      <c r="CB251" s="131" t="s">
        <v>7415</v>
      </c>
      <c r="CC251" s="131" t="s">
        <v>7415</v>
      </c>
      <c r="CD251" s="131" t="s">
        <v>7415</v>
      </c>
      <c r="CE251" s="131">
        <v>3.4784000000000002</v>
      </c>
      <c r="CF251" s="131" t="s">
        <v>7415</v>
      </c>
      <c r="CG251" s="131" t="s">
        <v>7415</v>
      </c>
      <c r="CH251" s="131" t="s">
        <v>7415</v>
      </c>
      <c r="CI251" s="131" t="s">
        <v>7415</v>
      </c>
      <c r="CJ251" s="131" t="s">
        <v>7415</v>
      </c>
      <c r="CK251" s="131" t="s">
        <v>7415</v>
      </c>
      <c r="CL251" s="131" t="s">
        <v>7415</v>
      </c>
      <c r="CM251" s="131" t="s">
        <v>7415</v>
      </c>
      <c r="CN251" s="131" t="s">
        <v>7415</v>
      </c>
      <c r="CO251" s="131" t="s">
        <v>7415</v>
      </c>
      <c r="CP251" s="131" t="s">
        <v>7415</v>
      </c>
      <c r="CQ251" s="131" t="s">
        <v>7415</v>
      </c>
      <c r="CR251" s="131" t="s">
        <v>7415</v>
      </c>
      <c r="CS251" s="131" t="s">
        <v>7415</v>
      </c>
      <c r="CT251" s="131" t="s">
        <v>7415</v>
      </c>
      <c r="CU251" s="131">
        <v>9.9725999999999999</v>
      </c>
      <c r="CV251" s="131" t="s">
        <v>7415</v>
      </c>
      <c r="CW251" s="131" t="s">
        <v>7415</v>
      </c>
      <c r="CX251" s="131" t="s">
        <v>7415</v>
      </c>
      <c r="CY251" s="131" t="s">
        <v>7415</v>
      </c>
      <c r="CZ251" s="131" t="s">
        <v>7415</v>
      </c>
      <c r="DA251" s="131" t="s">
        <v>7415</v>
      </c>
      <c r="DB251" s="131" t="s">
        <v>7415</v>
      </c>
      <c r="DC251" s="131" t="s">
        <v>7415</v>
      </c>
      <c r="DD251" s="131" t="s">
        <v>7415</v>
      </c>
      <c r="DE251" s="131" t="s">
        <v>7415</v>
      </c>
      <c r="DF251" s="131" t="s">
        <v>7415</v>
      </c>
      <c r="DG251" s="131" t="s">
        <v>7415</v>
      </c>
      <c r="DH251" s="131">
        <v>-0.2286</v>
      </c>
      <c r="DI251" s="131" t="s">
        <v>7415</v>
      </c>
      <c r="DJ251" s="131" t="s">
        <v>7415</v>
      </c>
      <c r="DK251" s="131">
        <v>7.7641999999999998</v>
      </c>
      <c r="DL251" s="131" t="s">
        <v>7415</v>
      </c>
      <c r="DM251" s="131" t="s">
        <v>7415</v>
      </c>
      <c r="DN251" s="131" t="s">
        <v>7415</v>
      </c>
      <c r="DO251" s="131" t="s">
        <v>7415</v>
      </c>
      <c r="DP251" s="131" t="s">
        <v>7415</v>
      </c>
      <c r="DQ251" s="131">
        <v>38.517299999999999</v>
      </c>
      <c r="DR251" s="131" t="s">
        <v>7415</v>
      </c>
      <c r="DS251" s="131" t="s">
        <v>7415</v>
      </c>
      <c r="DT251" s="131" t="s">
        <v>7415</v>
      </c>
      <c r="DU251" s="131" t="s">
        <v>7415</v>
      </c>
      <c r="DV251" s="131" t="s">
        <v>7415</v>
      </c>
      <c r="DW251" s="131" t="s">
        <v>7415</v>
      </c>
      <c r="DX251" s="131" t="s">
        <v>7415</v>
      </c>
      <c r="DY251" s="131" t="s">
        <v>7415</v>
      </c>
      <c r="DZ251" s="131" t="s">
        <v>7415</v>
      </c>
      <c r="EA251" s="131" t="s">
        <v>7415</v>
      </c>
      <c r="EB251" s="131" t="s">
        <v>7415</v>
      </c>
      <c r="EC251" s="131" t="s">
        <v>7415</v>
      </c>
      <c r="ED251" s="131" t="s">
        <v>7415</v>
      </c>
      <c r="EE251" s="131">
        <v>16.631</v>
      </c>
      <c r="EF251" s="131" t="s">
        <v>7415</v>
      </c>
      <c r="EG251" s="131" t="s">
        <v>7415</v>
      </c>
      <c r="EH251" s="131" t="s">
        <v>7415</v>
      </c>
      <c r="EI251" s="131" t="s">
        <v>7415</v>
      </c>
      <c r="EJ251" s="131" t="s">
        <v>7415</v>
      </c>
      <c r="EK251" s="131" t="s">
        <v>7415</v>
      </c>
      <c r="EL251" s="131" t="s">
        <v>7415</v>
      </c>
      <c r="EM251" s="131" t="s">
        <v>7415</v>
      </c>
      <c r="EN251" s="131" t="s">
        <v>7415</v>
      </c>
    </row>
    <row r="252" spans="3:144">
      <c r="C252" s="98"/>
      <c r="E252" s="98" t="s">
        <v>8047</v>
      </c>
      <c r="F252" s="104" t="s">
        <v>8080</v>
      </c>
      <c r="G252" s="129" t="s">
        <v>8036</v>
      </c>
      <c r="H252" s="130" t="s">
        <v>8043</v>
      </c>
      <c r="I252" s="131" t="s">
        <v>7415</v>
      </c>
      <c r="J252" s="131" t="s">
        <v>7415</v>
      </c>
      <c r="K252" s="131" t="s">
        <v>7415</v>
      </c>
      <c r="L252" s="131" t="s">
        <v>7415</v>
      </c>
      <c r="M252" s="131" t="s">
        <v>7415</v>
      </c>
      <c r="N252" s="131">
        <v>1698</v>
      </c>
      <c r="O252" s="131">
        <v>140</v>
      </c>
      <c r="P252" s="131" t="s">
        <v>7415</v>
      </c>
      <c r="Q252" s="131" t="s">
        <v>7415</v>
      </c>
      <c r="R252" s="131">
        <v>1330</v>
      </c>
      <c r="S252" s="131" t="s">
        <v>7415</v>
      </c>
      <c r="T252" s="131" t="s">
        <v>7415</v>
      </c>
      <c r="U252" s="131" t="s">
        <v>7415</v>
      </c>
      <c r="V252" s="131" t="s">
        <v>7415</v>
      </c>
      <c r="W252" s="131" t="s">
        <v>7415</v>
      </c>
      <c r="X252" s="131" t="s">
        <v>7415</v>
      </c>
      <c r="Y252" s="131" t="s">
        <v>7415</v>
      </c>
      <c r="Z252" s="131" t="s">
        <v>7415</v>
      </c>
      <c r="AA252" s="131" t="s">
        <v>7415</v>
      </c>
      <c r="AB252" s="131" t="s">
        <v>7415</v>
      </c>
      <c r="AC252" s="131" t="s">
        <v>7415</v>
      </c>
      <c r="AD252" s="131" t="s">
        <v>7415</v>
      </c>
      <c r="AE252" s="131">
        <v>9.7820999999999998</v>
      </c>
      <c r="AF252" s="131">
        <v>90.823700000000002</v>
      </c>
      <c r="AG252" s="131" t="s">
        <v>7415</v>
      </c>
      <c r="AH252" s="131" t="s">
        <v>7415</v>
      </c>
      <c r="AI252" s="131" t="s">
        <v>7415</v>
      </c>
      <c r="AJ252" s="131" t="s">
        <v>7415</v>
      </c>
      <c r="AK252" s="131" t="s">
        <v>7415</v>
      </c>
      <c r="AL252" s="131" t="s">
        <v>7415</v>
      </c>
      <c r="AM252" s="131" t="s">
        <v>7415</v>
      </c>
      <c r="AN252" s="131" t="s">
        <v>7415</v>
      </c>
      <c r="AO252" s="131" t="s">
        <v>7415</v>
      </c>
      <c r="AP252" s="131">
        <v>76.624499999999998</v>
      </c>
      <c r="AQ252" s="131" t="s">
        <v>7415</v>
      </c>
      <c r="AR252" s="131" t="s">
        <v>7415</v>
      </c>
      <c r="AS252" s="131" t="s">
        <v>7415</v>
      </c>
      <c r="AT252" s="131" t="s">
        <v>7415</v>
      </c>
      <c r="AU252" s="131" t="s">
        <v>7415</v>
      </c>
      <c r="AV252" s="131" t="s">
        <v>7415</v>
      </c>
      <c r="AW252" s="131" t="s">
        <v>7415</v>
      </c>
      <c r="AX252" s="131" t="s">
        <v>7415</v>
      </c>
      <c r="AY252" s="131" t="s">
        <v>7415</v>
      </c>
      <c r="AZ252" s="131" t="s">
        <v>7415</v>
      </c>
      <c r="BA252" s="131" t="s">
        <v>7415</v>
      </c>
      <c r="BB252" s="131" t="s">
        <v>7415</v>
      </c>
      <c r="BC252" s="131" t="s">
        <v>7415</v>
      </c>
      <c r="BD252" s="131" t="s">
        <v>7415</v>
      </c>
      <c r="BE252" s="131" t="s">
        <v>7415</v>
      </c>
      <c r="BF252" s="131" t="s">
        <v>7415</v>
      </c>
      <c r="BG252" s="131">
        <v>1739.816</v>
      </c>
      <c r="BH252" s="131" t="s">
        <v>7415</v>
      </c>
      <c r="BI252" s="131" t="s">
        <v>7415</v>
      </c>
      <c r="BJ252" s="131">
        <v>10.605600000000001</v>
      </c>
      <c r="BK252" s="131" t="s">
        <v>7415</v>
      </c>
      <c r="BL252" s="131" t="s">
        <v>7415</v>
      </c>
      <c r="BM252" s="131" t="s">
        <v>7415</v>
      </c>
      <c r="BN252" s="131">
        <v>607.59299999999996</v>
      </c>
      <c r="BO252" s="131" t="s">
        <v>7415</v>
      </c>
      <c r="BP252" s="131" t="s">
        <v>7415</v>
      </c>
      <c r="BQ252" s="131" t="s">
        <v>7415</v>
      </c>
      <c r="BR252" s="131" t="s">
        <v>7415</v>
      </c>
      <c r="BS252" s="131" t="s">
        <v>7415</v>
      </c>
      <c r="BT252" s="131" t="s">
        <v>7415</v>
      </c>
      <c r="BU252" s="131" t="s">
        <v>7415</v>
      </c>
      <c r="BV252" s="131" t="s">
        <v>7415</v>
      </c>
      <c r="BW252" s="131" t="s">
        <v>7415</v>
      </c>
      <c r="BX252" s="131" t="s">
        <v>7415</v>
      </c>
      <c r="BY252" s="131" t="s">
        <v>7415</v>
      </c>
      <c r="BZ252" s="131" t="s">
        <v>7415</v>
      </c>
      <c r="CA252" s="131">
        <v>1225.4190000000001</v>
      </c>
      <c r="CB252" s="131" t="s">
        <v>7415</v>
      </c>
      <c r="CC252" s="131" t="s">
        <v>7415</v>
      </c>
      <c r="CD252" s="131" t="s">
        <v>7415</v>
      </c>
      <c r="CE252" s="131" t="s">
        <v>7415</v>
      </c>
      <c r="CF252" s="131" t="s">
        <v>7415</v>
      </c>
      <c r="CG252" s="131" t="s">
        <v>7415</v>
      </c>
      <c r="CH252" s="131" t="s">
        <v>7415</v>
      </c>
      <c r="CI252" s="131" t="s">
        <v>7415</v>
      </c>
      <c r="CJ252" s="131" t="s">
        <v>7415</v>
      </c>
      <c r="CK252" s="131" t="s">
        <v>7415</v>
      </c>
      <c r="CL252" s="131" t="s">
        <v>7415</v>
      </c>
      <c r="CM252" s="131" t="s">
        <v>7415</v>
      </c>
      <c r="CN252" s="131" t="s">
        <v>7415</v>
      </c>
      <c r="CO252" s="131" t="s">
        <v>7415</v>
      </c>
      <c r="CP252" s="131" t="s">
        <v>7415</v>
      </c>
      <c r="CQ252" s="131" t="s">
        <v>7415</v>
      </c>
      <c r="CR252" s="131" t="s">
        <v>7415</v>
      </c>
      <c r="CS252" s="131" t="s">
        <v>7415</v>
      </c>
      <c r="CT252" s="131" t="s">
        <v>7415</v>
      </c>
      <c r="CU252" s="131">
        <v>9.4468999999999994</v>
      </c>
      <c r="CV252" s="131" t="s">
        <v>7415</v>
      </c>
      <c r="CW252" s="131" t="s">
        <v>7415</v>
      </c>
      <c r="CX252" s="131" t="s">
        <v>7415</v>
      </c>
      <c r="CY252" s="131" t="s">
        <v>7415</v>
      </c>
      <c r="CZ252" s="131" t="s">
        <v>7415</v>
      </c>
      <c r="DA252" s="131" t="s">
        <v>7415</v>
      </c>
      <c r="DB252" s="131" t="s">
        <v>7415</v>
      </c>
      <c r="DC252" s="131" t="s">
        <v>7415</v>
      </c>
      <c r="DD252" s="131" t="s">
        <v>7415</v>
      </c>
      <c r="DE252" s="131" t="s">
        <v>7415</v>
      </c>
      <c r="DF252" s="131" t="s">
        <v>7415</v>
      </c>
      <c r="DG252" s="131" t="s">
        <v>7415</v>
      </c>
      <c r="DH252" s="131" t="s">
        <v>7415</v>
      </c>
      <c r="DI252" s="131" t="s">
        <v>7415</v>
      </c>
      <c r="DJ252" s="131" t="s">
        <v>7415</v>
      </c>
      <c r="DK252" s="131">
        <v>7.1025999999999998</v>
      </c>
      <c r="DL252" s="131" t="s">
        <v>7415</v>
      </c>
      <c r="DM252" s="131" t="s">
        <v>7415</v>
      </c>
      <c r="DN252" s="131" t="s">
        <v>7415</v>
      </c>
      <c r="DO252" s="131" t="s">
        <v>7415</v>
      </c>
      <c r="DP252" s="131" t="s">
        <v>7415</v>
      </c>
      <c r="DQ252" s="131">
        <v>37.701099999999997</v>
      </c>
      <c r="DR252" s="131" t="s">
        <v>7415</v>
      </c>
      <c r="DS252" s="131" t="s">
        <v>7415</v>
      </c>
      <c r="DT252" s="131" t="s">
        <v>7415</v>
      </c>
      <c r="DU252" s="131" t="s">
        <v>7415</v>
      </c>
      <c r="DV252" s="131" t="s">
        <v>7415</v>
      </c>
      <c r="DW252" s="131" t="s">
        <v>7415</v>
      </c>
      <c r="DX252" s="131" t="s">
        <v>7415</v>
      </c>
      <c r="DY252" s="131" t="s">
        <v>7415</v>
      </c>
      <c r="DZ252" s="131" t="s">
        <v>7415</v>
      </c>
      <c r="EA252" s="131" t="s">
        <v>7415</v>
      </c>
      <c r="EB252" s="131" t="s">
        <v>7415</v>
      </c>
      <c r="EC252" s="131" t="s">
        <v>7415</v>
      </c>
      <c r="ED252" s="131" t="s">
        <v>7415</v>
      </c>
      <c r="EE252" s="131">
        <v>-4.7069999999999999</v>
      </c>
      <c r="EF252" s="131" t="s">
        <v>7415</v>
      </c>
      <c r="EG252" s="131" t="s">
        <v>7415</v>
      </c>
      <c r="EH252" s="131" t="s">
        <v>7415</v>
      </c>
      <c r="EI252" s="131" t="s">
        <v>7415</v>
      </c>
      <c r="EJ252" s="131" t="s">
        <v>7415</v>
      </c>
      <c r="EK252" s="131" t="s">
        <v>7415</v>
      </c>
      <c r="EL252" s="131" t="s">
        <v>7415</v>
      </c>
      <c r="EM252" s="131" t="s">
        <v>7415</v>
      </c>
      <c r="EN252" s="131" t="s">
        <v>7415</v>
      </c>
    </row>
    <row r="253" spans="3:144">
      <c r="C253" s="98"/>
      <c r="E253" s="98" t="s">
        <v>8048</v>
      </c>
      <c r="F253" s="104" t="s">
        <v>8080</v>
      </c>
      <c r="G253" s="129" t="s">
        <v>8036</v>
      </c>
      <c r="H253" s="130" t="s">
        <v>8043</v>
      </c>
      <c r="I253" s="131" t="s">
        <v>7415</v>
      </c>
      <c r="J253" s="131" t="s">
        <v>7415</v>
      </c>
      <c r="K253" s="131" t="s">
        <v>7415</v>
      </c>
      <c r="L253" s="131" t="s">
        <v>7415</v>
      </c>
      <c r="M253" s="131" t="s">
        <v>7415</v>
      </c>
      <c r="N253" s="131" t="s">
        <v>7415</v>
      </c>
      <c r="O253" s="131">
        <v>806</v>
      </c>
      <c r="P253" s="131" t="s">
        <v>7415</v>
      </c>
      <c r="Q253" s="131" t="s">
        <v>7415</v>
      </c>
      <c r="R253" s="131" t="s">
        <v>7415</v>
      </c>
      <c r="S253" s="131" t="s">
        <v>7415</v>
      </c>
      <c r="T253" s="131" t="s">
        <v>7415</v>
      </c>
      <c r="U253" s="131" t="s">
        <v>7415</v>
      </c>
      <c r="V253" s="131" t="s">
        <v>7415</v>
      </c>
      <c r="W253" s="131" t="s">
        <v>7415</v>
      </c>
      <c r="X253" s="131" t="s">
        <v>7415</v>
      </c>
      <c r="Y253" s="131" t="s">
        <v>7415</v>
      </c>
      <c r="Z253" s="131" t="s">
        <v>7415</v>
      </c>
      <c r="AA253" s="131" t="s">
        <v>7415</v>
      </c>
      <c r="AB253" s="131" t="s">
        <v>7415</v>
      </c>
      <c r="AC253" s="131" t="s">
        <v>7415</v>
      </c>
      <c r="AD253" s="131" t="s">
        <v>7415</v>
      </c>
      <c r="AE253" s="131" t="s">
        <v>7415</v>
      </c>
      <c r="AF253" s="131" t="s">
        <v>7415</v>
      </c>
      <c r="AG253" s="131" t="s">
        <v>7415</v>
      </c>
      <c r="AH253" s="131" t="s">
        <v>7415</v>
      </c>
      <c r="AI253" s="131" t="s">
        <v>7415</v>
      </c>
      <c r="AJ253" s="131" t="s">
        <v>7415</v>
      </c>
      <c r="AK253" s="131" t="s">
        <v>7415</v>
      </c>
      <c r="AL253" s="131" t="s">
        <v>7415</v>
      </c>
      <c r="AM253" s="131" t="s">
        <v>7415</v>
      </c>
      <c r="AN253" s="131" t="s">
        <v>7415</v>
      </c>
      <c r="AO253" s="131" t="s">
        <v>7415</v>
      </c>
      <c r="AP253" s="131" t="s">
        <v>7415</v>
      </c>
      <c r="AQ253" s="131" t="s">
        <v>7415</v>
      </c>
      <c r="AR253" s="131" t="s">
        <v>7415</v>
      </c>
      <c r="AS253" s="131" t="s">
        <v>7415</v>
      </c>
      <c r="AT253" s="131" t="s">
        <v>7415</v>
      </c>
      <c r="AU253" s="131" t="s">
        <v>7415</v>
      </c>
      <c r="AV253" s="131" t="s">
        <v>7415</v>
      </c>
      <c r="AW253" s="131" t="s">
        <v>7415</v>
      </c>
      <c r="AX253" s="131" t="s">
        <v>7415</v>
      </c>
      <c r="AY253" s="131" t="s">
        <v>7415</v>
      </c>
      <c r="AZ253" s="131" t="s">
        <v>7415</v>
      </c>
      <c r="BA253" s="131" t="s">
        <v>7415</v>
      </c>
      <c r="BB253" s="131" t="s">
        <v>7415</v>
      </c>
      <c r="BC253" s="131" t="s">
        <v>7415</v>
      </c>
      <c r="BD253" s="131" t="s">
        <v>7415</v>
      </c>
      <c r="BE253" s="131" t="s">
        <v>7415</v>
      </c>
      <c r="BF253" s="131" t="s">
        <v>7415</v>
      </c>
      <c r="BG253" s="131" t="s">
        <v>7415</v>
      </c>
      <c r="BH253" s="131" t="s">
        <v>7415</v>
      </c>
      <c r="BI253" s="131" t="s">
        <v>7415</v>
      </c>
      <c r="BJ253" s="131" t="s">
        <v>7415</v>
      </c>
      <c r="BK253" s="131" t="s">
        <v>7415</v>
      </c>
      <c r="BL253" s="131" t="s">
        <v>7415</v>
      </c>
      <c r="BM253" s="131" t="s">
        <v>7415</v>
      </c>
      <c r="BN253" s="131">
        <v>585.899</v>
      </c>
      <c r="BO253" s="131" t="s">
        <v>7415</v>
      </c>
      <c r="BP253" s="131" t="s">
        <v>7415</v>
      </c>
      <c r="BQ253" s="131" t="s">
        <v>7415</v>
      </c>
      <c r="BR253" s="131" t="s">
        <v>7415</v>
      </c>
      <c r="BS253" s="131" t="s">
        <v>7415</v>
      </c>
      <c r="BT253" s="131" t="s">
        <v>7415</v>
      </c>
      <c r="BU253" s="131" t="s">
        <v>7415</v>
      </c>
      <c r="BV253" s="131" t="s">
        <v>7415</v>
      </c>
      <c r="BW253" s="131" t="s">
        <v>7415</v>
      </c>
      <c r="BX253" s="131" t="s">
        <v>7415</v>
      </c>
      <c r="BY253" s="131" t="s">
        <v>7415</v>
      </c>
      <c r="BZ253" s="131" t="s">
        <v>7415</v>
      </c>
      <c r="CA253" s="131">
        <v>1314.289</v>
      </c>
      <c r="CB253" s="131" t="s">
        <v>7415</v>
      </c>
      <c r="CC253" s="131" t="s">
        <v>7415</v>
      </c>
      <c r="CD253" s="131" t="s">
        <v>7415</v>
      </c>
      <c r="CE253" s="131" t="s">
        <v>7415</v>
      </c>
      <c r="CF253" s="131" t="s">
        <v>7415</v>
      </c>
      <c r="CG253" s="131" t="s">
        <v>7415</v>
      </c>
      <c r="CH253" s="131" t="s">
        <v>7415</v>
      </c>
      <c r="CI253" s="131" t="s">
        <v>7415</v>
      </c>
      <c r="CJ253" s="131" t="s">
        <v>7415</v>
      </c>
      <c r="CK253" s="131" t="s">
        <v>7415</v>
      </c>
      <c r="CL253" s="131" t="s">
        <v>7415</v>
      </c>
      <c r="CM253" s="131" t="s">
        <v>7415</v>
      </c>
      <c r="CN253" s="131" t="s">
        <v>7415</v>
      </c>
      <c r="CO253" s="131" t="s">
        <v>7415</v>
      </c>
      <c r="CP253" s="131" t="s">
        <v>7415</v>
      </c>
      <c r="CQ253" s="131" t="s">
        <v>7415</v>
      </c>
      <c r="CR253" s="131" t="s">
        <v>7415</v>
      </c>
      <c r="CS253" s="131" t="s">
        <v>7415</v>
      </c>
      <c r="CT253" s="131" t="s">
        <v>7415</v>
      </c>
      <c r="CU253" s="131" t="s">
        <v>7415</v>
      </c>
      <c r="CV253" s="131" t="s">
        <v>7415</v>
      </c>
      <c r="CW253" s="131" t="s">
        <v>7415</v>
      </c>
      <c r="CX253" s="131" t="s">
        <v>7415</v>
      </c>
      <c r="CY253" s="131" t="s">
        <v>7415</v>
      </c>
      <c r="CZ253" s="131" t="s">
        <v>7415</v>
      </c>
      <c r="DA253" s="131" t="s">
        <v>7415</v>
      </c>
      <c r="DB253" s="131" t="s">
        <v>7415</v>
      </c>
      <c r="DC253" s="131" t="s">
        <v>7415</v>
      </c>
      <c r="DD253" s="131" t="s">
        <v>7415</v>
      </c>
      <c r="DE253" s="131" t="s">
        <v>7415</v>
      </c>
      <c r="DF253" s="131" t="s">
        <v>7415</v>
      </c>
      <c r="DG253" s="131" t="s">
        <v>7415</v>
      </c>
      <c r="DH253" s="131" t="s">
        <v>7415</v>
      </c>
      <c r="DI253" s="131" t="s">
        <v>7415</v>
      </c>
      <c r="DJ253" s="131" t="s">
        <v>7415</v>
      </c>
      <c r="DK253" s="131" t="s">
        <v>7415</v>
      </c>
      <c r="DL253" s="131" t="s">
        <v>7415</v>
      </c>
      <c r="DM253" s="131" t="s">
        <v>7415</v>
      </c>
      <c r="DN253" s="131" t="s">
        <v>7415</v>
      </c>
      <c r="DO253" s="131" t="s">
        <v>7415</v>
      </c>
      <c r="DP253" s="131" t="s">
        <v>7415</v>
      </c>
      <c r="DQ253" s="131" t="s">
        <v>7415</v>
      </c>
      <c r="DR253" s="131" t="s">
        <v>7415</v>
      </c>
      <c r="DS253" s="131" t="s">
        <v>7415</v>
      </c>
      <c r="DT253" s="131" t="s">
        <v>7415</v>
      </c>
      <c r="DU253" s="131" t="s">
        <v>7415</v>
      </c>
      <c r="DV253" s="131" t="s">
        <v>7415</v>
      </c>
      <c r="DW253" s="131" t="s">
        <v>7415</v>
      </c>
      <c r="DX253" s="131" t="s">
        <v>7415</v>
      </c>
      <c r="DY253" s="131" t="s">
        <v>7415</v>
      </c>
      <c r="DZ253" s="131" t="s">
        <v>7415</v>
      </c>
      <c r="EA253" s="131" t="s">
        <v>7415</v>
      </c>
      <c r="EB253" s="131" t="s">
        <v>7415</v>
      </c>
      <c r="EC253" s="131" t="s">
        <v>7415</v>
      </c>
      <c r="ED253" s="131" t="s">
        <v>7415</v>
      </c>
      <c r="EE253" s="131" t="s">
        <v>7415</v>
      </c>
      <c r="EF253" s="131" t="s">
        <v>7415</v>
      </c>
      <c r="EG253" s="131" t="s">
        <v>7415</v>
      </c>
      <c r="EH253" s="131" t="s">
        <v>7415</v>
      </c>
      <c r="EI253" s="131" t="s">
        <v>7415</v>
      </c>
      <c r="EJ253" s="131" t="s">
        <v>7415</v>
      </c>
      <c r="EK253" s="131" t="s">
        <v>7415</v>
      </c>
      <c r="EL253" s="131" t="s">
        <v>7415</v>
      </c>
      <c r="EM253" s="131" t="s">
        <v>7415</v>
      </c>
      <c r="EN253" s="131" t="s">
        <v>7415</v>
      </c>
    </row>
    <row r="254" spans="3:144">
      <c r="C254" s="98"/>
      <c r="E254" s="98" t="s">
        <v>8049</v>
      </c>
      <c r="F254" s="104" t="s">
        <v>8080</v>
      </c>
      <c r="G254" s="129" t="s">
        <v>8036</v>
      </c>
      <c r="H254" s="130" t="s">
        <v>8043</v>
      </c>
      <c r="I254" s="131">
        <v>1918.1518000000001</v>
      </c>
      <c r="J254" s="131">
        <v>126.008</v>
      </c>
      <c r="K254" s="131">
        <v>3257.1</v>
      </c>
      <c r="L254" s="131">
        <v>13.827999999999999</v>
      </c>
      <c r="M254" s="131" t="s">
        <v>7415</v>
      </c>
      <c r="N254" s="131">
        <v>-500</v>
      </c>
      <c r="O254" s="131">
        <v>9051</v>
      </c>
      <c r="P254" s="131">
        <v>3.919</v>
      </c>
      <c r="Q254" s="131">
        <v>15.615500000000001</v>
      </c>
      <c r="R254" s="131">
        <v>1504</v>
      </c>
      <c r="S254" s="131">
        <v>4.3787000000000003</v>
      </c>
      <c r="T254" s="131">
        <v>-6.8263999999999996</v>
      </c>
      <c r="U254" s="131" t="s">
        <v>7415</v>
      </c>
      <c r="V254" s="131">
        <v>180.25399999999999</v>
      </c>
      <c r="W254" s="131">
        <v>108.58029999999999</v>
      </c>
      <c r="X254" s="131">
        <v>781.7</v>
      </c>
      <c r="Y254" s="131">
        <v>2.1566999999999998</v>
      </c>
      <c r="Z254" s="131">
        <v>73.554699999999997</v>
      </c>
      <c r="AA254" s="131">
        <v>572.06320000000005</v>
      </c>
      <c r="AB254" s="131">
        <v>133.00559999999999</v>
      </c>
      <c r="AC254" s="131">
        <v>-10.7567</v>
      </c>
      <c r="AD254" s="131">
        <v>27.227399999999999</v>
      </c>
      <c r="AE254" s="131">
        <v>11.148199999999999</v>
      </c>
      <c r="AF254" s="131">
        <v>90.859800000000007</v>
      </c>
      <c r="AG254" s="131">
        <v>55.1755</v>
      </c>
      <c r="AH254" s="131">
        <v>5.2561</v>
      </c>
      <c r="AI254" s="131">
        <v>100.4387</v>
      </c>
      <c r="AJ254" s="131">
        <v>-125.995</v>
      </c>
      <c r="AK254" s="131" t="s">
        <v>7415</v>
      </c>
      <c r="AL254" s="131">
        <v>13.519299999999999</v>
      </c>
      <c r="AM254" s="131" t="s">
        <v>7415</v>
      </c>
      <c r="AN254" s="131">
        <v>1491.0295000000001</v>
      </c>
      <c r="AO254" s="131">
        <v>139.51310000000001</v>
      </c>
      <c r="AP254" s="131">
        <v>102.71599999999999</v>
      </c>
      <c r="AQ254" s="131" t="s">
        <v>7415</v>
      </c>
      <c r="AR254" s="131">
        <v>726.51199999999994</v>
      </c>
      <c r="AS254" s="131">
        <v>53.495100000000001</v>
      </c>
      <c r="AT254" s="131">
        <v>21.8748</v>
      </c>
      <c r="AU254" s="131">
        <v>31.837900000000001</v>
      </c>
      <c r="AV254" s="131">
        <v>1057.5001999999999</v>
      </c>
      <c r="AW254" s="131" t="s">
        <v>7415</v>
      </c>
      <c r="AX254" s="131" t="s">
        <v>7415</v>
      </c>
      <c r="AY254" s="131" t="s">
        <v>7415</v>
      </c>
      <c r="AZ254" s="131">
        <v>273.50150000000002</v>
      </c>
      <c r="BA254" s="131">
        <v>6.5551000000000004</v>
      </c>
      <c r="BB254" s="131" t="s">
        <v>7415</v>
      </c>
      <c r="BC254" s="131" t="s">
        <v>7415</v>
      </c>
      <c r="BD254" s="131" t="s">
        <v>7415</v>
      </c>
      <c r="BE254" s="131">
        <v>-1.9332</v>
      </c>
      <c r="BF254" s="131">
        <v>3.1968000000000001</v>
      </c>
      <c r="BG254" s="131" t="s">
        <v>7415</v>
      </c>
      <c r="BH254" s="131" t="s">
        <v>7415</v>
      </c>
      <c r="BI254" s="131">
        <v>217.267</v>
      </c>
      <c r="BJ254" s="131">
        <v>16.655000000000001</v>
      </c>
      <c r="BK254" s="131" t="s">
        <v>7415</v>
      </c>
      <c r="BL254" s="131">
        <v>263.62790000000001</v>
      </c>
      <c r="BM254" s="131">
        <v>33.002000000000002</v>
      </c>
      <c r="BN254" s="131">
        <v>667.78099999999995</v>
      </c>
      <c r="BO254" s="131">
        <v>0.31969999999999998</v>
      </c>
      <c r="BP254" s="131" t="s">
        <v>7415</v>
      </c>
      <c r="BQ254" s="131">
        <v>8.2142999999999997</v>
      </c>
      <c r="BR254" s="131" t="s">
        <v>7415</v>
      </c>
      <c r="BS254" s="131">
        <v>215.31299999999999</v>
      </c>
      <c r="BT254" s="131" t="s">
        <v>7415</v>
      </c>
      <c r="BU254" s="131">
        <v>98.120800000000003</v>
      </c>
      <c r="BV254" s="131" t="s">
        <v>7415</v>
      </c>
      <c r="BW254" s="131" t="s">
        <v>7415</v>
      </c>
      <c r="BX254" s="131">
        <v>171.58430000000001</v>
      </c>
      <c r="BY254" s="131" t="s">
        <v>7415</v>
      </c>
      <c r="BZ254" s="131">
        <v>3.1859999999999999</v>
      </c>
      <c r="CA254" s="131">
        <v>870.57399999999996</v>
      </c>
      <c r="CB254" s="131">
        <v>34.558599999999998</v>
      </c>
      <c r="CC254" s="131">
        <v>5.4785000000000004</v>
      </c>
      <c r="CD254" s="131">
        <v>34.680199999999999</v>
      </c>
      <c r="CE254" s="131">
        <v>2.5398999999999998</v>
      </c>
      <c r="CF254" s="131" t="s">
        <v>7415</v>
      </c>
      <c r="CG254" s="131" t="s">
        <v>7415</v>
      </c>
      <c r="CH254" s="131">
        <v>10.2536</v>
      </c>
      <c r="CI254" s="131">
        <v>1556.9458</v>
      </c>
      <c r="CJ254" s="131" t="s">
        <v>7415</v>
      </c>
      <c r="CK254" s="131" t="s">
        <v>7415</v>
      </c>
      <c r="CL254" s="131" t="s">
        <v>7415</v>
      </c>
      <c r="CM254" s="131" t="s">
        <v>7415</v>
      </c>
      <c r="CN254" s="131" t="s">
        <v>7415</v>
      </c>
      <c r="CO254" s="131">
        <v>141.95189999999999</v>
      </c>
      <c r="CP254" s="131">
        <v>114.43210000000001</v>
      </c>
      <c r="CQ254" s="131">
        <v>13.8703</v>
      </c>
      <c r="CR254" s="131" t="s">
        <v>7415</v>
      </c>
      <c r="CS254" s="131">
        <v>219.78</v>
      </c>
      <c r="CT254" s="131">
        <v>14.169700000000001</v>
      </c>
      <c r="CU254" s="131">
        <v>13.5061</v>
      </c>
      <c r="CV254" s="131" t="s">
        <v>7415</v>
      </c>
      <c r="CW254" s="131" t="s">
        <v>7415</v>
      </c>
      <c r="CX254" s="131" t="s">
        <v>7415</v>
      </c>
      <c r="CY254" s="131">
        <v>210.803</v>
      </c>
      <c r="CZ254" s="131">
        <v>44.310899999999997</v>
      </c>
      <c r="DA254" s="131">
        <v>37.586399999999998</v>
      </c>
      <c r="DB254" s="131" t="s">
        <v>7415</v>
      </c>
      <c r="DC254" s="131">
        <v>161.48670000000001</v>
      </c>
      <c r="DD254" s="131">
        <v>114.9568</v>
      </c>
      <c r="DE254" s="131" t="s">
        <v>7415</v>
      </c>
      <c r="DF254" s="131" t="s">
        <v>7415</v>
      </c>
      <c r="DG254" s="131">
        <v>356.42079999999999</v>
      </c>
      <c r="DH254" s="131">
        <v>-0.99750000000000005</v>
      </c>
      <c r="DI254" s="131" t="s">
        <v>7415</v>
      </c>
      <c r="DJ254" s="131" t="s">
        <v>7415</v>
      </c>
      <c r="DK254" s="131">
        <v>9.5310000000000006</v>
      </c>
      <c r="DL254" s="131">
        <v>39.7224</v>
      </c>
      <c r="DM254" s="131">
        <v>14.831899999999999</v>
      </c>
      <c r="DN254" s="131">
        <v>5507.5472</v>
      </c>
      <c r="DO254" s="131">
        <v>187.1232</v>
      </c>
      <c r="DP254" s="131">
        <v>34.558199999999999</v>
      </c>
      <c r="DQ254" s="131">
        <v>38.511099999999999</v>
      </c>
      <c r="DR254" s="131" t="s">
        <v>7415</v>
      </c>
      <c r="DS254" s="131">
        <v>12.481400000000001</v>
      </c>
      <c r="DT254" s="131">
        <v>486.37779999999998</v>
      </c>
      <c r="DU254" s="131">
        <v>136.21119999999999</v>
      </c>
      <c r="DV254" s="131" t="s">
        <v>7415</v>
      </c>
      <c r="DW254" s="131" t="s">
        <v>7415</v>
      </c>
      <c r="DX254" s="131">
        <v>26.1631</v>
      </c>
      <c r="DY254" s="131">
        <v>30.628499999999999</v>
      </c>
      <c r="DZ254" s="131">
        <v>-5.9446000000000003</v>
      </c>
      <c r="EA254" s="131">
        <v>503.41359999999997</v>
      </c>
      <c r="EB254" s="131">
        <v>66.959100000000007</v>
      </c>
      <c r="EC254" s="131">
        <v>224.09299999999999</v>
      </c>
      <c r="ED254" s="131">
        <v>57.085000000000001</v>
      </c>
      <c r="EE254" s="131" t="s">
        <v>7415</v>
      </c>
      <c r="EF254" s="131">
        <v>61.644399999999997</v>
      </c>
      <c r="EG254" s="131">
        <v>219.499</v>
      </c>
      <c r="EH254" s="131" t="s">
        <v>7415</v>
      </c>
      <c r="EI254" s="131">
        <v>13.0512</v>
      </c>
      <c r="EJ254" s="131" t="s">
        <v>7415</v>
      </c>
      <c r="EK254" s="131" t="s">
        <v>7415</v>
      </c>
      <c r="EL254" s="131">
        <v>-1.5227999999999999</v>
      </c>
      <c r="EM254" s="131">
        <v>229.39779999999999</v>
      </c>
      <c r="EN254" s="131" t="s">
        <v>7415</v>
      </c>
    </row>
    <row r="255" spans="3:144">
      <c r="C255" s="98"/>
      <c r="D255" s="107" t="s">
        <v>8081</v>
      </c>
      <c r="E255" s="81"/>
      <c r="F255" s="104"/>
      <c r="G255" s="129"/>
      <c r="H255" s="130"/>
      <c r="I255" s="131" t="s">
        <v>8051</v>
      </c>
      <c r="J255" s="131" t="s">
        <v>8051</v>
      </c>
      <c r="K255" s="131" t="s">
        <v>8051</v>
      </c>
      <c r="L255" s="131" t="s">
        <v>8051</v>
      </c>
      <c r="M255" s="131" t="s">
        <v>8051</v>
      </c>
      <c r="N255" s="131" t="s">
        <v>8051</v>
      </c>
      <c r="O255" s="131" t="s">
        <v>8051</v>
      </c>
      <c r="P255" s="131" t="s">
        <v>8051</v>
      </c>
      <c r="Q255" s="131" t="s">
        <v>8051</v>
      </c>
      <c r="R255" s="131" t="s">
        <v>8051</v>
      </c>
      <c r="S255" s="131" t="s">
        <v>8051</v>
      </c>
      <c r="T255" s="131" t="s">
        <v>8051</v>
      </c>
      <c r="U255" s="131" t="s">
        <v>8051</v>
      </c>
      <c r="V255" s="131" t="s">
        <v>8051</v>
      </c>
      <c r="W255" s="131" t="s">
        <v>8051</v>
      </c>
      <c r="X255" s="131" t="s">
        <v>8051</v>
      </c>
      <c r="Y255" s="131" t="s">
        <v>8051</v>
      </c>
      <c r="Z255" s="131" t="s">
        <v>8051</v>
      </c>
      <c r="AA255" s="131" t="s">
        <v>8051</v>
      </c>
      <c r="AB255" s="131" t="s">
        <v>8051</v>
      </c>
      <c r="AC255" s="131" t="s">
        <v>8051</v>
      </c>
      <c r="AD255" s="131" t="s">
        <v>8051</v>
      </c>
      <c r="AE255" s="131" t="s">
        <v>8051</v>
      </c>
      <c r="AF255" s="131" t="s">
        <v>8051</v>
      </c>
      <c r="AG255" s="131" t="s">
        <v>8051</v>
      </c>
      <c r="AH255" s="131" t="s">
        <v>8051</v>
      </c>
      <c r="AI255" s="131" t="s">
        <v>8051</v>
      </c>
      <c r="AJ255" s="131" t="s">
        <v>8051</v>
      </c>
      <c r="AK255" s="131" t="s">
        <v>8051</v>
      </c>
      <c r="AL255" s="131" t="s">
        <v>8051</v>
      </c>
      <c r="AM255" s="131" t="s">
        <v>8051</v>
      </c>
      <c r="AN255" s="131" t="s">
        <v>8051</v>
      </c>
      <c r="AO255" s="131" t="s">
        <v>8051</v>
      </c>
      <c r="AP255" s="131" t="s">
        <v>8051</v>
      </c>
      <c r="AQ255" s="131" t="s">
        <v>8051</v>
      </c>
      <c r="AR255" s="131" t="s">
        <v>8051</v>
      </c>
      <c r="AS255" s="131" t="s">
        <v>8051</v>
      </c>
      <c r="AT255" s="131" t="s">
        <v>8051</v>
      </c>
      <c r="AU255" s="131" t="s">
        <v>8051</v>
      </c>
      <c r="AV255" s="131" t="s">
        <v>8051</v>
      </c>
      <c r="AW255" s="131" t="s">
        <v>8051</v>
      </c>
      <c r="AX255" s="131" t="s">
        <v>8051</v>
      </c>
      <c r="AY255" s="131" t="s">
        <v>8051</v>
      </c>
      <c r="AZ255" s="131" t="s">
        <v>8051</v>
      </c>
      <c r="BA255" s="131" t="s">
        <v>8051</v>
      </c>
      <c r="BB255" s="131" t="s">
        <v>8051</v>
      </c>
      <c r="BC255" s="131" t="s">
        <v>8051</v>
      </c>
      <c r="BD255" s="131" t="s">
        <v>8051</v>
      </c>
      <c r="BE255" s="131" t="s">
        <v>8051</v>
      </c>
      <c r="BF255" s="131" t="s">
        <v>8051</v>
      </c>
      <c r="BG255" s="131" t="s">
        <v>8051</v>
      </c>
      <c r="BH255" s="131" t="s">
        <v>8051</v>
      </c>
      <c r="BI255" s="131" t="s">
        <v>8051</v>
      </c>
      <c r="BJ255" s="131" t="s">
        <v>8051</v>
      </c>
      <c r="BK255" s="131" t="s">
        <v>8051</v>
      </c>
      <c r="BL255" s="131" t="s">
        <v>8051</v>
      </c>
      <c r="BM255" s="131" t="s">
        <v>8051</v>
      </c>
      <c r="BN255" s="131" t="s">
        <v>8051</v>
      </c>
      <c r="BO255" s="131" t="s">
        <v>8051</v>
      </c>
      <c r="BP255" s="131" t="s">
        <v>8051</v>
      </c>
      <c r="BQ255" s="131" t="s">
        <v>8051</v>
      </c>
      <c r="BR255" s="131" t="s">
        <v>8051</v>
      </c>
      <c r="BS255" s="131" t="s">
        <v>8051</v>
      </c>
      <c r="BT255" s="131" t="s">
        <v>8051</v>
      </c>
      <c r="BU255" s="131" t="s">
        <v>8051</v>
      </c>
      <c r="BV255" s="131" t="s">
        <v>8051</v>
      </c>
      <c r="BW255" s="131" t="s">
        <v>8051</v>
      </c>
      <c r="BX255" s="131" t="s">
        <v>8051</v>
      </c>
      <c r="BY255" s="131" t="s">
        <v>8051</v>
      </c>
      <c r="BZ255" s="131" t="s">
        <v>8051</v>
      </c>
      <c r="CA255" s="131" t="s">
        <v>8051</v>
      </c>
      <c r="CB255" s="131" t="s">
        <v>8051</v>
      </c>
      <c r="CC255" s="131" t="s">
        <v>8051</v>
      </c>
      <c r="CD255" s="131" t="s">
        <v>8051</v>
      </c>
      <c r="CE255" s="131" t="s">
        <v>8051</v>
      </c>
      <c r="CF255" s="131" t="s">
        <v>8051</v>
      </c>
      <c r="CG255" s="131" t="s">
        <v>8051</v>
      </c>
      <c r="CH255" s="131" t="s">
        <v>8051</v>
      </c>
      <c r="CI255" s="131" t="s">
        <v>8051</v>
      </c>
      <c r="CJ255" s="131" t="s">
        <v>8051</v>
      </c>
      <c r="CK255" s="131" t="s">
        <v>8051</v>
      </c>
      <c r="CL255" s="131" t="s">
        <v>8051</v>
      </c>
      <c r="CM255" s="131" t="s">
        <v>8051</v>
      </c>
      <c r="CN255" s="131" t="s">
        <v>8051</v>
      </c>
      <c r="CO255" s="131" t="s">
        <v>8051</v>
      </c>
      <c r="CP255" s="131" t="s">
        <v>8051</v>
      </c>
      <c r="CQ255" s="131" t="s">
        <v>8051</v>
      </c>
      <c r="CR255" s="131" t="s">
        <v>8051</v>
      </c>
      <c r="CS255" s="131" t="s">
        <v>8051</v>
      </c>
      <c r="CT255" s="131" t="s">
        <v>8051</v>
      </c>
      <c r="CU255" s="131" t="s">
        <v>8051</v>
      </c>
      <c r="CV255" s="131" t="s">
        <v>8051</v>
      </c>
      <c r="CW255" s="131" t="s">
        <v>8051</v>
      </c>
      <c r="CX255" s="131" t="s">
        <v>8051</v>
      </c>
      <c r="CY255" s="131" t="s">
        <v>8051</v>
      </c>
      <c r="CZ255" s="131" t="s">
        <v>8051</v>
      </c>
      <c r="DA255" s="131" t="s">
        <v>8051</v>
      </c>
      <c r="DB255" s="131" t="s">
        <v>8051</v>
      </c>
      <c r="DC255" s="131" t="s">
        <v>8051</v>
      </c>
      <c r="DD255" s="131" t="s">
        <v>8051</v>
      </c>
      <c r="DE255" s="131" t="s">
        <v>8051</v>
      </c>
      <c r="DF255" s="131" t="s">
        <v>8051</v>
      </c>
      <c r="DG255" s="131" t="s">
        <v>8051</v>
      </c>
      <c r="DH255" s="131" t="s">
        <v>8051</v>
      </c>
      <c r="DI255" s="131" t="s">
        <v>8051</v>
      </c>
      <c r="DJ255" s="131" t="s">
        <v>8051</v>
      </c>
      <c r="DK255" s="131" t="s">
        <v>8051</v>
      </c>
      <c r="DL255" s="131" t="s">
        <v>8051</v>
      </c>
      <c r="DM255" s="131" t="s">
        <v>8051</v>
      </c>
      <c r="DN255" s="131" t="s">
        <v>8051</v>
      </c>
      <c r="DO255" s="131" t="s">
        <v>8051</v>
      </c>
      <c r="DP255" s="131" t="s">
        <v>8051</v>
      </c>
      <c r="DQ255" s="131" t="s">
        <v>8051</v>
      </c>
      <c r="DR255" s="131" t="s">
        <v>8051</v>
      </c>
      <c r="DS255" s="131" t="s">
        <v>8051</v>
      </c>
      <c r="DT255" s="131" t="s">
        <v>8051</v>
      </c>
      <c r="DU255" s="131" t="s">
        <v>8051</v>
      </c>
      <c r="DV255" s="131" t="s">
        <v>8051</v>
      </c>
      <c r="DW255" s="131" t="s">
        <v>8051</v>
      </c>
      <c r="DX255" s="131" t="s">
        <v>8051</v>
      </c>
      <c r="DY255" s="131" t="s">
        <v>8051</v>
      </c>
      <c r="DZ255" s="131" t="s">
        <v>8051</v>
      </c>
      <c r="EA255" s="131" t="s">
        <v>8051</v>
      </c>
      <c r="EB255" s="131" t="s">
        <v>8051</v>
      </c>
      <c r="EC255" s="131" t="s">
        <v>8051</v>
      </c>
      <c r="ED255" s="131" t="s">
        <v>8051</v>
      </c>
      <c r="EE255" s="131" t="s">
        <v>8051</v>
      </c>
      <c r="EF255" s="131" t="s">
        <v>8051</v>
      </c>
      <c r="EG255" s="131" t="s">
        <v>8051</v>
      </c>
      <c r="EH255" s="131" t="s">
        <v>8051</v>
      </c>
      <c r="EI255" s="131" t="s">
        <v>8051</v>
      </c>
      <c r="EJ255" s="131" t="s">
        <v>8051</v>
      </c>
      <c r="EK255" s="131" t="s">
        <v>8051</v>
      </c>
      <c r="EL255" s="131" t="s">
        <v>8051</v>
      </c>
      <c r="EM255" s="131" t="s">
        <v>8051</v>
      </c>
      <c r="EN255" s="131" t="s">
        <v>8051</v>
      </c>
    </row>
    <row r="256" spans="3:144">
      <c r="C256" s="98"/>
      <c r="D256" s="81"/>
      <c r="E256" s="98" t="s">
        <v>8034</v>
      </c>
      <c r="F256" s="104" t="s">
        <v>8082</v>
      </c>
      <c r="G256" s="129" t="s">
        <v>8036</v>
      </c>
      <c r="H256" s="130" t="s">
        <v>8037</v>
      </c>
      <c r="I256" s="131">
        <v>0</v>
      </c>
      <c r="J256" s="131">
        <v>0</v>
      </c>
      <c r="K256" s="131">
        <v>0</v>
      </c>
      <c r="L256" s="131">
        <v>0</v>
      </c>
      <c r="M256" s="131">
        <v>0</v>
      </c>
      <c r="N256" s="131">
        <v>0</v>
      </c>
      <c r="O256" s="131">
        <v>0</v>
      </c>
      <c r="P256" s="131">
        <v>3.3580000000000001</v>
      </c>
      <c r="Q256" s="131">
        <v>0</v>
      </c>
      <c r="R256" s="131">
        <v>0</v>
      </c>
      <c r="S256" s="131">
        <v>0</v>
      </c>
      <c r="T256" s="131">
        <v>13.7424</v>
      </c>
      <c r="U256" s="131">
        <v>0</v>
      </c>
      <c r="V256" s="131">
        <v>0</v>
      </c>
      <c r="W256" s="131">
        <v>0</v>
      </c>
      <c r="X256" s="131">
        <v>0</v>
      </c>
      <c r="Y256" s="131">
        <v>0</v>
      </c>
      <c r="Z256" s="131">
        <v>0</v>
      </c>
      <c r="AA256" s="131">
        <v>0</v>
      </c>
      <c r="AB256" s="131">
        <v>0</v>
      </c>
      <c r="AC256" s="131">
        <v>3.6700000000000003E-2</v>
      </c>
      <c r="AD256" s="131">
        <v>0</v>
      </c>
      <c r="AE256" s="131">
        <v>0</v>
      </c>
      <c r="AF256" s="131">
        <v>0</v>
      </c>
      <c r="AG256" s="131">
        <v>0</v>
      </c>
      <c r="AH256" s="131">
        <v>0</v>
      </c>
      <c r="AI256" s="131">
        <v>0</v>
      </c>
      <c r="AJ256" s="131">
        <v>0</v>
      </c>
      <c r="AK256" s="131">
        <v>0</v>
      </c>
      <c r="AL256" s="131">
        <v>0</v>
      </c>
      <c r="AM256" s="131">
        <v>0</v>
      </c>
      <c r="AN256" s="131">
        <v>0</v>
      </c>
      <c r="AO256" s="131">
        <v>0</v>
      </c>
      <c r="AP256" s="131">
        <v>0</v>
      </c>
      <c r="AQ256" s="131">
        <v>1E-3</v>
      </c>
      <c r="AR256" s="131">
        <v>0</v>
      </c>
      <c r="AS256" s="131">
        <v>0</v>
      </c>
      <c r="AT256" s="131">
        <v>0</v>
      </c>
      <c r="AU256" s="131">
        <v>0</v>
      </c>
      <c r="AV256" s="131">
        <v>0</v>
      </c>
      <c r="AW256" s="131" t="s">
        <v>7415</v>
      </c>
      <c r="AX256" s="131">
        <v>0</v>
      </c>
      <c r="AY256" s="131" t="s">
        <v>7415</v>
      </c>
      <c r="AZ256" s="131">
        <v>0</v>
      </c>
      <c r="BA256" s="131">
        <v>0</v>
      </c>
      <c r="BB256" s="131">
        <v>0</v>
      </c>
      <c r="BC256" s="131">
        <v>0</v>
      </c>
      <c r="BD256" s="131">
        <v>0</v>
      </c>
      <c r="BE256" s="131">
        <v>0</v>
      </c>
      <c r="BF256" s="131">
        <v>0</v>
      </c>
      <c r="BG256" s="131" t="s">
        <v>7415</v>
      </c>
      <c r="BH256" s="131">
        <v>0</v>
      </c>
      <c r="BI256" s="131">
        <v>0</v>
      </c>
      <c r="BJ256" s="131">
        <v>0</v>
      </c>
      <c r="BK256" s="131">
        <v>0</v>
      </c>
      <c r="BL256" s="131">
        <v>0</v>
      </c>
      <c r="BM256" s="131">
        <v>0.33450000000000002</v>
      </c>
      <c r="BN256" s="131">
        <v>0</v>
      </c>
      <c r="BO256" s="131">
        <v>0</v>
      </c>
      <c r="BP256" s="131">
        <v>0</v>
      </c>
      <c r="BQ256" s="131">
        <v>0</v>
      </c>
      <c r="BR256" s="131" t="s">
        <v>7415</v>
      </c>
      <c r="BS256" s="131">
        <v>280.00799999999998</v>
      </c>
      <c r="BT256" s="131">
        <v>0</v>
      </c>
      <c r="BU256" s="131">
        <v>0</v>
      </c>
      <c r="BV256" s="131">
        <v>0</v>
      </c>
      <c r="BW256" s="131" t="s">
        <v>7415</v>
      </c>
      <c r="BX256" s="131">
        <v>0</v>
      </c>
      <c r="BY256" s="131">
        <v>0</v>
      </c>
      <c r="BZ256" s="131" t="s">
        <v>7415</v>
      </c>
      <c r="CA256" s="131">
        <v>338</v>
      </c>
      <c r="CB256" s="131">
        <v>0</v>
      </c>
      <c r="CC256" s="131" t="s">
        <v>7415</v>
      </c>
      <c r="CD256" s="131">
        <v>0</v>
      </c>
      <c r="CE256" s="131" t="s">
        <v>7415</v>
      </c>
      <c r="CF256" s="131">
        <v>0</v>
      </c>
      <c r="CG256" s="131">
        <v>0</v>
      </c>
      <c r="CH256" s="131">
        <v>0</v>
      </c>
      <c r="CI256" s="131">
        <v>0</v>
      </c>
      <c r="CJ256" s="131" t="s">
        <v>7415</v>
      </c>
      <c r="CK256" s="131" t="s">
        <v>7415</v>
      </c>
      <c r="CL256" s="131" t="s">
        <v>7415</v>
      </c>
      <c r="CM256" s="131" t="s">
        <v>7415</v>
      </c>
      <c r="CN256" s="131" t="s">
        <v>7415</v>
      </c>
      <c r="CO256" s="131">
        <v>0</v>
      </c>
      <c r="CP256" s="131">
        <v>0.7147</v>
      </c>
      <c r="CQ256" s="131">
        <v>1.9199999999999998E-2</v>
      </c>
      <c r="CR256" s="131" t="s">
        <v>7415</v>
      </c>
      <c r="CS256" s="131">
        <v>0</v>
      </c>
      <c r="CT256" s="131">
        <v>0</v>
      </c>
      <c r="CU256" s="131">
        <v>0</v>
      </c>
      <c r="CV256" s="131" t="s">
        <v>7415</v>
      </c>
      <c r="CW256" s="131" t="s">
        <v>7415</v>
      </c>
      <c r="CX256" s="131" t="s">
        <v>7415</v>
      </c>
      <c r="CY256" s="131">
        <v>0</v>
      </c>
      <c r="CZ256" s="131">
        <v>0</v>
      </c>
      <c r="DA256" s="131">
        <v>0</v>
      </c>
      <c r="DB256" s="131" t="s">
        <v>7415</v>
      </c>
      <c r="DC256" s="131">
        <v>0</v>
      </c>
      <c r="DD256" s="131">
        <v>0</v>
      </c>
      <c r="DE256" s="131">
        <v>0</v>
      </c>
      <c r="DF256" s="131" t="s">
        <v>7415</v>
      </c>
      <c r="DG256" s="131">
        <v>0</v>
      </c>
      <c r="DH256" s="131">
        <v>0</v>
      </c>
      <c r="DI256" s="131">
        <v>0</v>
      </c>
      <c r="DJ256" s="131" t="s">
        <v>7415</v>
      </c>
      <c r="DK256" s="131">
        <v>0</v>
      </c>
      <c r="DL256" s="131">
        <v>0</v>
      </c>
      <c r="DM256" s="131">
        <v>0</v>
      </c>
      <c r="DN256" s="131">
        <v>0</v>
      </c>
      <c r="DO256" s="131">
        <v>0</v>
      </c>
      <c r="DP256" s="131">
        <v>0</v>
      </c>
      <c r="DQ256" s="131">
        <v>0</v>
      </c>
      <c r="DR256" s="131" t="s">
        <v>7415</v>
      </c>
      <c r="DS256" s="131" t="s">
        <v>7415</v>
      </c>
      <c r="DT256" s="131">
        <v>0</v>
      </c>
      <c r="DU256" s="131">
        <v>0</v>
      </c>
      <c r="DV256" s="131">
        <v>0</v>
      </c>
      <c r="DW256" s="131" t="s">
        <v>7415</v>
      </c>
      <c r="DX256" s="131">
        <v>0</v>
      </c>
      <c r="DY256" s="131">
        <v>0</v>
      </c>
      <c r="DZ256" s="131">
        <v>0</v>
      </c>
      <c r="EA256" s="131">
        <v>0</v>
      </c>
      <c r="EB256" s="131">
        <v>0</v>
      </c>
      <c r="EC256" s="131">
        <v>0</v>
      </c>
      <c r="ED256" s="131">
        <v>0</v>
      </c>
      <c r="EE256" s="131" t="s">
        <v>7415</v>
      </c>
      <c r="EF256" s="131">
        <v>0</v>
      </c>
      <c r="EG256" s="131">
        <v>0</v>
      </c>
      <c r="EH256" s="131">
        <v>0</v>
      </c>
      <c r="EI256" s="131">
        <v>0</v>
      </c>
      <c r="EJ256" s="131" t="s">
        <v>7415</v>
      </c>
      <c r="EK256" s="131">
        <v>0</v>
      </c>
      <c r="EL256" s="131">
        <v>1.8E-3</v>
      </c>
      <c r="EM256" s="131">
        <v>0</v>
      </c>
      <c r="EN256" s="131">
        <v>4.3299999999999998E-2</v>
      </c>
    </row>
    <row r="257" spans="3:144">
      <c r="C257" s="98"/>
      <c r="D257" s="81"/>
      <c r="E257" s="98" t="s">
        <v>8038</v>
      </c>
      <c r="F257" s="104" t="s">
        <v>8082</v>
      </c>
      <c r="G257" s="129" t="s">
        <v>8036</v>
      </c>
      <c r="H257" s="130" t="s">
        <v>8037</v>
      </c>
      <c r="I257" s="131">
        <v>0</v>
      </c>
      <c r="J257" s="131">
        <v>0</v>
      </c>
      <c r="K257" s="131">
        <v>0</v>
      </c>
      <c r="L257" s="131">
        <v>0</v>
      </c>
      <c r="M257" s="131">
        <v>0</v>
      </c>
      <c r="N257" s="131">
        <v>0</v>
      </c>
      <c r="O257" s="131">
        <v>0</v>
      </c>
      <c r="P257" s="131">
        <v>2.802</v>
      </c>
      <c r="Q257" s="131">
        <v>0</v>
      </c>
      <c r="R257" s="131">
        <v>0</v>
      </c>
      <c r="S257" s="131">
        <v>0</v>
      </c>
      <c r="T257" s="131">
        <v>13.4748</v>
      </c>
      <c r="U257" s="131">
        <v>0</v>
      </c>
      <c r="V257" s="131">
        <v>0</v>
      </c>
      <c r="W257" s="131">
        <v>0</v>
      </c>
      <c r="X257" s="131">
        <v>0</v>
      </c>
      <c r="Y257" s="131">
        <v>0</v>
      </c>
      <c r="Z257" s="131">
        <v>0</v>
      </c>
      <c r="AA257" s="131">
        <v>0</v>
      </c>
      <c r="AB257" s="131">
        <v>0</v>
      </c>
      <c r="AC257" s="131">
        <v>7.3300000000000004E-2</v>
      </c>
      <c r="AD257" s="131">
        <v>0</v>
      </c>
      <c r="AE257" s="131">
        <v>0</v>
      </c>
      <c r="AF257" s="131">
        <v>0</v>
      </c>
      <c r="AG257" s="131">
        <v>0</v>
      </c>
      <c r="AH257" s="131">
        <v>0</v>
      </c>
      <c r="AI257" s="131">
        <v>0</v>
      </c>
      <c r="AJ257" s="131">
        <v>0</v>
      </c>
      <c r="AK257" s="131">
        <v>0</v>
      </c>
      <c r="AL257" s="131">
        <v>0</v>
      </c>
      <c r="AM257" s="131">
        <v>0</v>
      </c>
      <c r="AN257" s="131">
        <v>0</v>
      </c>
      <c r="AO257" s="131">
        <v>0</v>
      </c>
      <c r="AP257" s="131">
        <v>0</v>
      </c>
      <c r="AQ257" s="131">
        <v>0</v>
      </c>
      <c r="AR257" s="131">
        <v>0</v>
      </c>
      <c r="AS257" s="131">
        <v>0</v>
      </c>
      <c r="AT257" s="131">
        <v>0</v>
      </c>
      <c r="AU257" s="131">
        <v>0</v>
      </c>
      <c r="AV257" s="131">
        <v>0</v>
      </c>
      <c r="AW257" s="131" t="s">
        <v>7415</v>
      </c>
      <c r="AX257" s="131">
        <v>0</v>
      </c>
      <c r="AY257" s="131" t="s">
        <v>7415</v>
      </c>
      <c r="AZ257" s="131">
        <v>0</v>
      </c>
      <c r="BA257" s="131">
        <v>0</v>
      </c>
      <c r="BB257" s="131">
        <v>0</v>
      </c>
      <c r="BC257" s="131">
        <v>0</v>
      </c>
      <c r="BD257" s="131">
        <v>0</v>
      </c>
      <c r="BE257" s="131">
        <v>0</v>
      </c>
      <c r="BF257" s="131">
        <v>0</v>
      </c>
      <c r="BG257" s="131" t="s">
        <v>7415</v>
      </c>
      <c r="BH257" s="131">
        <v>0</v>
      </c>
      <c r="BI257" s="131">
        <v>0</v>
      </c>
      <c r="BJ257" s="131">
        <v>0</v>
      </c>
      <c r="BK257" s="131">
        <v>0</v>
      </c>
      <c r="BL257" s="131">
        <v>0</v>
      </c>
      <c r="BM257" s="131">
        <v>0.32250000000000001</v>
      </c>
      <c r="BN257" s="131">
        <v>0</v>
      </c>
      <c r="BO257" s="131">
        <v>0</v>
      </c>
      <c r="BP257" s="131">
        <v>0</v>
      </c>
      <c r="BQ257" s="131">
        <v>0</v>
      </c>
      <c r="BR257" s="131">
        <v>0</v>
      </c>
      <c r="BS257" s="131">
        <v>0</v>
      </c>
      <c r="BT257" s="131">
        <v>0</v>
      </c>
      <c r="BU257" s="131">
        <v>0</v>
      </c>
      <c r="BV257" s="131">
        <v>0</v>
      </c>
      <c r="BW257" s="131" t="s">
        <v>7415</v>
      </c>
      <c r="BX257" s="131">
        <v>0</v>
      </c>
      <c r="BY257" s="131">
        <v>0</v>
      </c>
      <c r="BZ257" s="131">
        <v>0</v>
      </c>
      <c r="CA257" s="131">
        <v>545</v>
      </c>
      <c r="CB257" s="131">
        <v>0</v>
      </c>
      <c r="CC257" s="131">
        <v>0</v>
      </c>
      <c r="CD257" s="131">
        <v>0</v>
      </c>
      <c r="CE257" s="131" t="s">
        <v>7415</v>
      </c>
      <c r="CF257" s="131">
        <v>0</v>
      </c>
      <c r="CG257" s="131">
        <v>0</v>
      </c>
      <c r="CH257" s="131">
        <v>0</v>
      </c>
      <c r="CI257" s="131">
        <v>0</v>
      </c>
      <c r="CJ257" s="131" t="s">
        <v>7415</v>
      </c>
      <c r="CK257" s="131" t="s">
        <v>7415</v>
      </c>
      <c r="CL257" s="131" t="s">
        <v>7415</v>
      </c>
      <c r="CM257" s="131">
        <v>0</v>
      </c>
      <c r="CN257" s="131" t="s">
        <v>7415</v>
      </c>
      <c r="CO257" s="131">
        <v>0</v>
      </c>
      <c r="CP257" s="131">
        <v>0.34449999999999997</v>
      </c>
      <c r="CQ257" s="131">
        <v>0</v>
      </c>
      <c r="CR257" s="131" t="s">
        <v>7415</v>
      </c>
      <c r="CS257" s="131">
        <v>0</v>
      </c>
      <c r="CT257" s="131">
        <v>0</v>
      </c>
      <c r="CU257" s="131">
        <v>0</v>
      </c>
      <c r="CV257" s="131" t="s">
        <v>7415</v>
      </c>
      <c r="CW257" s="131" t="s">
        <v>7415</v>
      </c>
      <c r="CX257" s="131" t="s">
        <v>7415</v>
      </c>
      <c r="CY257" s="131">
        <v>0</v>
      </c>
      <c r="CZ257" s="131">
        <v>0</v>
      </c>
      <c r="DA257" s="131">
        <v>0</v>
      </c>
      <c r="DB257" s="131" t="s">
        <v>7415</v>
      </c>
      <c r="DC257" s="131">
        <v>0</v>
      </c>
      <c r="DD257" s="131">
        <v>0</v>
      </c>
      <c r="DE257" s="131">
        <v>0</v>
      </c>
      <c r="DF257" s="131" t="s">
        <v>7415</v>
      </c>
      <c r="DG257" s="131">
        <v>0</v>
      </c>
      <c r="DH257" s="131">
        <v>0</v>
      </c>
      <c r="DI257" s="131">
        <v>0</v>
      </c>
      <c r="DJ257" s="131" t="s">
        <v>7415</v>
      </c>
      <c r="DK257" s="131">
        <v>0</v>
      </c>
      <c r="DL257" s="131">
        <v>0</v>
      </c>
      <c r="DM257" s="131">
        <v>0</v>
      </c>
      <c r="DN257" s="131">
        <v>0</v>
      </c>
      <c r="DO257" s="131">
        <v>0</v>
      </c>
      <c r="DP257" s="131">
        <v>0</v>
      </c>
      <c r="DQ257" s="131">
        <v>0</v>
      </c>
      <c r="DR257" s="131" t="s">
        <v>7415</v>
      </c>
      <c r="DS257" s="131">
        <v>0</v>
      </c>
      <c r="DT257" s="131">
        <v>0</v>
      </c>
      <c r="DU257" s="131">
        <v>0</v>
      </c>
      <c r="DV257" s="131">
        <v>0</v>
      </c>
      <c r="DW257" s="131" t="s">
        <v>7415</v>
      </c>
      <c r="DX257" s="131">
        <v>0</v>
      </c>
      <c r="DY257" s="131">
        <v>0</v>
      </c>
      <c r="DZ257" s="131">
        <v>0</v>
      </c>
      <c r="EA257" s="131">
        <v>0</v>
      </c>
      <c r="EB257" s="131">
        <v>0</v>
      </c>
      <c r="EC257" s="131">
        <v>0</v>
      </c>
      <c r="ED257" s="131">
        <v>0</v>
      </c>
      <c r="EE257" s="131">
        <v>0</v>
      </c>
      <c r="EF257" s="131">
        <v>0</v>
      </c>
      <c r="EG257" s="131">
        <v>0</v>
      </c>
      <c r="EH257" s="131">
        <v>0</v>
      </c>
      <c r="EI257" s="131">
        <v>0</v>
      </c>
      <c r="EJ257" s="131" t="s">
        <v>7415</v>
      </c>
      <c r="EK257" s="131">
        <v>0</v>
      </c>
      <c r="EL257" s="131">
        <v>2.7000000000000001E-3</v>
      </c>
      <c r="EM257" s="131">
        <v>0</v>
      </c>
      <c r="EN257" s="131">
        <v>4.8399999999999999E-2</v>
      </c>
    </row>
    <row r="258" spans="3:144">
      <c r="C258" s="98"/>
      <c r="D258" s="81"/>
      <c r="E258" s="98" t="s">
        <v>8039</v>
      </c>
      <c r="F258" s="104" t="s">
        <v>8082</v>
      </c>
      <c r="G258" s="129" t="s">
        <v>8036</v>
      </c>
      <c r="H258" s="130" t="s">
        <v>8037</v>
      </c>
      <c r="I258" s="131">
        <v>0</v>
      </c>
      <c r="J258" s="131">
        <v>0</v>
      </c>
      <c r="K258" s="131">
        <v>0</v>
      </c>
      <c r="L258" s="131">
        <v>0</v>
      </c>
      <c r="M258" s="131">
        <v>0</v>
      </c>
      <c r="N258" s="131">
        <v>0</v>
      </c>
      <c r="O258" s="131">
        <v>0</v>
      </c>
      <c r="P258" s="131">
        <v>0</v>
      </c>
      <c r="Q258" s="131">
        <v>0</v>
      </c>
      <c r="R258" s="131">
        <v>0</v>
      </c>
      <c r="S258" s="131">
        <v>0</v>
      </c>
      <c r="T258" s="131">
        <v>14.67</v>
      </c>
      <c r="U258" s="131">
        <v>0</v>
      </c>
      <c r="V258" s="131">
        <v>0</v>
      </c>
      <c r="W258" s="131">
        <v>0</v>
      </c>
      <c r="X258" s="131">
        <v>0</v>
      </c>
      <c r="Y258" s="131">
        <v>0</v>
      </c>
      <c r="Z258" s="131">
        <v>0</v>
      </c>
      <c r="AA258" s="131">
        <v>0</v>
      </c>
      <c r="AB258" s="131">
        <v>0</v>
      </c>
      <c r="AC258" s="131">
        <v>7.3300000000000004E-2</v>
      </c>
      <c r="AD258" s="131">
        <v>0</v>
      </c>
      <c r="AE258" s="131">
        <v>0</v>
      </c>
      <c r="AF258" s="131">
        <v>0</v>
      </c>
      <c r="AG258" s="131">
        <v>0</v>
      </c>
      <c r="AH258" s="131" t="s">
        <v>7415</v>
      </c>
      <c r="AI258" s="131">
        <v>0</v>
      </c>
      <c r="AJ258" s="131">
        <v>0</v>
      </c>
      <c r="AK258" s="131">
        <v>0</v>
      </c>
      <c r="AL258" s="131">
        <v>0</v>
      </c>
      <c r="AM258" s="131">
        <v>0</v>
      </c>
      <c r="AN258" s="131">
        <v>0</v>
      </c>
      <c r="AO258" s="131">
        <v>0</v>
      </c>
      <c r="AP258" s="131">
        <v>0</v>
      </c>
      <c r="AQ258" s="131">
        <v>1E-4</v>
      </c>
      <c r="AR258" s="131">
        <v>0</v>
      </c>
      <c r="AS258" s="131">
        <v>0</v>
      </c>
      <c r="AT258" s="131">
        <v>0</v>
      </c>
      <c r="AU258" s="131">
        <v>0</v>
      </c>
      <c r="AV258" s="131">
        <v>0</v>
      </c>
      <c r="AW258" s="131" t="s">
        <v>7415</v>
      </c>
      <c r="AX258" s="131">
        <v>0</v>
      </c>
      <c r="AY258" s="131" t="s">
        <v>7415</v>
      </c>
      <c r="AZ258" s="131">
        <v>0</v>
      </c>
      <c r="BA258" s="131">
        <v>0</v>
      </c>
      <c r="BB258" s="131">
        <v>0</v>
      </c>
      <c r="BC258" s="131">
        <v>0</v>
      </c>
      <c r="BD258" s="131">
        <v>0</v>
      </c>
      <c r="BE258" s="131">
        <v>0</v>
      </c>
      <c r="BF258" s="131">
        <v>0</v>
      </c>
      <c r="BG258" s="131">
        <v>201.82599999999999</v>
      </c>
      <c r="BH258" s="131">
        <v>0</v>
      </c>
      <c r="BI258" s="131">
        <v>0</v>
      </c>
      <c r="BJ258" s="131">
        <v>0</v>
      </c>
      <c r="BK258" s="131">
        <v>0</v>
      </c>
      <c r="BL258" s="131">
        <v>0</v>
      </c>
      <c r="BM258" s="131">
        <v>0.17100000000000001</v>
      </c>
      <c r="BN258" s="131">
        <v>0</v>
      </c>
      <c r="BO258" s="131">
        <v>0</v>
      </c>
      <c r="BP258" s="131">
        <v>0</v>
      </c>
      <c r="BQ258" s="131">
        <v>0</v>
      </c>
      <c r="BR258" s="131">
        <v>0</v>
      </c>
      <c r="BS258" s="131">
        <v>0</v>
      </c>
      <c r="BT258" s="131">
        <v>0</v>
      </c>
      <c r="BU258" s="131">
        <v>0</v>
      </c>
      <c r="BV258" s="131">
        <v>0</v>
      </c>
      <c r="BW258" s="131" t="s">
        <v>7415</v>
      </c>
      <c r="BX258" s="131">
        <v>0</v>
      </c>
      <c r="BY258" s="131">
        <v>0</v>
      </c>
      <c r="BZ258" s="131">
        <v>0</v>
      </c>
      <c r="CA258" s="131">
        <v>0</v>
      </c>
      <c r="CB258" s="131">
        <v>0</v>
      </c>
      <c r="CC258" s="131" t="s">
        <v>7415</v>
      </c>
      <c r="CD258" s="131">
        <v>0</v>
      </c>
      <c r="CE258" s="131" t="s">
        <v>7415</v>
      </c>
      <c r="CF258" s="131">
        <v>0</v>
      </c>
      <c r="CG258" s="131">
        <v>0</v>
      </c>
      <c r="CH258" s="131">
        <v>0</v>
      </c>
      <c r="CI258" s="131">
        <v>0</v>
      </c>
      <c r="CJ258" s="131">
        <v>0</v>
      </c>
      <c r="CK258" s="131" t="s">
        <v>7415</v>
      </c>
      <c r="CL258" s="131" t="s">
        <v>7415</v>
      </c>
      <c r="CM258" s="131">
        <v>0</v>
      </c>
      <c r="CN258" s="131" t="s">
        <v>7415</v>
      </c>
      <c r="CO258" s="131">
        <v>0</v>
      </c>
      <c r="CP258" s="131">
        <v>0.36549999999999999</v>
      </c>
      <c r="CQ258" s="131">
        <v>0</v>
      </c>
      <c r="CR258" s="131" t="s">
        <v>7415</v>
      </c>
      <c r="CS258" s="131">
        <v>0</v>
      </c>
      <c r="CT258" s="131">
        <v>0</v>
      </c>
      <c r="CU258" s="131">
        <v>0</v>
      </c>
      <c r="CV258" s="131" t="s">
        <v>7415</v>
      </c>
      <c r="CW258" s="131" t="s">
        <v>7415</v>
      </c>
      <c r="CX258" s="131" t="s">
        <v>7415</v>
      </c>
      <c r="CY258" s="131">
        <v>0</v>
      </c>
      <c r="CZ258" s="131">
        <v>0</v>
      </c>
      <c r="DA258" s="131">
        <v>0</v>
      </c>
      <c r="DB258" s="131" t="s">
        <v>7415</v>
      </c>
      <c r="DC258" s="131">
        <v>0</v>
      </c>
      <c r="DD258" s="131">
        <v>0</v>
      </c>
      <c r="DE258" s="131">
        <v>0</v>
      </c>
      <c r="DF258" s="131" t="s">
        <v>7415</v>
      </c>
      <c r="DG258" s="131">
        <v>0</v>
      </c>
      <c r="DH258" s="131">
        <v>0</v>
      </c>
      <c r="DI258" s="131">
        <v>0</v>
      </c>
      <c r="DJ258" s="131" t="s">
        <v>7415</v>
      </c>
      <c r="DK258" s="131">
        <v>0</v>
      </c>
      <c r="DL258" s="131">
        <v>0</v>
      </c>
      <c r="DM258" s="131">
        <v>0</v>
      </c>
      <c r="DN258" s="131">
        <v>0</v>
      </c>
      <c r="DO258" s="131">
        <v>0</v>
      </c>
      <c r="DP258" s="131">
        <v>0</v>
      </c>
      <c r="DQ258" s="131">
        <v>0</v>
      </c>
      <c r="DR258" s="131" t="s">
        <v>7415</v>
      </c>
      <c r="DS258" s="131">
        <v>0</v>
      </c>
      <c r="DT258" s="131">
        <v>0</v>
      </c>
      <c r="DU258" s="131">
        <v>0</v>
      </c>
      <c r="DV258" s="131" t="s">
        <v>7415</v>
      </c>
      <c r="DW258" s="131" t="s">
        <v>7415</v>
      </c>
      <c r="DX258" s="131">
        <v>0</v>
      </c>
      <c r="DY258" s="131">
        <v>0</v>
      </c>
      <c r="DZ258" s="131">
        <v>0</v>
      </c>
      <c r="EA258" s="131">
        <v>0</v>
      </c>
      <c r="EB258" s="131">
        <v>0</v>
      </c>
      <c r="EC258" s="131">
        <v>0</v>
      </c>
      <c r="ED258" s="131">
        <v>0</v>
      </c>
      <c r="EE258" s="131">
        <v>0</v>
      </c>
      <c r="EF258" s="131">
        <v>0</v>
      </c>
      <c r="EG258" s="131">
        <v>0</v>
      </c>
      <c r="EH258" s="131">
        <v>0</v>
      </c>
      <c r="EI258" s="131">
        <v>0</v>
      </c>
      <c r="EJ258" s="131" t="s">
        <v>7415</v>
      </c>
      <c r="EK258" s="131">
        <v>0</v>
      </c>
      <c r="EL258" s="131">
        <v>6.1999999999999998E-3</v>
      </c>
      <c r="EM258" s="131">
        <v>0</v>
      </c>
      <c r="EN258" s="131">
        <v>4.0399999999999998E-2</v>
      </c>
    </row>
    <row r="259" spans="3:144">
      <c r="C259" s="98"/>
      <c r="D259" s="81"/>
      <c r="E259" s="98" t="s">
        <v>8040</v>
      </c>
      <c r="F259" s="104" t="s">
        <v>8082</v>
      </c>
      <c r="G259" s="129" t="s">
        <v>8036</v>
      </c>
      <c r="H259" s="130" t="s">
        <v>8037</v>
      </c>
      <c r="I259" s="131">
        <v>0</v>
      </c>
      <c r="J259" s="131">
        <v>0</v>
      </c>
      <c r="K259" s="131">
        <v>0</v>
      </c>
      <c r="L259" s="131">
        <v>0</v>
      </c>
      <c r="M259" s="131">
        <v>0</v>
      </c>
      <c r="N259" s="131">
        <v>0</v>
      </c>
      <c r="O259" s="131">
        <v>0</v>
      </c>
      <c r="P259" s="131">
        <v>0</v>
      </c>
      <c r="Q259" s="131">
        <v>0</v>
      </c>
      <c r="R259" s="131">
        <v>0</v>
      </c>
      <c r="S259" s="131">
        <v>0</v>
      </c>
      <c r="T259" s="131">
        <v>13.6632</v>
      </c>
      <c r="U259" s="131">
        <v>0</v>
      </c>
      <c r="V259" s="131">
        <v>0</v>
      </c>
      <c r="W259" s="131">
        <v>0</v>
      </c>
      <c r="X259" s="131">
        <v>0</v>
      </c>
      <c r="Y259" s="131">
        <v>0</v>
      </c>
      <c r="Z259" s="131">
        <v>0</v>
      </c>
      <c r="AA259" s="131">
        <v>0</v>
      </c>
      <c r="AB259" s="131">
        <v>0</v>
      </c>
      <c r="AC259" s="131">
        <v>3.6700000000000003E-2</v>
      </c>
      <c r="AD259" s="131">
        <v>0</v>
      </c>
      <c r="AE259" s="131">
        <v>0</v>
      </c>
      <c r="AF259" s="131">
        <v>0</v>
      </c>
      <c r="AG259" s="131">
        <v>0</v>
      </c>
      <c r="AH259" s="131">
        <v>0</v>
      </c>
      <c r="AI259" s="131">
        <v>0</v>
      </c>
      <c r="AJ259" s="131">
        <v>0</v>
      </c>
      <c r="AK259" s="131">
        <v>0</v>
      </c>
      <c r="AL259" s="131">
        <v>0</v>
      </c>
      <c r="AM259" s="131">
        <v>0</v>
      </c>
      <c r="AN259" s="131">
        <v>0</v>
      </c>
      <c r="AO259" s="131">
        <v>0</v>
      </c>
      <c r="AP259" s="131">
        <v>0</v>
      </c>
      <c r="AQ259" s="131">
        <v>1E-4</v>
      </c>
      <c r="AR259" s="131">
        <v>0</v>
      </c>
      <c r="AS259" s="131">
        <v>0</v>
      </c>
      <c r="AT259" s="131">
        <v>0</v>
      </c>
      <c r="AU259" s="131">
        <v>0</v>
      </c>
      <c r="AV259" s="131">
        <v>0</v>
      </c>
      <c r="AW259" s="131" t="s">
        <v>7415</v>
      </c>
      <c r="AX259" s="131">
        <v>0</v>
      </c>
      <c r="AY259" s="131" t="s">
        <v>7415</v>
      </c>
      <c r="AZ259" s="131">
        <v>0</v>
      </c>
      <c r="BA259" s="131">
        <v>0</v>
      </c>
      <c r="BB259" s="131">
        <v>0</v>
      </c>
      <c r="BC259" s="131">
        <v>0</v>
      </c>
      <c r="BD259" s="131">
        <v>0</v>
      </c>
      <c r="BE259" s="131">
        <v>0</v>
      </c>
      <c r="BF259" s="131">
        <v>0</v>
      </c>
      <c r="BG259" s="131">
        <v>621.13900000000001</v>
      </c>
      <c r="BH259" s="131">
        <v>0</v>
      </c>
      <c r="BI259" s="131">
        <v>0</v>
      </c>
      <c r="BJ259" s="131">
        <v>0</v>
      </c>
      <c r="BK259" s="131">
        <v>0</v>
      </c>
      <c r="BL259" s="131">
        <v>0</v>
      </c>
      <c r="BM259" s="131">
        <v>0.1565</v>
      </c>
      <c r="BN259" s="131">
        <v>0</v>
      </c>
      <c r="BO259" s="131">
        <v>0</v>
      </c>
      <c r="BP259" s="131">
        <v>0</v>
      </c>
      <c r="BQ259" s="131">
        <v>0</v>
      </c>
      <c r="BR259" s="131">
        <v>0</v>
      </c>
      <c r="BS259" s="131">
        <v>0</v>
      </c>
      <c r="BT259" s="131">
        <v>0</v>
      </c>
      <c r="BU259" s="131">
        <v>0</v>
      </c>
      <c r="BV259" s="131">
        <v>0</v>
      </c>
      <c r="BW259" s="131" t="s">
        <v>7415</v>
      </c>
      <c r="BX259" s="131">
        <v>0</v>
      </c>
      <c r="BY259" s="131">
        <v>0</v>
      </c>
      <c r="BZ259" s="131">
        <v>0</v>
      </c>
      <c r="CA259" s="131">
        <v>0</v>
      </c>
      <c r="CB259" s="131">
        <v>0</v>
      </c>
      <c r="CC259" s="131">
        <v>0</v>
      </c>
      <c r="CD259" s="131">
        <v>0</v>
      </c>
      <c r="CE259" s="131">
        <v>0</v>
      </c>
      <c r="CF259" s="131">
        <v>0</v>
      </c>
      <c r="CG259" s="131">
        <v>0</v>
      </c>
      <c r="CH259" s="131">
        <v>0</v>
      </c>
      <c r="CI259" s="131">
        <v>0</v>
      </c>
      <c r="CJ259" s="131">
        <v>0</v>
      </c>
      <c r="CK259" s="131" t="s">
        <v>7415</v>
      </c>
      <c r="CL259" s="131" t="s">
        <v>7415</v>
      </c>
      <c r="CM259" s="131">
        <v>0</v>
      </c>
      <c r="CN259" s="131" t="s">
        <v>7415</v>
      </c>
      <c r="CO259" s="131">
        <v>0</v>
      </c>
      <c r="CP259" s="131">
        <v>0</v>
      </c>
      <c r="CQ259" s="131">
        <v>0</v>
      </c>
      <c r="CR259" s="131" t="s">
        <v>7415</v>
      </c>
      <c r="CS259" s="131">
        <v>0</v>
      </c>
      <c r="CT259" s="131">
        <v>0</v>
      </c>
      <c r="CU259" s="131">
        <v>0</v>
      </c>
      <c r="CV259" s="131" t="s">
        <v>7415</v>
      </c>
      <c r="CW259" s="131" t="s">
        <v>7415</v>
      </c>
      <c r="CX259" s="131" t="s">
        <v>7415</v>
      </c>
      <c r="CY259" s="131">
        <v>0</v>
      </c>
      <c r="CZ259" s="131">
        <v>0</v>
      </c>
      <c r="DA259" s="131">
        <v>0</v>
      </c>
      <c r="DB259" s="131" t="s">
        <v>7415</v>
      </c>
      <c r="DC259" s="131">
        <v>0</v>
      </c>
      <c r="DD259" s="131">
        <v>0</v>
      </c>
      <c r="DE259" s="131">
        <v>0</v>
      </c>
      <c r="DF259" s="131" t="s">
        <v>7415</v>
      </c>
      <c r="DG259" s="131">
        <v>0</v>
      </c>
      <c r="DH259" s="131">
        <v>0</v>
      </c>
      <c r="DI259" s="131">
        <v>0</v>
      </c>
      <c r="DJ259" s="131" t="s">
        <v>7415</v>
      </c>
      <c r="DK259" s="131">
        <v>0</v>
      </c>
      <c r="DL259" s="131">
        <v>0</v>
      </c>
      <c r="DM259" s="131">
        <v>0</v>
      </c>
      <c r="DN259" s="131">
        <v>0</v>
      </c>
      <c r="DO259" s="131">
        <v>0</v>
      </c>
      <c r="DP259" s="131">
        <v>0</v>
      </c>
      <c r="DQ259" s="131">
        <v>0</v>
      </c>
      <c r="DR259" s="131" t="s">
        <v>7415</v>
      </c>
      <c r="DS259" s="131">
        <v>0</v>
      </c>
      <c r="DT259" s="131">
        <v>0</v>
      </c>
      <c r="DU259" s="131">
        <v>0</v>
      </c>
      <c r="DV259" s="131" t="s">
        <v>7415</v>
      </c>
      <c r="DW259" s="131" t="s">
        <v>7415</v>
      </c>
      <c r="DX259" s="131">
        <v>0</v>
      </c>
      <c r="DY259" s="131">
        <v>0</v>
      </c>
      <c r="DZ259" s="131">
        <v>0</v>
      </c>
      <c r="EA259" s="131">
        <v>0</v>
      </c>
      <c r="EB259" s="131">
        <v>0</v>
      </c>
      <c r="EC259" s="131">
        <v>0</v>
      </c>
      <c r="ED259" s="131">
        <v>0</v>
      </c>
      <c r="EE259" s="131" t="s">
        <v>7415</v>
      </c>
      <c r="EF259" s="131">
        <v>0</v>
      </c>
      <c r="EG259" s="131">
        <v>0</v>
      </c>
      <c r="EH259" s="131">
        <v>0</v>
      </c>
      <c r="EI259" s="131">
        <v>0</v>
      </c>
      <c r="EJ259" s="131" t="s">
        <v>7415</v>
      </c>
      <c r="EK259" s="131">
        <v>0</v>
      </c>
      <c r="EL259" s="131">
        <v>3.5000000000000001E-3</v>
      </c>
      <c r="EM259" s="131">
        <v>0</v>
      </c>
      <c r="EN259" s="131" t="s">
        <v>7415</v>
      </c>
    </row>
    <row r="260" spans="3:144">
      <c r="C260" s="98"/>
      <c r="D260" s="81"/>
      <c r="E260" s="98" t="s">
        <v>8041</v>
      </c>
      <c r="F260" s="104" t="s">
        <v>8082</v>
      </c>
      <c r="G260" s="129" t="s">
        <v>8036</v>
      </c>
      <c r="H260" s="130" t="s">
        <v>8037</v>
      </c>
      <c r="I260" s="131" t="s">
        <v>7415</v>
      </c>
      <c r="J260" s="131" t="s">
        <v>7415</v>
      </c>
      <c r="K260" s="131" t="s">
        <v>7415</v>
      </c>
      <c r="L260" s="131" t="s">
        <v>7415</v>
      </c>
      <c r="M260" s="131" t="s">
        <v>7415</v>
      </c>
      <c r="N260" s="131">
        <v>0</v>
      </c>
      <c r="O260" s="131">
        <v>0</v>
      </c>
      <c r="P260" s="131" t="s">
        <v>7415</v>
      </c>
      <c r="Q260" s="131" t="s">
        <v>7415</v>
      </c>
      <c r="R260" s="131">
        <v>0</v>
      </c>
      <c r="S260" s="131" t="s">
        <v>7415</v>
      </c>
      <c r="T260" s="131" t="s">
        <v>7415</v>
      </c>
      <c r="U260" s="131" t="s">
        <v>7415</v>
      </c>
      <c r="V260" s="131" t="s">
        <v>7415</v>
      </c>
      <c r="W260" s="131" t="s">
        <v>7415</v>
      </c>
      <c r="X260" s="131" t="s">
        <v>7415</v>
      </c>
      <c r="Y260" s="131" t="s">
        <v>7415</v>
      </c>
      <c r="Z260" s="131" t="s">
        <v>7415</v>
      </c>
      <c r="AA260" s="131" t="s">
        <v>7415</v>
      </c>
      <c r="AB260" s="131" t="s">
        <v>7415</v>
      </c>
      <c r="AC260" s="131" t="s">
        <v>7415</v>
      </c>
      <c r="AD260" s="131" t="s">
        <v>7415</v>
      </c>
      <c r="AE260" s="131">
        <v>0</v>
      </c>
      <c r="AF260" s="131">
        <v>0</v>
      </c>
      <c r="AG260" s="131" t="s">
        <v>7415</v>
      </c>
      <c r="AH260" s="131">
        <v>0</v>
      </c>
      <c r="AI260" s="131" t="s">
        <v>7415</v>
      </c>
      <c r="AJ260" s="131" t="s">
        <v>7415</v>
      </c>
      <c r="AK260" s="131">
        <v>0</v>
      </c>
      <c r="AL260" s="131" t="s">
        <v>7415</v>
      </c>
      <c r="AM260" s="131" t="s">
        <v>7415</v>
      </c>
      <c r="AN260" s="131" t="s">
        <v>7415</v>
      </c>
      <c r="AO260" s="131" t="s">
        <v>7415</v>
      </c>
      <c r="AP260" s="131">
        <v>0</v>
      </c>
      <c r="AQ260" s="131" t="s">
        <v>7415</v>
      </c>
      <c r="AR260" s="131" t="s">
        <v>7415</v>
      </c>
      <c r="AS260" s="131" t="s">
        <v>7415</v>
      </c>
      <c r="AT260" s="131" t="s">
        <v>7415</v>
      </c>
      <c r="AU260" s="131" t="s">
        <v>7415</v>
      </c>
      <c r="AV260" s="131" t="s">
        <v>7415</v>
      </c>
      <c r="AW260" s="131" t="s">
        <v>7415</v>
      </c>
      <c r="AX260" s="131">
        <v>0</v>
      </c>
      <c r="AY260" s="131" t="s">
        <v>7415</v>
      </c>
      <c r="AZ260" s="131" t="s">
        <v>7415</v>
      </c>
      <c r="BA260" s="131" t="s">
        <v>7415</v>
      </c>
      <c r="BB260" s="131" t="s">
        <v>7415</v>
      </c>
      <c r="BC260" s="131" t="s">
        <v>7415</v>
      </c>
      <c r="BD260" s="131" t="s">
        <v>7415</v>
      </c>
      <c r="BE260" s="131" t="s">
        <v>7415</v>
      </c>
      <c r="BF260" s="131" t="s">
        <v>7415</v>
      </c>
      <c r="BG260" s="131">
        <v>0</v>
      </c>
      <c r="BH260" s="131">
        <v>0</v>
      </c>
      <c r="BI260" s="131" t="s">
        <v>7415</v>
      </c>
      <c r="BJ260" s="131">
        <v>0</v>
      </c>
      <c r="BK260" s="131" t="s">
        <v>7415</v>
      </c>
      <c r="BL260" s="131" t="s">
        <v>7415</v>
      </c>
      <c r="BM260" s="131" t="s">
        <v>7415</v>
      </c>
      <c r="BN260" s="131">
        <v>0</v>
      </c>
      <c r="BO260" s="131">
        <v>0</v>
      </c>
      <c r="BP260" s="131">
        <v>0</v>
      </c>
      <c r="BQ260" s="131" t="s">
        <v>7415</v>
      </c>
      <c r="BR260" s="131" t="s">
        <v>7415</v>
      </c>
      <c r="BS260" s="131" t="s">
        <v>7415</v>
      </c>
      <c r="BT260" s="131">
        <v>0</v>
      </c>
      <c r="BU260" s="131" t="s">
        <v>7415</v>
      </c>
      <c r="BV260" s="131">
        <v>0</v>
      </c>
      <c r="BW260" s="131" t="s">
        <v>7415</v>
      </c>
      <c r="BX260" s="131" t="s">
        <v>7415</v>
      </c>
      <c r="BY260" s="131" t="s">
        <v>7415</v>
      </c>
      <c r="BZ260" s="131" t="s">
        <v>7415</v>
      </c>
      <c r="CA260" s="131">
        <v>0</v>
      </c>
      <c r="CB260" s="131" t="s">
        <v>7415</v>
      </c>
      <c r="CC260" s="131" t="s">
        <v>7415</v>
      </c>
      <c r="CD260" s="131" t="s">
        <v>7415</v>
      </c>
      <c r="CE260" s="131">
        <v>0</v>
      </c>
      <c r="CF260" s="131" t="s">
        <v>7415</v>
      </c>
      <c r="CG260" s="131">
        <v>0</v>
      </c>
      <c r="CH260" s="131" t="s">
        <v>7415</v>
      </c>
      <c r="CI260" s="131" t="s">
        <v>7415</v>
      </c>
      <c r="CJ260" s="131" t="s">
        <v>7415</v>
      </c>
      <c r="CK260" s="131" t="s">
        <v>7415</v>
      </c>
      <c r="CL260" s="131" t="s">
        <v>7415</v>
      </c>
      <c r="CM260" s="131" t="s">
        <v>7415</v>
      </c>
      <c r="CN260" s="131" t="s">
        <v>7415</v>
      </c>
      <c r="CO260" s="131" t="s">
        <v>7415</v>
      </c>
      <c r="CP260" s="131" t="s">
        <v>7415</v>
      </c>
      <c r="CQ260" s="131" t="s">
        <v>7415</v>
      </c>
      <c r="CR260" s="131" t="s">
        <v>7415</v>
      </c>
      <c r="CS260" s="131" t="s">
        <v>7415</v>
      </c>
      <c r="CT260" s="131" t="s">
        <v>7415</v>
      </c>
      <c r="CU260" s="131">
        <v>0</v>
      </c>
      <c r="CV260" s="131" t="s">
        <v>7415</v>
      </c>
      <c r="CW260" s="131" t="s">
        <v>7415</v>
      </c>
      <c r="CX260" s="131" t="s">
        <v>7415</v>
      </c>
      <c r="CY260" s="131" t="s">
        <v>7415</v>
      </c>
      <c r="CZ260" s="131" t="s">
        <v>7415</v>
      </c>
      <c r="DA260" s="131" t="s">
        <v>7415</v>
      </c>
      <c r="DB260" s="131" t="s">
        <v>7415</v>
      </c>
      <c r="DC260" s="131" t="s">
        <v>7415</v>
      </c>
      <c r="DD260" s="131" t="s">
        <v>7415</v>
      </c>
      <c r="DE260" s="131" t="s">
        <v>7415</v>
      </c>
      <c r="DF260" s="131" t="s">
        <v>7415</v>
      </c>
      <c r="DG260" s="131" t="s">
        <v>7415</v>
      </c>
      <c r="DH260" s="131">
        <v>0</v>
      </c>
      <c r="DI260" s="131" t="s">
        <v>7415</v>
      </c>
      <c r="DJ260" s="131" t="s">
        <v>7415</v>
      </c>
      <c r="DK260" s="131">
        <v>0</v>
      </c>
      <c r="DL260" s="131" t="s">
        <v>7415</v>
      </c>
      <c r="DM260" s="131" t="s">
        <v>7415</v>
      </c>
      <c r="DN260" s="131" t="s">
        <v>7415</v>
      </c>
      <c r="DO260" s="131" t="s">
        <v>7415</v>
      </c>
      <c r="DP260" s="131" t="s">
        <v>7415</v>
      </c>
      <c r="DQ260" s="131">
        <v>0</v>
      </c>
      <c r="DR260" s="131" t="s">
        <v>7415</v>
      </c>
      <c r="DS260" s="131" t="s">
        <v>7415</v>
      </c>
      <c r="DT260" s="131" t="s">
        <v>7415</v>
      </c>
      <c r="DU260" s="131" t="s">
        <v>7415</v>
      </c>
      <c r="DV260" s="131" t="s">
        <v>7415</v>
      </c>
      <c r="DW260" s="131" t="s">
        <v>7415</v>
      </c>
      <c r="DX260" s="131" t="s">
        <v>7415</v>
      </c>
      <c r="DY260" s="131" t="s">
        <v>7415</v>
      </c>
      <c r="DZ260" s="131" t="s">
        <v>7415</v>
      </c>
      <c r="EA260" s="131" t="s">
        <v>7415</v>
      </c>
      <c r="EB260" s="131" t="s">
        <v>7415</v>
      </c>
      <c r="EC260" s="131" t="s">
        <v>7415</v>
      </c>
      <c r="ED260" s="131" t="s">
        <v>7415</v>
      </c>
      <c r="EE260" s="131">
        <v>0</v>
      </c>
      <c r="EF260" s="131" t="s">
        <v>7415</v>
      </c>
      <c r="EG260" s="131" t="s">
        <v>7415</v>
      </c>
      <c r="EH260" s="131" t="s">
        <v>7415</v>
      </c>
      <c r="EI260" s="131" t="s">
        <v>7415</v>
      </c>
      <c r="EJ260" s="131" t="s">
        <v>7415</v>
      </c>
      <c r="EK260" s="131" t="s">
        <v>7415</v>
      </c>
      <c r="EL260" s="131" t="s">
        <v>7415</v>
      </c>
      <c r="EM260" s="131" t="s">
        <v>7415</v>
      </c>
      <c r="EN260" s="131" t="s">
        <v>7415</v>
      </c>
    </row>
    <row r="261" spans="3:144">
      <c r="C261" s="98"/>
      <c r="D261" s="81"/>
      <c r="E261" s="98" t="s">
        <v>8042</v>
      </c>
      <c r="F261" s="104" t="s">
        <v>8082</v>
      </c>
      <c r="G261" s="129" t="s">
        <v>8036</v>
      </c>
      <c r="H261" s="130" t="s">
        <v>8043</v>
      </c>
      <c r="I261" s="131">
        <v>0</v>
      </c>
      <c r="J261" s="131">
        <v>0</v>
      </c>
      <c r="K261" s="131">
        <v>0</v>
      </c>
      <c r="L261" s="131">
        <v>0</v>
      </c>
      <c r="M261" s="131" t="s">
        <v>7415</v>
      </c>
      <c r="N261" s="131">
        <v>0</v>
      </c>
      <c r="O261" s="131">
        <v>0</v>
      </c>
      <c r="P261" s="131">
        <v>0</v>
      </c>
      <c r="Q261" s="131">
        <v>0</v>
      </c>
      <c r="R261" s="131">
        <v>0</v>
      </c>
      <c r="S261" s="131">
        <v>0</v>
      </c>
      <c r="T261" s="131" t="s">
        <v>7415</v>
      </c>
      <c r="U261" s="131" t="s">
        <v>7415</v>
      </c>
      <c r="V261" s="131">
        <v>0</v>
      </c>
      <c r="W261" s="131">
        <v>0</v>
      </c>
      <c r="X261" s="131">
        <v>0</v>
      </c>
      <c r="Y261" s="131">
        <v>0</v>
      </c>
      <c r="Z261" s="131">
        <v>0</v>
      </c>
      <c r="AA261" s="131">
        <v>0</v>
      </c>
      <c r="AB261" s="131" t="s">
        <v>7415</v>
      </c>
      <c r="AC261" s="131">
        <v>3.6700000000000003E-2</v>
      </c>
      <c r="AD261" s="131" t="s">
        <v>7415</v>
      </c>
      <c r="AE261" s="131">
        <v>0</v>
      </c>
      <c r="AF261" s="131">
        <v>0</v>
      </c>
      <c r="AG261" s="131">
        <v>0</v>
      </c>
      <c r="AH261" s="131" t="s">
        <v>7415</v>
      </c>
      <c r="AI261" s="131" t="s">
        <v>7415</v>
      </c>
      <c r="AJ261" s="131">
        <v>0</v>
      </c>
      <c r="AK261" s="131" t="s">
        <v>7415</v>
      </c>
      <c r="AL261" s="131">
        <v>0</v>
      </c>
      <c r="AM261" s="131" t="s">
        <v>7415</v>
      </c>
      <c r="AN261" s="131">
        <v>0</v>
      </c>
      <c r="AO261" s="131">
        <v>0</v>
      </c>
      <c r="AP261" s="131" t="s">
        <v>7415</v>
      </c>
      <c r="AQ261" s="131">
        <v>1E-4</v>
      </c>
      <c r="AR261" s="131">
        <v>0</v>
      </c>
      <c r="AS261" s="131">
        <v>0</v>
      </c>
      <c r="AT261" s="131">
        <v>0</v>
      </c>
      <c r="AU261" s="131">
        <v>0</v>
      </c>
      <c r="AV261" s="131">
        <v>0</v>
      </c>
      <c r="AW261" s="131" t="s">
        <v>7415</v>
      </c>
      <c r="AX261" s="131" t="s">
        <v>7415</v>
      </c>
      <c r="AY261" s="131" t="s">
        <v>7415</v>
      </c>
      <c r="AZ261" s="131">
        <v>0</v>
      </c>
      <c r="BA261" s="131">
        <v>0</v>
      </c>
      <c r="BB261" s="131" t="s">
        <v>7415</v>
      </c>
      <c r="BC261" s="131" t="s">
        <v>7415</v>
      </c>
      <c r="BD261" s="131" t="s">
        <v>7415</v>
      </c>
      <c r="BE261" s="131">
        <v>0</v>
      </c>
      <c r="BF261" s="131">
        <v>0</v>
      </c>
      <c r="BG261" s="131">
        <v>0</v>
      </c>
      <c r="BH261" s="131" t="s">
        <v>7415</v>
      </c>
      <c r="BI261" s="131">
        <v>0</v>
      </c>
      <c r="BJ261" s="131">
        <v>0</v>
      </c>
      <c r="BK261" s="131" t="s">
        <v>7415</v>
      </c>
      <c r="BL261" s="131">
        <v>0</v>
      </c>
      <c r="BM261" s="131">
        <v>0.15340000000000001</v>
      </c>
      <c r="BN261" s="131">
        <v>0</v>
      </c>
      <c r="BO261" s="131">
        <v>0</v>
      </c>
      <c r="BP261" s="131" t="s">
        <v>7415</v>
      </c>
      <c r="BQ261" s="131">
        <v>0</v>
      </c>
      <c r="BR261" s="131" t="s">
        <v>7415</v>
      </c>
      <c r="BS261" s="131">
        <v>0</v>
      </c>
      <c r="BT261" s="131" t="s">
        <v>7415</v>
      </c>
      <c r="BU261" s="131">
        <v>0</v>
      </c>
      <c r="BV261" s="131" t="s">
        <v>7415</v>
      </c>
      <c r="BW261" s="131" t="s">
        <v>7415</v>
      </c>
      <c r="BX261" s="131">
        <v>0</v>
      </c>
      <c r="BY261" s="131" t="s">
        <v>7415</v>
      </c>
      <c r="BZ261" s="131">
        <v>0</v>
      </c>
      <c r="CA261" s="131">
        <v>0</v>
      </c>
      <c r="CB261" s="131">
        <v>0</v>
      </c>
      <c r="CC261" s="131">
        <v>0</v>
      </c>
      <c r="CD261" s="131">
        <v>0</v>
      </c>
      <c r="CE261" s="131" t="s">
        <v>7415</v>
      </c>
      <c r="CF261" s="131" t="s">
        <v>7415</v>
      </c>
      <c r="CG261" s="131" t="s">
        <v>7415</v>
      </c>
      <c r="CH261" s="131">
        <v>0</v>
      </c>
      <c r="CI261" s="131">
        <v>0</v>
      </c>
      <c r="CJ261" s="131" t="s">
        <v>7415</v>
      </c>
      <c r="CK261" s="131">
        <v>0</v>
      </c>
      <c r="CL261" s="131" t="s">
        <v>7415</v>
      </c>
      <c r="CM261" s="131" t="s">
        <v>7415</v>
      </c>
      <c r="CN261" s="131" t="s">
        <v>7415</v>
      </c>
      <c r="CO261" s="131">
        <v>0</v>
      </c>
      <c r="CP261" s="131">
        <v>0</v>
      </c>
      <c r="CQ261" s="131">
        <v>0</v>
      </c>
      <c r="CR261" s="131" t="s">
        <v>7415</v>
      </c>
      <c r="CS261" s="131">
        <v>0</v>
      </c>
      <c r="CT261" s="131">
        <v>0</v>
      </c>
      <c r="CU261" s="131">
        <v>0</v>
      </c>
      <c r="CV261" s="131" t="s">
        <v>7415</v>
      </c>
      <c r="CW261" s="131" t="s">
        <v>7415</v>
      </c>
      <c r="CX261" s="131" t="s">
        <v>7415</v>
      </c>
      <c r="CY261" s="131">
        <v>0</v>
      </c>
      <c r="CZ261" s="131">
        <v>0</v>
      </c>
      <c r="DA261" s="131">
        <v>0</v>
      </c>
      <c r="DB261" s="131" t="s">
        <v>7415</v>
      </c>
      <c r="DC261" s="131">
        <v>0</v>
      </c>
      <c r="DD261" s="131">
        <v>0</v>
      </c>
      <c r="DE261" s="131">
        <v>0</v>
      </c>
      <c r="DF261" s="131" t="s">
        <v>7415</v>
      </c>
      <c r="DG261" s="131">
        <v>0</v>
      </c>
      <c r="DH261" s="131">
        <v>0</v>
      </c>
      <c r="DI261" s="131" t="s">
        <v>7415</v>
      </c>
      <c r="DJ261" s="131" t="s">
        <v>7415</v>
      </c>
      <c r="DK261" s="131">
        <v>0</v>
      </c>
      <c r="DL261" s="131">
        <v>0</v>
      </c>
      <c r="DM261" s="131">
        <v>0</v>
      </c>
      <c r="DN261" s="131">
        <v>0</v>
      </c>
      <c r="DO261" s="131">
        <v>0</v>
      </c>
      <c r="DP261" s="131">
        <v>0</v>
      </c>
      <c r="DQ261" s="131">
        <v>0</v>
      </c>
      <c r="DR261" s="131" t="s">
        <v>7415</v>
      </c>
      <c r="DS261" s="131">
        <v>0</v>
      </c>
      <c r="DT261" s="131">
        <v>0</v>
      </c>
      <c r="DU261" s="131">
        <v>0</v>
      </c>
      <c r="DV261" s="131" t="s">
        <v>7415</v>
      </c>
      <c r="DW261" s="131" t="s">
        <v>7415</v>
      </c>
      <c r="DX261" s="131">
        <v>0</v>
      </c>
      <c r="DY261" s="131">
        <v>0</v>
      </c>
      <c r="DZ261" s="131">
        <v>0</v>
      </c>
      <c r="EA261" s="131">
        <v>0</v>
      </c>
      <c r="EB261" s="131">
        <v>0</v>
      </c>
      <c r="EC261" s="131">
        <v>0</v>
      </c>
      <c r="ED261" s="131">
        <v>0</v>
      </c>
      <c r="EE261" s="131" t="s">
        <v>7415</v>
      </c>
      <c r="EF261" s="131">
        <v>0</v>
      </c>
      <c r="EG261" s="131">
        <v>0</v>
      </c>
      <c r="EH261" s="131" t="s">
        <v>7415</v>
      </c>
      <c r="EI261" s="131">
        <v>0</v>
      </c>
      <c r="EJ261" s="131" t="s">
        <v>7415</v>
      </c>
      <c r="EK261" s="131" t="s">
        <v>7415</v>
      </c>
      <c r="EL261" s="131">
        <v>3.5000000000000001E-3</v>
      </c>
      <c r="EM261" s="131">
        <v>0</v>
      </c>
      <c r="EN261" s="131" t="s">
        <v>7415</v>
      </c>
    </row>
    <row r="262" spans="3:144">
      <c r="C262" s="98"/>
      <c r="D262" s="81"/>
      <c r="E262" s="98" t="s">
        <v>8044</v>
      </c>
      <c r="F262" s="104" t="s">
        <v>8082</v>
      </c>
      <c r="G262" s="129" t="s">
        <v>8036</v>
      </c>
      <c r="H262" s="130" t="s">
        <v>8043</v>
      </c>
      <c r="I262" s="131">
        <v>0</v>
      </c>
      <c r="J262" s="131">
        <v>0</v>
      </c>
      <c r="K262" s="131">
        <v>0</v>
      </c>
      <c r="L262" s="131">
        <v>0</v>
      </c>
      <c r="M262" s="131" t="s">
        <v>7415</v>
      </c>
      <c r="N262" s="131">
        <v>0</v>
      </c>
      <c r="O262" s="131">
        <v>0</v>
      </c>
      <c r="P262" s="131">
        <v>0</v>
      </c>
      <c r="Q262" s="131">
        <v>0</v>
      </c>
      <c r="R262" s="131">
        <v>0</v>
      </c>
      <c r="S262" s="131">
        <v>0</v>
      </c>
      <c r="T262" s="131">
        <v>12.579599999999999</v>
      </c>
      <c r="U262" s="131" t="s">
        <v>7415</v>
      </c>
      <c r="V262" s="131">
        <v>0</v>
      </c>
      <c r="W262" s="131">
        <v>0</v>
      </c>
      <c r="X262" s="131">
        <v>0</v>
      </c>
      <c r="Y262" s="131">
        <v>0</v>
      </c>
      <c r="Z262" s="131">
        <v>0</v>
      </c>
      <c r="AA262" s="131">
        <v>0</v>
      </c>
      <c r="AB262" s="131">
        <v>0</v>
      </c>
      <c r="AC262" s="131">
        <v>3.6700000000000003E-2</v>
      </c>
      <c r="AD262" s="131">
        <v>0</v>
      </c>
      <c r="AE262" s="131">
        <v>0</v>
      </c>
      <c r="AF262" s="131">
        <v>0</v>
      </c>
      <c r="AG262" s="131">
        <v>0</v>
      </c>
      <c r="AH262" s="131" t="s">
        <v>7415</v>
      </c>
      <c r="AI262" s="131" t="s">
        <v>7415</v>
      </c>
      <c r="AJ262" s="131">
        <v>0</v>
      </c>
      <c r="AK262" s="131" t="s">
        <v>7415</v>
      </c>
      <c r="AL262" s="131">
        <v>0</v>
      </c>
      <c r="AM262" s="131" t="s">
        <v>7415</v>
      </c>
      <c r="AN262" s="131">
        <v>0</v>
      </c>
      <c r="AO262" s="131">
        <v>0</v>
      </c>
      <c r="AP262" s="131">
        <v>0</v>
      </c>
      <c r="AQ262" s="131">
        <v>1E-4</v>
      </c>
      <c r="AR262" s="131">
        <v>0</v>
      </c>
      <c r="AS262" s="131">
        <v>0</v>
      </c>
      <c r="AT262" s="131">
        <v>0</v>
      </c>
      <c r="AU262" s="131">
        <v>0</v>
      </c>
      <c r="AV262" s="131">
        <v>0</v>
      </c>
      <c r="AW262" s="131" t="s">
        <v>7415</v>
      </c>
      <c r="AX262" s="131" t="s">
        <v>7415</v>
      </c>
      <c r="AY262" s="131" t="s">
        <v>7415</v>
      </c>
      <c r="AZ262" s="131">
        <v>0</v>
      </c>
      <c r="BA262" s="131">
        <v>0</v>
      </c>
      <c r="BB262" s="131" t="s">
        <v>7415</v>
      </c>
      <c r="BC262" s="131" t="s">
        <v>7415</v>
      </c>
      <c r="BD262" s="131" t="s">
        <v>7415</v>
      </c>
      <c r="BE262" s="131">
        <v>0</v>
      </c>
      <c r="BF262" s="131" t="s">
        <v>7415</v>
      </c>
      <c r="BG262" s="131">
        <v>0</v>
      </c>
      <c r="BH262" s="131" t="s">
        <v>7415</v>
      </c>
      <c r="BI262" s="131">
        <v>0</v>
      </c>
      <c r="BJ262" s="131">
        <v>0</v>
      </c>
      <c r="BK262" s="131" t="s">
        <v>7415</v>
      </c>
      <c r="BL262" s="131">
        <v>0</v>
      </c>
      <c r="BM262" s="131">
        <v>0.14449999999999999</v>
      </c>
      <c r="BN262" s="131">
        <v>0</v>
      </c>
      <c r="BO262" s="131">
        <v>0</v>
      </c>
      <c r="BP262" s="131" t="s">
        <v>7415</v>
      </c>
      <c r="BQ262" s="131" t="s">
        <v>7415</v>
      </c>
      <c r="BR262" s="131" t="s">
        <v>7415</v>
      </c>
      <c r="BS262" s="131">
        <v>0</v>
      </c>
      <c r="BT262" s="131" t="s">
        <v>7415</v>
      </c>
      <c r="BU262" s="131">
        <v>0</v>
      </c>
      <c r="BV262" s="131" t="s">
        <v>7415</v>
      </c>
      <c r="BW262" s="131" t="s">
        <v>7415</v>
      </c>
      <c r="BX262" s="131">
        <v>0</v>
      </c>
      <c r="BY262" s="131" t="s">
        <v>7415</v>
      </c>
      <c r="BZ262" s="131">
        <v>0</v>
      </c>
      <c r="CA262" s="131">
        <v>0</v>
      </c>
      <c r="CB262" s="131">
        <v>0</v>
      </c>
      <c r="CC262" s="131">
        <v>0</v>
      </c>
      <c r="CD262" s="131">
        <v>0</v>
      </c>
      <c r="CE262" s="131" t="s">
        <v>7415</v>
      </c>
      <c r="CF262" s="131" t="s">
        <v>7415</v>
      </c>
      <c r="CG262" s="131" t="s">
        <v>7415</v>
      </c>
      <c r="CH262" s="131">
        <v>0</v>
      </c>
      <c r="CI262" s="131">
        <v>0</v>
      </c>
      <c r="CJ262" s="131" t="s">
        <v>7415</v>
      </c>
      <c r="CK262" s="131">
        <v>0</v>
      </c>
      <c r="CL262" s="131" t="s">
        <v>7415</v>
      </c>
      <c r="CM262" s="131" t="s">
        <v>7415</v>
      </c>
      <c r="CN262" s="131" t="s">
        <v>7415</v>
      </c>
      <c r="CO262" s="131">
        <v>0</v>
      </c>
      <c r="CP262" s="131">
        <v>0</v>
      </c>
      <c r="CQ262" s="131">
        <v>0</v>
      </c>
      <c r="CR262" s="131" t="s">
        <v>7415</v>
      </c>
      <c r="CS262" s="131">
        <v>0</v>
      </c>
      <c r="CT262" s="131">
        <v>0</v>
      </c>
      <c r="CU262" s="131">
        <v>0</v>
      </c>
      <c r="CV262" s="131" t="s">
        <v>7415</v>
      </c>
      <c r="CW262" s="131" t="s">
        <v>7415</v>
      </c>
      <c r="CX262" s="131" t="s">
        <v>7415</v>
      </c>
      <c r="CY262" s="131">
        <v>0</v>
      </c>
      <c r="CZ262" s="131">
        <v>0</v>
      </c>
      <c r="DA262" s="131">
        <v>0</v>
      </c>
      <c r="DB262" s="131" t="s">
        <v>7415</v>
      </c>
      <c r="DC262" s="131">
        <v>0</v>
      </c>
      <c r="DD262" s="131">
        <v>0</v>
      </c>
      <c r="DE262" s="131">
        <v>0</v>
      </c>
      <c r="DF262" s="131" t="s">
        <v>7415</v>
      </c>
      <c r="DG262" s="131">
        <v>0</v>
      </c>
      <c r="DH262" s="131">
        <v>0</v>
      </c>
      <c r="DI262" s="131" t="s">
        <v>7415</v>
      </c>
      <c r="DJ262" s="131" t="s">
        <v>7415</v>
      </c>
      <c r="DK262" s="131">
        <v>0</v>
      </c>
      <c r="DL262" s="131">
        <v>0</v>
      </c>
      <c r="DM262" s="131">
        <v>0</v>
      </c>
      <c r="DN262" s="131">
        <v>0</v>
      </c>
      <c r="DO262" s="131">
        <v>0</v>
      </c>
      <c r="DP262" s="131">
        <v>0</v>
      </c>
      <c r="DQ262" s="131">
        <v>0</v>
      </c>
      <c r="DR262" s="131" t="s">
        <v>7415</v>
      </c>
      <c r="DS262" s="131">
        <v>0</v>
      </c>
      <c r="DT262" s="131">
        <v>0</v>
      </c>
      <c r="DU262" s="131">
        <v>0</v>
      </c>
      <c r="DV262" s="131" t="s">
        <v>7415</v>
      </c>
      <c r="DW262" s="131" t="s">
        <v>7415</v>
      </c>
      <c r="DX262" s="131">
        <v>0</v>
      </c>
      <c r="DY262" s="131">
        <v>0</v>
      </c>
      <c r="DZ262" s="131">
        <v>0</v>
      </c>
      <c r="EA262" s="131">
        <v>0</v>
      </c>
      <c r="EB262" s="131">
        <v>0</v>
      </c>
      <c r="EC262" s="131">
        <v>0</v>
      </c>
      <c r="ED262" s="131">
        <v>0</v>
      </c>
      <c r="EE262" s="131" t="s">
        <v>7415</v>
      </c>
      <c r="EF262" s="131">
        <v>0</v>
      </c>
      <c r="EG262" s="131">
        <v>0</v>
      </c>
      <c r="EH262" s="131" t="s">
        <v>7415</v>
      </c>
      <c r="EI262" s="131">
        <v>0</v>
      </c>
      <c r="EJ262" s="131" t="s">
        <v>7415</v>
      </c>
      <c r="EK262" s="131" t="s">
        <v>7415</v>
      </c>
      <c r="EL262" s="131">
        <v>3.5000000000000001E-3</v>
      </c>
      <c r="EM262" s="131">
        <v>0</v>
      </c>
      <c r="EN262" s="131" t="s">
        <v>7415</v>
      </c>
    </row>
    <row r="263" spans="3:144">
      <c r="C263" s="98"/>
      <c r="D263" s="81"/>
      <c r="E263" s="98" t="s">
        <v>7639</v>
      </c>
      <c r="F263" s="104" t="s">
        <v>8082</v>
      </c>
      <c r="G263" s="129" t="s">
        <v>8036</v>
      </c>
      <c r="H263" s="130" t="s">
        <v>8043</v>
      </c>
      <c r="I263" s="131">
        <v>0</v>
      </c>
      <c r="J263" s="131">
        <v>0</v>
      </c>
      <c r="K263" s="131">
        <v>0</v>
      </c>
      <c r="L263" s="131">
        <v>0</v>
      </c>
      <c r="M263" s="131" t="s">
        <v>7415</v>
      </c>
      <c r="N263" s="131">
        <v>0</v>
      </c>
      <c r="O263" s="131">
        <v>0</v>
      </c>
      <c r="P263" s="131">
        <v>0</v>
      </c>
      <c r="Q263" s="131">
        <v>0</v>
      </c>
      <c r="R263" s="131">
        <v>0</v>
      </c>
      <c r="S263" s="131">
        <v>0</v>
      </c>
      <c r="T263" s="131" t="s">
        <v>7415</v>
      </c>
      <c r="U263" s="131" t="s">
        <v>7415</v>
      </c>
      <c r="V263" s="131">
        <v>0</v>
      </c>
      <c r="W263" s="131">
        <v>0</v>
      </c>
      <c r="X263" s="131">
        <v>0</v>
      </c>
      <c r="Y263" s="131">
        <v>0</v>
      </c>
      <c r="Z263" s="131">
        <v>0</v>
      </c>
      <c r="AA263" s="131">
        <v>0</v>
      </c>
      <c r="AB263" s="131" t="s">
        <v>7415</v>
      </c>
      <c r="AC263" s="131">
        <v>3.6700000000000003E-2</v>
      </c>
      <c r="AD263" s="131">
        <v>0</v>
      </c>
      <c r="AE263" s="131">
        <v>0</v>
      </c>
      <c r="AF263" s="131">
        <v>0</v>
      </c>
      <c r="AG263" s="131">
        <v>0</v>
      </c>
      <c r="AH263" s="131" t="s">
        <v>7415</v>
      </c>
      <c r="AI263" s="131" t="s">
        <v>7415</v>
      </c>
      <c r="AJ263" s="131">
        <v>0</v>
      </c>
      <c r="AK263" s="131" t="s">
        <v>7415</v>
      </c>
      <c r="AL263" s="131" t="s">
        <v>7415</v>
      </c>
      <c r="AM263" s="131" t="s">
        <v>7415</v>
      </c>
      <c r="AN263" s="131">
        <v>0</v>
      </c>
      <c r="AO263" s="131">
        <v>0</v>
      </c>
      <c r="AP263" s="131" t="s">
        <v>7415</v>
      </c>
      <c r="AQ263" s="131">
        <v>1E-4</v>
      </c>
      <c r="AR263" s="131">
        <v>0</v>
      </c>
      <c r="AS263" s="131">
        <v>0</v>
      </c>
      <c r="AT263" s="131">
        <v>0</v>
      </c>
      <c r="AU263" s="131">
        <v>0</v>
      </c>
      <c r="AV263" s="131">
        <v>0</v>
      </c>
      <c r="AW263" s="131" t="s">
        <v>7415</v>
      </c>
      <c r="AX263" s="131" t="s">
        <v>7415</v>
      </c>
      <c r="AY263" s="131" t="s">
        <v>7415</v>
      </c>
      <c r="AZ263" s="131">
        <v>0</v>
      </c>
      <c r="BA263" s="131" t="s">
        <v>7415</v>
      </c>
      <c r="BB263" s="131" t="s">
        <v>7415</v>
      </c>
      <c r="BC263" s="131" t="s">
        <v>7415</v>
      </c>
      <c r="BD263" s="131" t="s">
        <v>7415</v>
      </c>
      <c r="BE263" s="131">
        <v>0</v>
      </c>
      <c r="BF263" s="131">
        <v>0</v>
      </c>
      <c r="BG263" s="131">
        <v>0</v>
      </c>
      <c r="BH263" s="131" t="s">
        <v>7415</v>
      </c>
      <c r="BI263" s="131">
        <v>0</v>
      </c>
      <c r="BJ263" s="131">
        <v>0</v>
      </c>
      <c r="BK263" s="131" t="s">
        <v>7415</v>
      </c>
      <c r="BL263" s="131">
        <v>0</v>
      </c>
      <c r="BM263" s="131" t="s">
        <v>7415</v>
      </c>
      <c r="BN263" s="131">
        <v>0</v>
      </c>
      <c r="BO263" s="131">
        <v>0</v>
      </c>
      <c r="BP263" s="131" t="s">
        <v>7415</v>
      </c>
      <c r="BQ263" s="131">
        <v>0</v>
      </c>
      <c r="BR263" s="131" t="s">
        <v>7415</v>
      </c>
      <c r="BS263" s="131">
        <v>0</v>
      </c>
      <c r="BT263" s="131" t="s">
        <v>7415</v>
      </c>
      <c r="BU263" s="131">
        <v>0</v>
      </c>
      <c r="BV263" s="131" t="s">
        <v>7415</v>
      </c>
      <c r="BW263" s="131" t="s">
        <v>7415</v>
      </c>
      <c r="BX263" s="131">
        <v>0</v>
      </c>
      <c r="BY263" s="131" t="s">
        <v>7415</v>
      </c>
      <c r="BZ263" s="131" t="s">
        <v>7415</v>
      </c>
      <c r="CA263" s="131">
        <v>0</v>
      </c>
      <c r="CB263" s="131">
        <v>0</v>
      </c>
      <c r="CC263" s="131">
        <v>0</v>
      </c>
      <c r="CD263" s="131" t="s">
        <v>7415</v>
      </c>
      <c r="CE263" s="131" t="s">
        <v>7415</v>
      </c>
      <c r="CF263" s="131" t="s">
        <v>7415</v>
      </c>
      <c r="CG263" s="131" t="s">
        <v>7415</v>
      </c>
      <c r="CH263" s="131">
        <v>0</v>
      </c>
      <c r="CI263" s="131">
        <v>0</v>
      </c>
      <c r="CJ263" s="131" t="s">
        <v>7415</v>
      </c>
      <c r="CK263" s="131">
        <v>0</v>
      </c>
      <c r="CL263" s="131" t="s">
        <v>7415</v>
      </c>
      <c r="CM263" s="131" t="s">
        <v>7415</v>
      </c>
      <c r="CN263" s="131" t="s">
        <v>7415</v>
      </c>
      <c r="CO263" s="131">
        <v>0</v>
      </c>
      <c r="CP263" s="131">
        <v>0</v>
      </c>
      <c r="CQ263" s="131" t="s">
        <v>7415</v>
      </c>
      <c r="CR263" s="131" t="s">
        <v>7415</v>
      </c>
      <c r="CS263" s="131">
        <v>0</v>
      </c>
      <c r="CT263" s="131">
        <v>0</v>
      </c>
      <c r="CU263" s="131">
        <v>0</v>
      </c>
      <c r="CV263" s="131" t="s">
        <v>7415</v>
      </c>
      <c r="CW263" s="131" t="s">
        <v>7415</v>
      </c>
      <c r="CX263" s="131" t="s">
        <v>7415</v>
      </c>
      <c r="CY263" s="131">
        <v>0</v>
      </c>
      <c r="CZ263" s="131">
        <v>0</v>
      </c>
      <c r="DA263" s="131" t="s">
        <v>7415</v>
      </c>
      <c r="DB263" s="131" t="s">
        <v>7415</v>
      </c>
      <c r="DC263" s="131">
        <v>0</v>
      </c>
      <c r="DD263" s="131">
        <v>0</v>
      </c>
      <c r="DE263" s="131" t="s">
        <v>7415</v>
      </c>
      <c r="DF263" s="131" t="s">
        <v>7415</v>
      </c>
      <c r="DG263" s="131">
        <v>0</v>
      </c>
      <c r="DH263" s="131">
        <v>0</v>
      </c>
      <c r="DI263" s="131" t="s">
        <v>7415</v>
      </c>
      <c r="DJ263" s="131" t="s">
        <v>7415</v>
      </c>
      <c r="DK263" s="131">
        <v>0</v>
      </c>
      <c r="DL263" s="131" t="s">
        <v>7415</v>
      </c>
      <c r="DM263" s="131">
        <v>0</v>
      </c>
      <c r="DN263" s="131">
        <v>0</v>
      </c>
      <c r="DO263" s="131">
        <v>0</v>
      </c>
      <c r="DP263" s="131">
        <v>0</v>
      </c>
      <c r="DQ263" s="131">
        <v>0</v>
      </c>
      <c r="DR263" s="131" t="s">
        <v>7415</v>
      </c>
      <c r="DS263" s="131">
        <v>0</v>
      </c>
      <c r="DT263" s="131">
        <v>0</v>
      </c>
      <c r="DU263" s="131">
        <v>0</v>
      </c>
      <c r="DV263" s="131" t="s">
        <v>7415</v>
      </c>
      <c r="DW263" s="131" t="s">
        <v>7415</v>
      </c>
      <c r="DX263" s="131">
        <v>0</v>
      </c>
      <c r="DY263" s="131">
        <v>0</v>
      </c>
      <c r="DZ263" s="131">
        <v>0</v>
      </c>
      <c r="EA263" s="131">
        <v>0</v>
      </c>
      <c r="EB263" s="131">
        <v>0</v>
      </c>
      <c r="EC263" s="131">
        <v>0</v>
      </c>
      <c r="ED263" s="131">
        <v>0</v>
      </c>
      <c r="EE263" s="131">
        <v>0</v>
      </c>
      <c r="EF263" s="131">
        <v>0</v>
      </c>
      <c r="EG263" s="131">
        <v>0</v>
      </c>
      <c r="EH263" s="131" t="s">
        <v>7415</v>
      </c>
      <c r="EI263" s="131">
        <v>0</v>
      </c>
      <c r="EJ263" s="131" t="s">
        <v>7415</v>
      </c>
      <c r="EK263" s="131" t="s">
        <v>7415</v>
      </c>
      <c r="EL263" s="131">
        <v>3.5000000000000001E-3</v>
      </c>
      <c r="EM263" s="131">
        <v>0</v>
      </c>
      <c r="EN263" s="131" t="s">
        <v>7415</v>
      </c>
    </row>
    <row r="264" spans="3:144">
      <c r="C264" s="98"/>
      <c r="D264" s="81"/>
      <c r="E264" s="98" t="s">
        <v>8045</v>
      </c>
      <c r="F264" s="104" t="s">
        <v>8082</v>
      </c>
      <c r="G264" s="129" t="s">
        <v>8036</v>
      </c>
      <c r="H264" s="130" t="s">
        <v>8043</v>
      </c>
      <c r="I264" s="131">
        <v>0</v>
      </c>
      <c r="J264" s="131">
        <v>0</v>
      </c>
      <c r="K264" s="131">
        <v>0</v>
      </c>
      <c r="L264" s="131">
        <v>0</v>
      </c>
      <c r="M264" s="131" t="s">
        <v>7415</v>
      </c>
      <c r="N264" s="131">
        <v>0</v>
      </c>
      <c r="O264" s="131">
        <v>0</v>
      </c>
      <c r="P264" s="131">
        <v>0</v>
      </c>
      <c r="Q264" s="131">
        <v>0</v>
      </c>
      <c r="R264" s="131">
        <v>0</v>
      </c>
      <c r="S264" s="131">
        <v>0</v>
      </c>
      <c r="T264" s="131" t="s">
        <v>7415</v>
      </c>
      <c r="U264" s="131" t="s">
        <v>7415</v>
      </c>
      <c r="V264" s="131">
        <v>0</v>
      </c>
      <c r="W264" s="131">
        <v>0</v>
      </c>
      <c r="X264" s="131">
        <v>0</v>
      </c>
      <c r="Y264" s="131">
        <v>0</v>
      </c>
      <c r="Z264" s="131">
        <v>0</v>
      </c>
      <c r="AA264" s="131">
        <v>0</v>
      </c>
      <c r="AB264" s="131" t="s">
        <v>7415</v>
      </c>
      <c r="AC264" s="131">
        <v>3.6700000000000003E-2</v>
      </c>
      <c r="AD264" s="131">
        <v>0</v>
      </c>
      <c r="AE264" s="131">
        <v>0</v>
      </c>
      <c r="AF264" s="131">
        <v>0</v>
      </c>
      <c r="AG264" s="131">
        <v>0</v>
      </c>
      <c r="AH264" s="131" t="s">
        <v>7415</v>
      </c>
      <c r="AI264" s="131" t="s">
        <v>7415</v>
      </c>
      <c r="AJ264" s="131">
        <v>0</v>
      </c>
      <c r="AK264" s="131" t="s">
        <v>7415</v>
      </c>
      <c r="AL264" s="131" t="s">
        <v>7415</v>
      </c>
      <c r="AM264" s="131" t="s">
        <v>7415</v>
      </c>
      <c r="AN264" s="131">
        <v>0</v>
      </c>
      <c r="AO264" s="131">
        <v>0</v>
      </c>
      <c r="AP264" s="131" t="s">
        <v>7415</v>
      </c>
      <c r="AQ264" s="131">
        <v>1E-4</v>
      </c>
      <c r="AR264" s="131">
        <v>0</v>
      </c>
      <c r="AS264" s="131">
        <v>0</v>
      </c>
      <c r="AT264" s="131">
        <v>0</v>
      </c>
      <c r="AU264" s="131">
        <v>0</v>
      </c>
      <c r="AV264" s="131">
        <v>0</v>
      </c>
      <c r="AW264" s="131" t="s">
        <v>7415</v>
      </c>
      <c r="AX264" s="131" t="s">
        <v>7415</v>
      </c>
      <c r="AY264" s="131" t="s">
        <v>7415</v>
      </c>
      <c r="AZ264" s="131">
        <v>0</v>
      </c>
      <c r="BA264" s="131" t="s">
        <v>7415</v>
      </c>
      <c r="BB264" s="131" t="s">
        <v>7415</v>
      </c>
      <c r="BC264" s="131" t="s">
        <v>7415</v>
      </c>
      <c r="BD264" s="131" t="s">
        <v>7415</v>
      </c>
      <c r="BE264" s="131">
        <v>0</v>
      </c>
      <c r="BF264" s="131">
        <v>0</v>
      </c>
      <c r="BG264" s="131">
        <v>0</v>
      </c>
      <c r="BH264" s="131" t="s">
        <v>7415</v>
      </c>
      <c r="BI264" s="131">
        <v>0</v>
      </c>
      <c r="BJ264" s="131">
        <v>0</v>
      </c>
      <c r="BK264" s="131" t="s">
        <v>7415</v>
      </c>
      <c r="BL264" s="131">
        <v>0</v>
      </c>
      <c r="BM264" s="131" t="s">
        <v>7415</v>
      </c>
      <c r="BN264" s="131">
        <v>0</v>
      </c>
      <c r="BO264" s="131">
        <v>0</v>
      </c>
      <c r="BP264" s="131" t="s">
        <v>7415</v>
      </c>
      <c r="BQ264" s="131">
        <v>0</v>
      </c>
      <c r="BR264" s="131" t="s">
        <v>7415</v>
      </c>
      <c r="BS264" s="131">
        <v>0</v>
      </c>
      <c r="BT264" s="131" t="s">
        <v>7415</v>
      </c>
      <c r="BU264" s="131">
        <v>0</v>
      </c>
      <c r="BV264" s="131" t="s">
        <v>7415</v>
      </c>
      <c r="BW264" s="131" t="s">
        <v>7415</v>
      </c>
      <c r="BX264" s="131">
        <v>0</v>
      </c>
      <c r="BY264" s="131" t="s">
        <v>7415</v>
      </c>
      <c r="BZ264" s="131" t="s">
        <v>7415</v>
      </c>
      <c r="CA264" s="131">
        <v>0</v>
      </c>
      <c r="CB264" s="131">
        <v>0</v>
      </c>
      <c r="CC264" s="131">
        <v>0</v>
      </c>
      <c r="CD264" s="131" t="s">
        <v>7415</v>
      </c>
      <c r="CE264" s="131" t="s">
        <v>7415</v>
      </c>
      <c r="CF264" s="131" t="s">
        <v>7415</v>
      </c>
      <c r="CG264" s="131" t="s">
        <v>7415</v>
      </c>
      <c r="CH264" s="131">
        <v>0</v>
      </c>
      <c r="CI264" s="131">
        <v>0</v>
      </c>
      <c r="CJ264" s="131" t="s">
        <v>7415</v>
      </c>
      <c r="CK264" s="131" t="s">
        <v>7415</v>
      </c>
      <c r="CL264" s="131" t="s">
        <v>7415</v>
      </c>
      <c r="CM264" s="131" t="s">
        <v>7415</v>
      </c>
      <c r="CN264" s="131" t="s">
        <v>7415</v>
      </c>
      <c r="CO264" s="131">
        <v>0</v>
      </c>
      <c r="CP264" s="131">
        <v>0</v>
      </c>
      <c r="CQ264" s="131" t="s">
        <v>7415</v>
      </c>
      <c r="CR264" s="131" t="s">
        <v>7415</v>
      </c>
      <c r="CS264" s="131">
        <v>0</v>
      </c>
      <c r="CT264" s="131">
        <v>0</v>
      </c>
      <c r="CU264" s="131">
        <v>0</v>
      </c>
      <c r="CV264" s="131" t="s">
        <v>7415</v>
      </c>
      <c r="CW264" s="131" t="s">
        <v>7415</v>
      </c>
      <c r="CX264" s="131" t="s">
        <v>7415</v>
      </c>
      <c r="CY264" s="131">
        <v>0</v>
      </c>
      <c r="CZ264" s="131">
        <v>0</v>
      </c>
      <c r="DA264" s="131" t="s">
        <v>7415</v>
      </c>
      <c r="DB264" s="131" t="s">
        <v>7415</v>
      </c>
      <c r="DC264" s="131">
        <v>0</v>
      </c>
      <c r="DD264" s="131">
        <v>0</v>
      </c>
      <c r="DE264" s="131" t="s">
        <v>7415</v>
      </c>
      <c r="DF264" s="131" t="s">
        <v>7415</v>
      </c>
      <c r="DG264" s="131">
        <v>0</v>
      </c>
      <c r="DH264" s="131">
        <v>0</v>
      </c>
      <c r="DI264" s="131" t="s">
        <v>7415</v>
      </c>
      <c r="DJ264" s="131" t="s">
        <v>7415</v>
      </c>
      <c r="DK264" s="131">
        <v>0</v>
      </c>
      <c r="DL264" s="131" t="s">
        <v>7415</v>
      </c>
      <c r="DM264" s="131">
        <v>0</v>
      </c>
      <c r="DN264" s="131">
        <v>0</v>
      </c>
      <c r="DO264" s="131">
        <v>0</v>
      </c>
      <c r="DP264" s="131">
        <v>0</v>
      </c>
      <c r="DQ264" s="131">
        <v>0</v>
      </c>
      <c r="DR264" s="131" t="s">
        <v>7415</v>
      </c>
      <c r="DS264" s="131">
        <v>0</v>
      </c>
      <c r="DT264" s="131">
        <v>0</v>
      </c>
      <c r="DU264" s="131">
        <v>0</v>
      </c>
      <c r="DV264" s="131" t="s">
        <v>7415</v>
      </c>
      <c r="DW264" s="131" t="s">
        <v>7415</v>
      </c>
      <c r="DX264" s="131">
        <v>0</v>
      </c>
      <c r="DY264" s="131">
        <v>0</v>
      </c>
      <c r="DZ264" s="131">
        <v>0</v>
      </c>
      <c r="EA264" s="131">
        <v>0</v>
      </c>
      <c r="EB264" s="131">
        <v>0</v>
      </c>
      <c r="EC264" s="131">
        <v>0</v>
      </c>
      <c r="ED264" s="131">
        <v>0</v>
      </c>
      <c r="EE264" s="131">
        <v>0</v>
      </c>
      <c r="EF264" s="131">
        <v>0</v>
      </c>
      <c r="EG264" s="131">
        <v>0</v>
      </c>
      <c r="EH264" s="131" t="s">
        <v>7415</v>
      </c>
      <c r="EI264" s="131">
        <v>0</v>
      </c>
      <c r="EJ264" s="131" t="s">
        <v>7415</v>
      </c>
      <c r="EK264" s="131" t="s">
        <v>7415</v>
      </c>
      <c r="EL264" s="131">
        <v>3.5000000000000001E-3</v>
      </c>
      <c r="EM264" s="131">
        <v>0</v>
      </c>
      <c r="EN264" s="131" t="s">
        <v>7415</v>
      </c>
    </row>
    <row r="265" spans="3:144">
      <c r="C265" s="98"/>
      <c r="D265" s="81"/>
      <c r="E265" s="98" t="s">
        <v>8046</v>
      </c>
      <c r="F265" s="104" t="s">
        <v>8082</v>
      </c>
      <c r="G265" s="129" t="s">
        <v>8036</v>
      </c>
      <c r="H265" s="130" t="s">
        <v>8043</v>
      </c>
      <c r="I265" s="131" t="s">
        <v>7415</v>
      </c>
      <c r="J265" s="131" t="s">
        <v>7415</v>
      </c>
      <c r="K265" s="131" t="s">
        <v>7415</v>
      </c>
      <c r="L265" s="131" t="s">
        <v>7415</v>
      </c>
      <c r="M265" s="131" t="s">
        <v>7415</v>
      </c>
      <c r="N265" s="131">
        <v>0</v>
      </c>
      <c r="O265" s="131">
        <v>0</v>
      </c>
      <c r="P265" s="131" t="s">
        <v>7415</v>
      </c>
      <c r="Q265" s="131" t="s">
        <v>7415</v>
      </c>
      <c r="R265" s="131">
        <v>0</v>
      </c>
      <c r="S265" s="131" t="s">
        <v>7415</v>
      </c>
      <c r="T265" s="131" t="s">
        <v>7415</v>
      </c>
      <c r="U265" s="131" t="s">
        <v>7415</v>
      </c>
      <c r="V265" s="131" t="s">
        <v>7415</v>
      </c>
      <c r="W265" s="131" t="s">
        <v>7415</v>
      </c>
      <c r="X265" s="131" t="s">
        <v>7415</v>
      </c>
      <c r="Y265" s="131" t="s">
        <v>7415</v>
      </c>
      <c r="Z265" s="131" t="s">
        <v>7415</v>
      </c>
      <c r="AA265" s="131" t="s">
        <v>7415</v>
      </c>
      <c r="AB265" s="131" t="s">
        <v>7415</v>
      </c>
      <c r="AC265" s="131" t="s">
        <v>7415</v>
      </c>
      <c r="AD265" s="131" t="s">
        <v>7415</v>
      </c>
      <c r="AE265" s="131">
        <v>0</v>
      </c>
      <c r="AF265" s="131">
        <v>0</v>
      </c>
      <c r="AG265" s="131" t="s">
        <v>7415</v>
      </c>
      <c r="AH265" s="131" t="s">
        <v>7415</v>
      </c>
      <c r="AI265" s="131" t="s">
        <v>7415</v>
      </c>
      <c r="AJ265" s="131" t="s">
        <v>7415</v>
      </c>
      <c r="AK265" s="131" t="s">
        <v>7415</v>
      </c>
      <c r="AL265" s="131" t="s">
        <v>7415</v>
      </c>
      <c r="AM265" s="131" t="s">
        <v>7415</v>
      </c>
      <c r="AN265" s="131" t="s">
        <v>7415</v>
      </c>
      <c r="AO265" s="131" t="s">
        <v>7415</v>
      </c>
      <c r="AP265" s="131" t="s">
        <v>7415</v>
      </c>
      <c r="AQ265" s="131" t="s">
        <v>7415</v>
      </c>
      <c r="AR265" s="131" t="s">
        <v>7415</v>
      </c>
      <c r="AS265" s="131" t="s">
        <v>7415</v>
      </c>
      <c r="AT265" s="131" t="s">
        <v>7415</v>
      </c>
      <c r="AU265" s="131" t="s">
        <v>7415</v>
      </c>
      <c r="AV265" s="131" t="s">
        <v>7415</v>
      </c>
      <c r="AW265" s="131" t="s">
        <v>7415</v>
      </c>
      <c r="AX265" s="131" t="s">
        <v>7415</v>
      </c>
      <c r="AY265" s="131" t="s">
        <v>7415</v>
      </c>
      <c r="AZ265" s="131" t="s">
        <v>7415</v>
      </c>
      <c r="BA265" s="131" t="s">
        <v>7415</v>
      </c>
      <c r="BB265" s="131" t="s">
        <v>7415</v>
      </c>
      <c r="BC265" s="131" t="s">
        <v>7415</v>
      </c>
      <c r="BD265" s="131" t="s">
        <v>7415</v>
      </c>
      <c r="BE265" s="131" t="s">
        <v>7415</v>
      </c>
      <c r="BF265" s="131" t="s">
        <v>7415</v>
      </c>
      <c r="BG265" s="131">
        <v>0</v>
      </c>
      <c r="BH265" s="131" t="s">
        <v>7415</v>
      </c>
      <c r="BI265" s="131" t="s">
        <v>7415</v>
      </c>
      <c r="BJ265" s="131">
        <v>0</v>
      </c>
      <c r="BK265" s="131" t="s">
        <v>7415</v>
      </c>
      <c r="BL265" s="131" t="s">
        <v>7415</v>
      </c>
      <c r="BM265" s="131" t="s">
        <v>7415</v>
      </c>
      <c r="BN265" s="131">
        <v>0</v>
      </c>
      <c r="BO265" s="131">
        <v>0</v>
      </c>
      <c r="BP265" s="131" t="s">
        <v>7415</v>
      </c>
      <c r="BQ265" s="131" t="s">
        <v>7415</v>
      </c>
      <c r="BR265" s="131" t="s">
        <v>7415</v>
      </c>
      <c r="BS265" s="131" t="s">
        <v>7415</v>
      </c>
      <c r="BT265" s="131" t="s">
        <v>7415</v>
      </c>
      <c r="BU265" s="131" t="s">
        <v>7415</v>
      </c>
      <c r="BV265" s="131" t="s">
        <v>7415</v>
      </c>
      <c r="BW265" s="131" t="s">
        <v>7415</v>
      </c>
      <c r="BX265" s="131" t="s">
        <v>7415</v>
      </c>
      <c r="BY265" s="131" t="s">
        <v>7415</v>
      </c>
      <c r="BZ265" s="131" t="s">
        <v>7415</v>
      </c>
      <c r="CA265" s="131">
        <v>0</v>
      </c>
      <c r="CB265" s="131" t="s">
        <v>7415</v>
      </c>
      <c r="CC265" s="131" t="s">
        <v>7415</v>
      </c>
      <c r="CD265" s="131" t="s">
        <v>7415</v>
      </c>
      <c r="CE265" s="131" t="s">
        <v>7415</v>
      </c>
      <c r="CF265" s="131" t="s">
        <v>7415</v>
      </c>
      <c r="CG265" s="131" t="s">
        <v>7415</v>
      </c>
      <c r="CH265" s="131" t="s">
        <v>7415</v>
      </c>
      <c r="CI265" s="131" t="s">
        <v>7415</v>
      </c>
      <c r="CJ265" s="131" t="s">
        <v>7415</v>
      </c>
      <c r="CK265" s="131" t="s">
        <v>7415</v>
      </c>
      <c r="CL265" s="131" t="s">
        <v>7415</v>
      </c>
      <c r="CM265" s="131" t="s">
        <v>7415</v>
      </c>
      <c r="CN265" s="131" t="s">
        <v>7415</v>
      </c>
      <c r="CO265" s="131" t="s">
        <v>7415</v>
      </c>
      <c r="CP265" s="131" t="s">
        <v>7415</v>
      </c>
      <c r="CQ265" s="131" t="s">
        <v>7415</v>
      </c>
      <c r="CR265" s="131" t="s">
        <v>7415</v>
      </c>
      <c r="CS265" s="131" t="s">
        <v>7415</v>
      </c>
      <c r="CT265" s="131" t="s">
        <v>7415</v>
      </c>
      <c r="CU265" s="131">
        <v>0</v>
      </c>
      <c r="CV265" s="131" t="s">
        <v>7415</v>
      </c>
      <c r="CW265" s="131" t="s">
        <v>7415</v>
      </c>
      <c r="CX265" s="131" t="s">
        <v>7415</v>
      </c>
      <c r="CY265" s="131" t="s">
        <v>7415</v>
      </c>
      <c r="CZ265" s="131" t="s">
        <v>7415</v>
      </c>
      <c r="DA265" s="131" t="s">
        <v>7415</v>
      </c>
      <c r="DB265" s="131" t="s">
        <v>7415</v>
      </c>
      <c r="DC265" s="131" t="s">
        <v>7415</v>
      </c>
      <c r="DD265" s="131" t="s">
        <v>7415</v>
      </c>
      <c r="DE265" s="131" t="s">
        <v>7415</v>
      </c>
      <c r="DF265" s="131" t="s">
        <v>7415</v>
      </c>
      <c r="DG265" s="131" t="s">
        <v>7415</v>
      </c>
      <c r="DH265" s="131">
        <v>0</v>
      </c>
      <c r="DI265" s="131" t="s">
        <v>7415</v>
      </c>
      <c r="DJ265" s="131" t="s">
        <v>7415</v>
      </c>
      <c r="DK265" s="131">
        <v>0</v>
      </c>
      <c r="DL265" s="131" t="s">
        <v>7415</v>
      </c>
      <c r="DM265" s="131" t="s">
        <v>7415</v>
      </c>
      <c r="DN265" s="131" t="s">
        <v>7415</v>
      </c>
      <c r="DO265" s="131" t="s">
        <v>7415</v>
      </c>
      <c r="DP265" s="131" t="s">
        <v>7415</v>
      </c>
      <c r="DQ265" s="131">
        <v>0</v>
      </c>
      <c r="DR265" s="131" t="s">
        <v>7415</v>
      </c>
      <c r="DS265" s="131" t="s">
        <v>7415</v>
      </c>
      <c r="DT265" s="131" t="s">
        <v>7415</v>
      </c>
      <c r="DU265" s="131" t="s">
        <v>7415</v>
      </c>
      <c r="DV265" s="131" t="s">
        <v>7415</v>
      </c>
      <c r="DW265" s="131" t="s">
        <v>7415</v>
      </c>
      <c r="DX265" s="131" t="s">
        <v>7415</v>
      </c>
      <c r="DY265" s="131" t="s">
        <v>7415</v>
      </c>
      <c r="DZ265" s="131" t="s">
        <v>7415</v>
      </c>
      <c r="EA265" s="131" t="s">
        <v>7415</v>
      </c>
      <c r="EB265" s="131" t="s">
        <v>7415</v>
      </c>
      <c r="EC265" s="131" t="s">
        <v>7415</v>
      </c>
      <c r="ED265" s="131" t="s">
        <v>7415</v>
      </c>
      <c r="EE265" s="131">
        <v>0</v>
      </c>
      <c r="EF265" s="131" t="s">
        <v>7415</v>
      </c>
      <c r="EG265" s="131" t="s">
        <v>7415</v>
      </c>
      <c r="EH265" s="131" t="s">
        <v>7415</v>
      </c>
      <c r="EI265" s="131" t="s">
        <v>7415</v>
      </c>
      <c r="EJ265" s="131" t="s">
        <v>7415</v>
      </c>
      <c r="EK265" s="131" t="s">
        <v>7415</v>
      </c>
      <c r="EL265" s="131" t="s">
        <v>7415</v>
      </c>
      <c r="EM265" s="131" t="s">
        <v>7415</v>
      </c>
      <c r="EN265" s="131" t="s">
        <v>7415</v>
      </c>
    </row>
    <row r="266" spans="3:144">
      <c r="C266" s="98"/>
      <c r="D266" s="81"/>
      <c r="E266" s="98" t="s">
        <v>8047</v>
      </c>
      <c r="F266" s="104" t="s">
        <v>8082</v>
      </c>
      <c r="G266" s="129" t="s">
        <v>8036</v>
      </c>
      <c r="H266" s="130" t="s">
        <v>8043</v>
      </c>
      <c r="I266" s="131" t="s">
        <v>7415</v>
      </c>
      <c r="J266" s="131" t="s">
        <v>7415</v>
      </c>
      <c r="K266" s="131" t="s">
        <v>7415</v>
      </c>
      <c r="L266" s="131" t="s">
        <v>7415</v>
      </c>
      <c r="M266" s="131" t="s">
        <v>7415</v>
      </c>
      <c r="N266" s="131">
        <v>0</v>
      </c>
      <c r="O266" s="131">
        <v>0</v>
      </c>
      <c r="P266" s="131" t="s">
        <v>7415</v>
      </c>
      <c r="Q266" s="131" t="s">
        <v>7415</v>
      </c>
      <c r="R266" s="131">
        <v>0</v>
      </c>
      <c r="S266" s="131" t="s">
        <v>7415</v>
      </c>
      <c r="T266" s="131" t="s">
        <v>7415</v>
      </c>
      <c r="U266" s="131" t="s">
        <v>7415</v>
      </c>
      <c r="V266" s="131" t="s">
        <v>7415</v>
      </c>
      <c r="W266" s="131" t="s">
        <v>7415</v>
      </c>
      <c r="X266" s="131" t="s">
        <v>7415</v>
      </c>
      <c r="Y266" s="131" t="s">
        <v>7415</v>
      </c>
      <c r="Z266" s="131" t="s">
        <v>7415</v>
      </c>
      <c r="AA266" s="131" t="s">
        <v>7415</v>
      </c>
      <c r="AB266" s="131" t="s">
        <v>7415</v>
      </c>
      <c r="AC266" s="131" t="s">
        <v>7415</v>
      </c>
      <c r="AD266" s="131" t="s">
        <v>7415</v>
      </c>
      <c r="AE266" s="131">
        <v>0</v>
      </c>
      <c r="AF266" s="131">
        <v>0</v>
      </c>
      <c r="AG266" s="131" t="s">
        <v>7415</v>
      </c>
      <c r="AH266" s="131" t="s">
        <v>7415</v>
      </c>
      <c r="AI266" s="131" t="s">
        <v>7415</v>
      </c>
      <c r="AJ266" s="131" t="s">
        <v>7415</v>
      </c>
      <c r="AK266" s="131" t="s">
        <v>7415</v>
      </c>
      <c r="AL266" s="131" t="s">
        <v>7415</v>
      </c>
      <c r="AM266" s="131" t="s">
        <v>7415</v>
      </c>
      <c r="AN266" s="131" t="s">
        <v>7415</v>
      </c>
      <c r="AO266" s="131" t="s">
        <v>7415</v>
      </c>
      <c r="AP266" s="131">
        <v>0</v>
      </c>
      <c r="AQ266" s="131" t="s">
        <v>7415</v>
      </c>
      <c r="AR266" s="131" t="s">
        <v>7415</v>
      </c>
      <c r="AS266" s="131" t="s">
        <v>7415</v>
      </c>
      <c r="AT266" s="131" t="s">
        <v>7415</v>
      </c>
      <c r="AU266" s="131" t="s">
        <v>7415</v>
      </c>
      <c r="AV266" s="131" t="s">
        <v>7415</v>
      </c>
      <c r="AW266" s="131" t="s">
        <v>7415</v>
      </c>
      <c r="AX266" s="131" t="s">
        <v>7415</v>
      </c>
      <c r="AY266" s="131" t="s">
        <v>7415</v>
      </c>
      <c r="AZ266" s="131" t="s">
        <v>7415</v>
      </c>
      <c r="BA266" s="131" t="s">
        <v>7415</v>
      </c>
      <c r="BB266" s="131" t="s">
        <v>7415</v>
      </c>
      <c r="BC266" s="131" t="s">
        <v>7415</v>
      </c>
      <c r="BD266" s="131" t="s">
        <v>7415</v>
      </c>
      <c r="BE266" s="131" t="s">
        <v>7415</v>
      </c>
      <c r="BF266" s="131" t="s">
        <v>7415</v>
      </c>
      <c r="BG266" s="131">
        <v>0</v>
      </c>
      <c r="BH266" s="131" t="s">
        <v>7415</v>
      </c>
      <c r="BI266" s="131" t="s">
        <v>7415</v>
      </c>
      <c r="BJ266" s="131">
        <v>0</v>
      </c>
      <c r="BK266" s="131" t="s">
        <v>7415</v>
      </c>
      <c r="BL266" s="131" t="s">
        <v>7415</v>
      </c>
      <c r="BM266" s="131" t="s">
        <v>7415</v>
      </c>
      <c r="BN266" s="131">
        <v>0</v>
      </c>
      <c r="BO266" s="131" t="s">
        <v>7415</v>
      </c>
      <c r="BP266" s="131" t="s">
        <v>7415</v>
      </c>
      <c r="BQ266" s="131" t="s">
        <v>7415</v>
      </c>
      <c r="BR266" s="131" t="s">
        <v>7415</v>
      </c>
      <c r="BS266" s="131" t="s">
        <v>7415</v>
      </c>
      <c r="BT266" s="131" t="s">
        <v>7415</v>
      </c>
      <c r="BU266" s="131" t="s">
        <v>7415</v>
      </c>
      <c r="BV266" s="131" t="s">
        <v>7415</v>
      </c>
      <c r="BW266" s="131" t="s">
        <v>7415</v>
      </c>
      <c r="BX266" s="131" t="s">
        <v>7415</v>
      </c>
      <c r="BY266" s="131" t="s">
        <v>7415</v>
      </c>
      <c r="BZ266" s="131" t="s">
        <v>7415</v>
      </c>
      <c r="CA266" s="131">
        <v>0</v>
      </c>
      <c r="CB266" s="131" t="s">
        <v>7415</v>
      </c>
      <c r="CC266" s="131" t="s">
        <v>7415</v>
      </c>
      <c r="CD266" s="131" t="s">
        <v>7415</v>
      </c>
      <c r="CE266" s="131" t="s">
        <v>7415</v>
      </c>
      <c r="CF266" s="131" t="s">
        <v>7415</v>
      </c>
      <c r="CG266" s="131" t="s">
        <v>7415</v>
      </c>
      <c r="CH266" s="131" t="s">
        <v>7415</v>
      </c>
      <c r="CI266" s="131" t="s">
        <v>7415</v>
      </c>
      <c r="CJ266" s="131" t="s">
        <v>7415</v>
      </c>
      <c r="CK266" s="131" t="s">
        <v>7415</v>
      </c>
      <c r="CL266" s="131" t="s">
        <v>7415</v>
      </c>
      <c r="CM266" s="131" t="s">
        <v>7415</v>
      </c>
      <c r="CN266" s="131" t="s">
        <v>7415</v>
      </c>
      <c r="CO266" s="131" t="s">
        <v>7415</v>
      </c>
      <c r="CP266" s="131" t="s">
        <v>7415</v>
      </c>
      <c r="CQ266" s="131" t="s">
        <v>7415</v>
      </c>
      <c r="CR266" s="131" t="s">
        <v>7415</v>
      </c>
      <c r="CS266" s="131" t="s">
        <v>7415</v>
      </c>
      <c r="CT266" s="131" t="s">
        <v>7415</v>
      </c>
      <c r="CU266" s="131">
        <v>0</v>
      </c>
      <c r="CV266" s="131" t="s">
        <v>7415</v>
      </c>
      <c r="CW266" s="131" t="s">
        <v>7415</v>
      </c>
      <c r="CX266" s="131" t="s">
        <v>7415</v>
      </c>
      <c r="CY266" s="131" t="s">
        <v>7415</v>
      </c>
      <c r="CZ266" s="131" t="s">
        <v>7415</v>
      </c>
      <c r="DA266" s="131" t="s">
        <v>7415</v>
      </c>
      <c r="DB266" s="131" t="s">
        <v>7415</v>
      </c>
      <c r="DC266" s="131" t="s">
        <v>7415</v>
      </c>
      <c r="DD266" s="131" t="s">
        <v>7415</v>
      </c>
      <c r="DE266" s="131" t="s">
        <v>7415</v>
      </c>
      <c r="DF266" s="131" t="s">
        <v>7415</v>
      </c>
      <c r="DG266" s="131" t="s">
        <v>7415</v>
      </c>
      <c r="DH266" s="131" t="s">
        <v>7415</v>
      </c>
      <c r="DI266" s="131" t="s">
        <v>7415</v>
      </c>
      <c r="DJ266" s="131" t="s">
        <v>7415</v>
      </c>
      <c r="DK266" s="131">
        <v>0</v>
      </c>
      <c r="DL266" s="131" t="s">
        <v>7415</v>
      </c>
      <c r="DM266" s="131" t="s">
        <v>7415</v>
      </c>
      <c r="DN266" s="131" t="s">
        <v>7415</v>
      </c>
      <c r="DO266" s="131" t="s">
        <v>7415</v>
      </c>
      <c r="DP266" s="131" t="s">
        <v>7415</v>
      </c>
      <c r="DQ266" s="131">
        <v>0</v>
      </c>
      <c r="DR266" s="131" t="s">
        <v>7415</v>
      </c>
      <c r="DS266" s="131" t="s">
        <v>7415</v>
      </c>
      <c r="DT266" s="131" t="s">
        <v>7415</v>
      </c>
      <c r="DU266" s="131" t="s">
        <v>7415</v>
      </c>
      <c r="DV266" s="131" t="s">
        <v>7415</v>
      </c>
      <c r="DW266" s="131" t="s">
        <v>7415</v>
      </c>
      <c r="DX266" s="131" t="s">
        <v>7415</v>
      </c>
      <c r="DY266" s="131" t="s">
        <v>7415</v>
      </c>
      <c r="DZ266" s="131" t="s">
        <v>7415</v>
      </c>
      <c r="EA266" s="131" t="s">
        <v>7415</v>
      </c>
      <c r="EB266" s="131" t="s">
        <v>7415</v>
      </c>
      <c r="EC266" s="131" t="s">
        <v>7415</v>
      </c>
      <c r="ED266" s="131" t="s">
        <v>7415</v>
      </c>
      <c r="EE266" s="131">
        <v>0</v>
      </c>
      <c r="EF266" s="131" t="s">
        <v>7415</v>
      </c>
      <c r="EG266" s="131" t="s">
        <v>7415</v>
      </c>
      <c r="EH266" s="131" t="s">
        <v>7415</v>
      </c>
      <c r="EI266" s="131" t="s">
        <v>7415</v>
      </c>
      <c r="EJ266" s="131" t="s">
        <v>7415</v>
      </c>
      <c r="EK266" s="131" t="s">
        <v>7415</v>
      </c>
      <c r="EL266" s="131" t="s">
        <v>7415</v>
      </c>
      <c r="EM266" s="131" t="s">
        <v>7415</v>
      </c>
      <c r="EN266" s="131" t="s">
        <v>7415</v>
      </c>
    </row>
    <row r="267" spans="3:144">
      <c r="C267" s="98"/>
      <c r="D267" s="81"/>
      <c r="E267" s="98" t="s">
        <v>8048</v>
      </c>
      <c r="F267" s="104" t="s">
        <v>8082</v>
      </c>
      <c r="G267" s="129" t="s">
        <v>8036</v>
      </c>
      <c r="H267" s="130" t="s">
        <v>8043</v>
      </c>
      <c r="I267" s="131" t="s">
        <v>7415</v>
      </c>
      <c r="J267" s="131" t="s">
        <v>7415</v>
      </c>
      <c r="K267" s="131" t="s">
        <v>7415</v>
      </c>
      <c r="L267" s="131" t="s">
        <v>7415</v>
      </c>
      <c r="M267" s="131" t="s">
        <v>7415</v>
      </c>
      <c r="N267" s="131" t="s">
        <v>7415</v>
      </c>
      <c r="O267" s="131">
        <v>0</v>
      </c>
      <c r="P267" s="131" t="s">
        <v>7415</v>
      </c>
      <c r="Q267" s="131" t="s">
        <v>7415</v>
      </c>
      <c r="R267" s="131" t="s">
        <v>7415</v>
      </c>
      <c r="S267" s="131" t="s">
        <v>7415</v>
      </c>
      <c r="T267" s="131" t="s">
        <v>7415</v>
      </c>
      <c r="U267" s="131" t="s">
        <v>7415</v>
      </c>
      <c r="V267" s="131" t="s">
        <v>7415</v>
      </c>
      <c r="W267" s="131" t="s">
        <v>7415</v>
      </c>
      <c r="X267" s="131" t="s">
        <v>7415</v>
      </c>
      <c r="Y267" s="131" t="s">
        <v>7415</v>
      </c>
      <c r="Z267" s="131" t="s">
        <v>7415</v>
      </c>
      <c r="AA267" s="131" t="s">
        <v>7415</v>
      </c>
      <c r="AB267" s="131" t="s">
        <v>7415</v>
      </c>
      <c r="AC267" s="131" t="s">
        <v>7415</v>
      </c>
      <c r="AD267" s="131" t="s">
        <v>7415</v>
      </c>
      <c r="AE267" s="131" t="s">
        <v>7415</v>
      </c>
      <c r="AF267" s="131" t="s">
        <v>7415</v>
      </c>
      <c r="AG267" s="131" t="s">
        <v>7415</v>
      </c>
      <c r="AH267" s="131" t="s">
        <v>7415</v>
      </c>
      <c r="AI267" s="131" t="s">
        <v>7415</v>
      </c>
      <c r="AJ267" s="131" t="s">
        <v>7415</v>
      </c>
      <c r="AK267" s="131" t="s">
        <v>7415</v>
      </c>
      <c r="AL267" s="131" t="s">
        <v>7415</v>
      </c>
      <c r="AM267" s="131" t="s">
        <v>7415</v>
      </c>
      <c r="AN267" s="131" t="s">
        <v>7415</v>
      </c>
      <c r="AO267" s="131" t="s">
        <v>7415</v>
      </c>
      <c r="AP267" s="131" t="s">
        <v>7415</v>
      </c>
      <c r="AQ267" s="131" t="s">
        <v>7415</v>
      </c>
      <c r="AR267" s="131" t="s">
        <v>7415</v>
      </c>
      <c r="AS267" s="131" t="s">
        <v>7415</v>
      </c>
      <c r="AT267" s="131" t="s">
        <v>7415</v>
      </c>
      <c r="AU267" s="131" t="s">
        <v>7415</v>
      </c>
      <c r="AV267" s="131" t="s">
        <v>7415</v>
      </c>
      <c r="AW267" s="131" t="s">
        <v>7415</v>
      </c>
      <c r="AX267" s="131" t="s">
        <v>7415</v>
      </c>
      <c r="AY267" s="131" t="s">
        <v>7415</v>
      </c>
      <c r="AZ267" s="131" t="s">
        <v>7415</v>
      </c>
      <c r="BA267" s="131" t="s">
        <v>7415</v>
      </c>
      <c r="BB267" s="131" t="s">
        <v>7415</v>
      </c>
      <c r="BC267" s="131" t="s">
        <v>7415</v>
      </c>
      <c r="BD267" s="131" t="s">
        <v>7415</v>
      </c>
      <c r="BE267" s="131" t="s">
        <v>7415</v>
      </c>
      <c r="BF267" s="131" t="s">
        <v>7415</v>
      </c>
      <c r="BG267" s="131" t="s">
        <v>7415</v>
      </c>
      <c r="BH267" s="131" t="s">
        <v>7415</v>
      </c>
      <c r="BI267" s="131" t="s">
        <v>7415</v>
      </c>
      <c r="BJ267" s="131" t="s">
        <v>7415</v>
      </c>
      <c r="BK267" s="131" t="s">
        <v>7415</v>
      </c>
      <c r="BL267" s="131" t="s">
        <v>7415</v>
      </c>
      <c r="BM267" s="131" t="s">
        <v>7415</v>
      </c>
      <c r="BN267" s="131">
        <v>0</v>
      </c>
      <c r="BO267" s="131" t="s">
        <v>7415</v>
      </c>
      <c r="BP267" s="131" t="s">
        <v>7415</v>
      </c>
      <c r="BQ267" s="131" t="s">
        <v>7415</v>
      </c>
      <c r="BR267" s="131" t="s">
        <v>7415</v>
      </c>
      <c r="BS267" s="131" t="s">
        <v>7415</v>
      </c>
      <c r="BT267" s="131" t="s">
        <v>7415</v>
      </c>
      <c r="BU267" s="131" t="s">
        <v>7415</v>
      </c>
      <c r="BV267" s="131" t="s">
        <v>7415</v>
      </c>
      <c r="BW267" s="131" t="s">
        <v>7415</v>
      </c>
      <c r="BX267" s="131" t="s">
        <v>7415</v>
      </c>
      <c r="BY267" s="131" t="s">
        <v>7415</v>
      </c>
      <c r="BZ267" s="131" t="s">
        <v>7415</v>
      </c>
      <c r="CA267" s="131">
        <v>0</v>
      </c>
      <c r="CB267" s="131" t="s">
        <v>7415</v>
      </c>
      <c r="CC267" s="131" t="s">
        <v>7415</v>
      </c>
      <c r="CD267" s="131" t="s">
        <v>7415</v>
      </c>
      <c r="CE267" s="131" t="s">
        <v>7415</v>
      </c>
      <c r="CF267" s="131" t="s">
        <v>7415</v>
      </c>
      <c r="CG267" s="131" t="s">
        <v>7415</v>
      </c>
      <c r="CH267" s="131" t="s">
        <v>7415</v>
      </c>
      <c r="CI267" s="131" t="s">
        <v>7415</v>
      </c>
      <c r="CJ267" s="131" t="s">
        <v>7415</v>
      </c>
      <c r="CK267" s="131" t="s">
        <v>7415</v>
      </c>
      <c r="CL267" s="131" t="s">
        <v>7415</v>
      </c>
      <c r="CM267" s="131" t="s">
        <v>7415</v>
      </c>
      <c r="CN267" s="131" t="s">
        <v>7415</v>
      </c>
      <c r="CO267" s="131" t="s">
        <v>7415</v>
      </c>
      <c r="CP267" s="131" t="s">
        <v>7415</v>
      </c>
      <c r="CQ267" s="131" t="s">
        <v>7415</v>
      </c>
      <c r="CR267" s="131" t="s">
        <v>7415</v>
      </c>
      <c r="CS267" s="131" t="s">
        <v>7415</v>
      </c>
      <c r="CT267" s="131" t="s">
        <v>7415</v>
      </c>
      <c r="CU267" s="131" t="s">
        <v>7415</v>
      </c>
      <c r="CV267" s="131" t="s">
        <v>7415</v>
      </c>
      <c r="CW267" s="131" t="s">
        <v>7415</v>
      </c>
      <c r="CX267" s="131" t="s">
        <v>7415</v>
      </c>
      <c r="CY267" s="131" t="s">
        <v>7415</v>
      </c>
      <c r="CZ267" s="131" t="s">
        <v>7415</v>
      </c>
      <c r="DA267" s="131" t="s">
        <v>7415</v>
      </c>
      <c r="DB267" s="131" t="s">
        <v>7415</v>
      </c>
      <c r="DC267" s="131" t="s">
        <v>7415</v>
      </c>
      <c r="DD267" s="131" t="s">
        <v>7415</v>
      </c>
      <c r="DE267" s="131" t="s">
        <v>7415</v>
      </c>
      <c r="DF267" s="131" t="s">
        <v>7415</v>
      </c>
      <c r="DG267" s="131" t="s">
        <v>7415</v>
      </c>
      <c r="DH267" s="131" t="s">
        <v>7415</v>
      </c>
      <c r="DI267" s="131" t="s">
        <v>7415</v>
      </c>
      <c r="DJ267" s="131" t="s">
        <v>7415</v>
      </c>
      <c r="DK267" s="131" t="s">
        <v>7415</v>
      </c>
      <c r="DL267" s="131" t="s">
        <v>7415</v>
      </c>
      <c r="DM267" s="131" t="s">
        <v>7415</v>
      </c>
      <c r="DN267" s="131" t="s">
        <v>7415</v>
      </c>
      <c r="DO267" s="131" t="s">
        <v>7415</v>
      </c>
      <c r="DP267" s="131" t="s">
        <v>7415</v>
      </c>
      <c r="DQ267" s="131" t="s">
        <v>7415</v>
      </c>
      <c r="DR267" s="131" t="s">
        <v>7415</v>
      </c>
      <c r="DS267" s="131" t="s">
        <v>7415</v>
      </c>
      <c r="DT267" s="131" t="s">
        <v>7415</v>
      </c>
      <c r="DU267" s="131" t="s">
        <v>7415</v>
      </c>
      <c r="DV267" s="131" t="s">
        <v>7415</v>
      </c>
      <c r="DW267" s="131" t="s">
        <v>7415</v>
      </c>
      <c r="DX267" s="131" t="s">
        <v>7415</v>
      </c>
      <c r="DY267" s="131" t="s">
        <v>7415</v>
      </c>
      <c r="DZ267" s="131" t="s">
        <v>7415</v>
      </c>
      <c r="EA267" s="131" t="s">
        <v>7415</v>
      </c>
      <c r="EB267" s="131" t="s">
        <v>7415</v>
      </c>
      <c r="EC267" s="131" t="s">
        <v>7415</v>
      </c>
      <c r="ED267" s="131" t="s">
        <v>7415</v>
      </c>
      <c r="EE267" s="131" t="s">
        <v>7415</v>
      </c>
      <c r="EF267" s="131" t="s">
        <v>7415</v>
      </c>
      <c r="EG267" s="131" t="s">
        <v>7415</v>
      </c>
      <c r="EH267" s="131" t="s">
        <v>7415</v>
      </c>
      <c r="EI267" s="131" t="s">
        <v>7415</v>
      </c>
      <c r="EJ267" s="131" t="s">
        <v>7415</v>
      </c>
      <c r="EK267" s="131" t="s">
        <v>7415</v>
      </c>
      <c r="EL267" s="131" t="s">
        <v>7415</v>
      </c>
      <c r="EM267" s="131" t="s">
        <v>7415</v>
      </c>
      <c r="EN267" s="131" t="s">
        <v>7415</v>
      </c>
    </row>
    <row r="268" spans="3:144">
      <c r="C268" s="98"/>
      <c r="D268" s="81"/>
      <c r="E268" s="98" t="s">
        <v>8049</v>
      </c>
      <c r="F268" s="104" t="s">
        <v>8082</v>
      </c>
      <c r="G268" s="129" t="s">
        <v>8036</v>
      </c>
      <c r="H268" s="130" t="s">
        <v>8043</v>
      </c>
      <c r="I268" s="131">
        <v>0</v>
      </c>
      <c r="J268" s="131">
        <v>0</v>
      </c>
      <c r="K268" s="131">
        <v>0</v>
      </c>
      <c r="L268" s="131">
        <v>0</v>
      </c>
      <c r="M268" s="131" t="s">
        <v>7415</v>
      </c>
      <c r="N268" s="131">
        <v>0</v>
      </c>
      <c r="O268" s="131">
        <v>0</v>
      </c>
      <c r="P268" s="131">
        <v>0</v>
      </c>
      <c r="Q268" s="131">
        <v>0</v>
      </c>
      <c r="R268" s="131">
        <v>0</v>
      </c>
      <c r="S268" s="131">
        <v>0</v>
      </c>
      <c r="T268" s="131">
        <v>13.6632</v>
      </c>
      <c r="U268" s="131" t="s">
        <v>7415</v>
      </c>
      <c r="V268" s="131">
        <v>0</v>
      </c>
      <c r="W268" s="131">
        <v>0</v>
      </c>
      <c r="X268" s="131">
        <v>0</v>
      </c>
      <c r="Y268" s="131">
        <v>0</v>
      </c>
      <c r="Z268" s="131">
        <v>0</v>
      </c>
      <c r="AA268" s="131">
        <v>0</v>
      </c>
      <c r="AB268" s="131">
        <v>0</v>
      </c>
      <c r="AC268" s="131">
        <v>3.6700000000000003E-2</v>
      </c>
      <c r="AD268" s="131">
        <v>0</v>
      </c>
      <c r="AE268" s="131">
        <v>0</v>
      </c>
      <c r="AF268" s="131">
        <v>0</v>
      </c>
      <c r="AG268" s="131">
        <v>0</v>
      </c>
      <c r="AH268" s="131">
        <v>0</v>
      </c>
      <c r="AI268" s="131">
        <v>0</v>
      </c>
      <c r="AJ268" s="131">
        <v>0</v>
      </c>
      <c r="AK268" s="131" t="s">
        <v>7415</v>
      </c>
      <c r="AL268" s="131">
        <v>0</v>
      </c>
      <c r="AM268" s="131" t="s">
        <v>7415</v>
      </c>
      <c r="AN268" s="131">
        <v>0</v>
      </c>
      <c r="AO268" s="131">
        <v>0</v>
      </c>
      <c r="AP268" s="131">
        <v>0</v>
      </c>
      <c r="AQ268" s="131" t="s">
        <v>7415</v>
      </c>
      <c r="AR268" s="131">
        <v>0</v>
      </c>
      <c r="AS268" s="131">
        <v>0</v>
      </c>
      <c r="AT268" s="131">
        <v>0</v>
      </c>
      <c r="AU268" s="131">
        <v>0</v>
      </c>
      <c r="AV268" s="131">
        <v>0</v>
      </c>
      <c r="AW268" s="131" t="s">
        <v>7415</v>
      </c>
      <c r="AX268" s="131" t="s">
        <v>7415</v>
      </c>
      <c r="AY268" s="131" t="s">
        <v>7415</v>
      </c>
      <c r="AZ268" s="131">
        <v>0</v>
      </c>
      <c r="BA268" s="131">
        <v>0</v>
      </c>
      <c r="BB268" s="131" t="s">
        <v>7415</v>
      </c>
      <c r="BC268" s="131" t="s">
        <v>7415</v>
      </c>
      <c r="BD268" s="131" t="s">
        <v>7415</v>
      </c>
      <c r="BE268" s="131">
        <v>0</v>
      </c>
      <c r="BF268" s="131">
        <v>0</v>
      </c>
      <c r="BG268" s="131" t="s">
        <v>7415</v>
      </c>
      <c r="BH268" s="131" t="s">
        <v>7415</v>
      </c>
      <c r="BI268" s="131">
        <v>0</v>
      </c>
      <c r="BJ268" s="131">
        <v>0</v>
      </c>
      <c r="BK268" s="131" t="s">
        <v>7415</v>
      </c>
      <c r="BL268" s="131">
        <v>0</v>
      </c>
      <c r="BM268" s="131">
        <v>0.1565</v>
      </c>
      <c r="BN268" s="131">
        <v>0</v>
      </c>
      <c r="BO268" s="131">
        <v>0</v>
      </c>
      <c r="BP268" s="131" t="s">
        <v>7415</v>
      </c>
      <c r="BQ268" s="131">
        <v>0</v>
      </c>
      <c r="BR268" s="131" t="s">
        <v>7415</v>
      </c>
      <c r="BS268" s="131">
        <v>0</v>
      </c>
      <c r="BT268" s="131" t="s">
        <v>7415</v>
      </c>
      <c r="BU268" s="131">
        <v>0</v>
      </c>
      <c r="BV268" s="131" t="s">
        <v>7415</v>
      </c>
      <c r="BW268" s="131" t="s">
        <v>7415</v>
      </c>
      <c r="BX268" s="131">
        <v>0</v>
      </c>
      <c r="BY268" s="131" t="s">
        <v>7415</v>
      </c>
      <c r="BZ268" s="131">
        <v>0</v>
      </c>
      <c r="CA268" s="131">
        <v>0</v>
      </c>
      <c r="CB268" s="131">
        <v>0</v>
      </c>
      <c r="CC268" s="131">
        <v>0</v>
      </c>
      <c r="CD268" s="131">
        <v>0</v>
      </c>
      <c r="CE268" s="131" t="s">
        <v>7415</v>
      </c>
      <c r="CF268" s="131" t="s">
        <v>7415</v>
      </c>
      <c r="CG268" s="131" t="s">
        <v>7415</v>
      </c>
      <c r="CH268" s="131">
        <v>0</v>
      </c>
      <c r="CI268" s="131">
        <v>0</v>
      </c>
      <c r="CJ268" s="131" t="s">
        <v>7415</v>
      </c>
      <c r="CK268" s="131" t="s">
        <v>7415</v>
      </c>
      <c r="CL268" s="131" t="s">
        <v>7415</v>
      </c>
      <c r="CM268" s="131" t="s">
        <v>7415</v>
      </c>
      <c r="CN268" s="131" t="s">
        <v>7415</v>
      </c>
      <c r="CO268" s="131">
        <v>0</v>
      </c>
      <c r="CP268" s="131">
        <v>0</v>
      </c>
      <c r="CQ268" s="131">
        <v>0</v>
      </c>
      <c r="CR268" s="131" t="s">
        <v>7415</v>
      </c>
      <c r="CS268" s="131">
        <v>0</v>
      </c>
      <c r="CT268" s="131">
        <v>0</v>
      </c>
      <c r="CU268" s="131">
        <v>0</v>
      </c>
      <c r="CV268" s="131" t="s">
        <v>7415</v>
      </c>
      <c r="CW268" s="131" t="s">
        <v>7415</v>
      </c>
      <c r="CX268" s="131" t="s">
        <v>7415</v>
      </c>
      <c r="CY268" s="131">
        <v>0</v>
      </c>
      <c r="CZ268" s="131">
        <v>0</v>
      </c>
      <c r="DA268" s="131">
        <v>0</v>
      </c>
      <c r="DB268" s="131" t="s">
        <v>7415</v>
      </c>
      <c r="DC268" s="131">
        <v>0</v>
      </c>
      <c r="DD268" s="131">
        <v>0</v>
      </c>
      <c r="DE268" s="131" t="s">
        <v>7415</v>
      </c>
      <c r="DF268" s="131" t="s">
        <v>7415</v>
      </c>
      <c r="DG268" s="131">
        <v>0</v>
      </c>
      <c r="DH268" s="131">
        <v>0</v>
      </c>
      <c r="DI268" s="131" t="s">
        <v>7415</v>
      </c>
      <c r="DJ268" s="131" t="s">
        <v>7415</v>
      </c>
      <c r="DK268" s="131">
        <v>0</v>
      </c>
      <c r="DL268" s="131">
        <v>0</v>
      </c>
      <c r="DM268" s="131">
        <v>0</v>
      </c>
      <c r="DN268" s="131">
        <v>0</v>
      </c>
      <c r="DO268" s="131">
        <v>0</v>
      </c>
      <c r="DP268" s="131">
        <v>0</v>
      </c>
      <c r="DQ268" s="131">
        <v>0</v>
      </c>
      <c r="DR268" s="131" t="s">
        <v>7415</v>
      </c>
      <c r="DS268" s="131">
        <v>0</v>
      </c>
      <c r="DT268" s="131">
        <v>0</v>
      </c>
      <c r="DU268" s="131">
        <v>0</v>
      </c>
      <c r="DV268" s="131" t="s">
        <v>7415</v>
      </c>
      <c r="DW268" s="131" t="s">
        <v>7415</v>
      </c>
      <c r="DX268" s="131">
        <v>0</v>
      </c>
      <c r="DY268" s="131">
        <v>0</v>
      </c>
      <c r="DZ268" s="131">
        <v>0</v>
      </c>
      <c r="EA268" s="131">
        <v>0</v>
      </c>
      <c r="EB268" s="131">
        <v>0</v>
      </c>
      <c r="EC268" s="131">
        <v>0</v>
      </c>
      <c r="ED268" s="131">
        <v>0</v>
      </c>
      <c r="EE268" s="131" t="s">
        <v>7415</v>
      </c>
      <c r="EF268" s="131">
        <v>0</v>
      </c>
      <c r="EG268" s="131">
        <v>0</v>
      </c>
      <c r="EH268" s="131" t="s">
        <v>7415</v>
      </c>
      <c r="EI268" s="131">
        <v>0</v>
      </c>
      <c r="EJ268" s="131" t="s">
        <v>7415</v>
      </c>
      <c r="EK268" s="131" t="s">
        <v>7415</v>
      </c>
      <c r="EL268" s="131">
        <v>3.5000000000000001E-3</v>
      </c>
      <c r="EM268" s="131">
        <v>0</v>
      </c>
      <c r="EN268" s="131" t="s">
        <v>7415</v>
      </c>
    </row>
    <row r="269" spans="3:144">
      <c r="C269" s="98"/>
      <c r="D269" s="107" t="s">
        <v>8083</v>
      </c>
      <c r="E269" s="81"/>
      <c r="F269" s="104"/>
      <c r="G269" s="129"/>
      <c r="H269" s="130"/>
      <c r="I269" s="131" t="s">
        <v>8051</v>
      </c>
      <c r="J269" s="131" t="s">
        <v>8051</v>
      </c>
      <c r="K269" s="131" t="s">
        <v>8051</v>
      </c>
      <c r="L269" s="131" t="s">
        <v>8051</v>
      </c>
      <c r="M269" s="131" t="s">
        <v>8051</v>
      </c>
      <c r="N269" s="131" t="s">
        <v>8051</v>
      </c>
      <c r="O269" s="131" t="s">
        <v>8051</v>
      </c>
      <c r="P269" s="131" t="s">
        <v>8051</v>
      </c>
      <c r="Q269" s="131" t="s">
        <v>8051</v>
      </c>
      <c r="R269" s="131" t="s">
        <v>8051</v>
      </c>
      <c r="S269" s="131" t="s">
        <v>8051</v>
      </c>
      <c r="T269" s="131" t="s">
        <v>8051</v>
      </c>
      <c r="U269" s="131" t="s">
        <v>8051</v>
      </c>
      <c r="V269" s="131" t="s">
        <v>8051</v>
      </c>
      <c r="W269" s="131" t="s">
        <v>8051</v>
      </c>
      <c r="X269" s="131" t="s">
        <v>8051</v>
      </c>
      <c r="Y269" s="131" t="s">
        <v>8051</v>
      </c>
      <c r="Z269" s="131" t="s">
        <v>8051</v>
      </c>
      <c r="AA269" s="131" t="s">
        <v>8051</v>
      </c>
      <c r="AB269" s="131" t="s">
        <v>8051</v>
      </c>
      <c r="AC269" s="131" t="s">
        <v>8051</v>
      </c>
      <c r="AD269" s="131" t="s">
        <v>8051</v>
      </c>
      <c r="AE269" s="131" t="s">
        <v>8051</v>
      </c>
      <c r="AF269" s="131" t="s">
        <v>8051</v>
      </c>
      <c r="AG269" s="131" t="s">
        <v>8051</v>
      </c>
      <c r="AH269" s="131" t="s">
        <v>8051</v>
      </c>
      <c r="AI269" s="131" t="s">
        <v>8051</v>
      </c>
      <c r="AJ269" s="131" t="s">
        <v>8051</v>
      </c>
      <c r="AK269" s="131" t="s">
        <v>8051</v>
      </c>
      <c r="AL269" s="131" t="s">
        <v>8051</v>
      </c>
      <c r="AM269" s="131" t="s">
        <v>8051</v>
      </c>
      <c r="AN269" s="131" t="s">
        <v>8051</v>
      </c>
      <c r="AO269" s="131" t="s">
        <v>8051</v>
      </c>
      <c r="AP269" s="131" t="s">
        <v>8051</v>
      </c>
      <c r="AQ269" s="131" t="s">
        <v>8051</v>
      </c>
      <c r="AR269" s="131" t="s">
        <v>8051</v>
      </c>
      <c r="AS269" s="131" t="s">
        <v>8051</v>
      </c>
      <c r="AT269" s="131" t="s">
        <v>8051</v>
      </c>
      <c r="AU269" s="131" t="s">
        <v>8051</v>
      </c>
      <c r="AV269" s="131" t="s">
        <v>8051</v>
      </c>
      <c r="AW269" s="131" t="s">
        <v>8051</v>
      </c>
      <c r="AX269" s="131" t="s">
        <v>8051</v>
      </c>
      <c r="AY269" s="131" t="s">
        <v>8051</v>
      </c>
      <c r="AZ269" s="131" t="s">
        <v>8051</v>
      </c>
      <c r="BA269" s="131" t="s">
        <v>8051</v>
      </c>
      <c r="BB269" s="131" t="s">
        <v>8051</v>
      </c>
      <c r="BC269" s="131" t="s">
        <v>8051</v>
      </c>
      <c r="BD269" s="131" t="s">
        <v>8051</v>
      </c>
      <c r="BE269" s="131" t="s">
        <v>8051</v>
      </c>
      <c r="BF269" s="131" t="s">
        <v>8051</v>
      </c>
      <c r="BG269" s="131" t="s">
        <v>8051</v>
      </c>
      <c r="BH269" s="131" t="s">
        <v>8051</v>
      </c>
      <c r="BI269" s="131" t="s">
        <v>8051</v>
      </c>
      <c r="BJ269" s="131" t="s">
        <v>8051</v>
      </c>
      <c r="BK269" s="131" t="s">
        <v>8051</v>
      </c>
      <c r="BL269" s="131" t="s">
        <v>8051</v>
      </c>
      <c r="BM269" s="131" t="s">
        <v>8051</v>
      </c>
      <c r="BN269" s="131" t="s">
        <v>8051</v>
      </c>
      <c r="BO269" s="131" t="s">
        <v>8051</v>
      </c>
      <c r="BP269" s="131" t="s">
        <v>8051</v>
      </c>
      <c r="BQ269" s="131" t="s">
        <v>8051</v>
      </c>
      <c r="BR269" s="131" t="s">
        <v>8051</v>
      </c>
      <c r="BS269" s="131" t="s">
        <v>8051</v>
      </c>
      <c r="BT269" s="131" t="s">
        <v>8051</v>
      </c>
      <c r="BU269" s="131" t="s">
        <v>8051</v>
      </c>
      <c r="BV269" s="131" t="s">
        <v>8051</v>
      </c>
      <c r="BW269" s="131" t="s">
        <v>8051</v>
      </c>
      <c r="BX269" s="131" t="s">
        <v>8051</v>
      </c>
      <c r="BY269" s="131" t="s">
        <v>8051</v>
      </c>
      <c r="BZ269" s="131" t="s">
        <v>8051</v>
      </c>
      <c r="CA269" s="131" t="s">
        <v>8051</v>
      </c>
      <c r="CB269" s="131" t="s">
        <v>8051</v>
      </c>
      <c r="CC269" s="131" t="s">
        <v>8051</v>
      </c>
      <c r="CD269" s="131" t="s">
        <v>8051</v>
      </c>
      <c r="CE269" s="131" t="s">
        <v>8051</v>
      </c>
      <c r="CF269" s="131" t="s">
        <v>8051</v>
      </c>
      <c r="CG269" s="131" t="s">
        <v>8051</v>
      </c>
      <c r="CH269" s="131" t="s">
        <v>8051</v>
      </c>
      <c r="CI269" s="131" t="s">
        <v>8051</v>
      </c>
      <c r="CJ269" s="131" t="s">
        <v>8051</v>
      </c>
      <c r="CK269" s="131" t="s">
        <v>8051</v>
      </c>
      <c r="CL269" s="131" t="s">
        <v>8051</v>
      </c>
      <c r="CM269" s="131" t="s">
        <v>8051</v>
      </c>
      <c r="CN269" s="131" t="s">
        <v>8051</v>
      </c>
      <c r="CO269" s="131" t="s">
        <v>8051</v>
      </c>
      <c r="CP269" s="131" t="s">
        <v>8051</v>
      </c>
      <c r="CQ269" s="131" t="s">
        <v>8051</v>
      </c>
      <c r="CR269" s="131" t="s">
        <v>8051</v>
      </c>
      <c r="CS269" s="131" t="s">
        <v>8051</v>
      </c>
      <c r="CT269" s="131" t="s">
        <v>8051</v>
      </c>
      <c r="CU269" s="131" t="s">
        <v>8051</v>
      </c>
      <c r="CV269" s="131" t="s">
        <v>8051</v>
      </c>
      <c r="CW269" s="131" t="s">
        <v>8051</v>
      </c>
      <c r="CX269" s="131" t="s">
        <v>8051</v>
      </c>
      <c r="CY269" s="131" t="s">
        <v>8051</v>
      </c>
      <c r="CZ269" s="131" t="s">
        <v>8051</v>
      </c>
      <c r="DA269" s="131" t="s">
        <v>8051</v>
      </c>
      <c r="DB269" s="131" t="s">
        <v>8051</v>
      </c>
      <c r="DC269" s="131" t="s">
        <v>8051</v>
      </c>
      <c r="DD269" s="131" t="s">
        <v>8051</v>
      </c>
      <c r="DE269" s="131" t="s">
        <v>8051</v>
      </c>
      <c r="DF269" s="131" t="s">
        <v>8051</v>
      </c>
      <c r="DG269" s="131" t="s">
        <v>8051</v>
      </c>
      <c r="DH269" s="131" t="s">
        <v>8051</v>
      </c>
      <c r="DI269" s="131" t="s">
        <v>8051</v>
      </c>
      <c r="DJ269" s="131" t="s">
        <v>8051</v>
      </c>
      <c r="DK269" s="131" t="s">
        <v>8051</v>
      </c>
      <c r="DL269" s="131" t="s">
        <v>8051</v>
      </c>
      <c r="DM269" s="131" t="s">
        <v>8051</v>
      </c>
      <c r="DN269" s="131" t="s">
        <v>8051</v>
      </c>
      <c r="DO269" s="131" t="s">
        <v>8051</v>
      </c>
      <c r="DP269" s="131" t="s">
        <v>8051</v>
      </c>
      <c r="DQ269" s="131" t="s">
        <v>8051</v>
      </c>
      <c r="DR269" s="131" t="s">
        <v>8051</v>
      </c>
      <c r="DS269" s="131" t="s">
        <v>8051</v>
      </c>
      <c r="DT269" s="131" t="s">
        <v>8051</v>
      </c>
      <c r="DU269" s="131" t="s">
        <v>8051</v>
      </c>
      <c r="DV269" s="131" t="s">
        <v>8051</v>
      </c>
      <c r="DW269" s="131" t="s">
        <v>8051</v>
      </c>
      <c r="DX269" s="131" t="s">
        <v>8051</v>
      </c>
      <c r="DY269" s="131" t="s">
        <v>8051</v>
      </c>
      <c r="DZ269" s="131" t="s">
        <v>8051</v>
      </c>
      <c r="EA269" s="131" t="s">
        <v>8051</v>
      </c>
      <c r="EB269" s="131" t="s">
        <v>8051</v>
      </c>
      <c r="EC269" s="131" t="s">
        <v>8051</v>
      </c>
      <c r="ED269" s="131" t="s">
        <v>8051</v>
      </c>
      <c r="EE269" s="131" t="s">
        <v>8051</v>
      </c>
      <c r="EF269" s="131" t="s">
        <v>8051</v>
      </c>
      <c r="EG269" s="131" t="s">
        <v>8051</v>
      </c>
      <c r="EH269" s="131" t="s">
        <v>8051</v>
      </c>
      <c r="EI269" s="131" t="s">
        <v>8051</v>
      </c>
      <c r="EJ269" s="131" t="s">
        <v>8051</v>
      </c>
      <c r="EK269" s="131" t="s">
        <v>8051</v>
      </c>
      <c r="EL269" s="131" t="s">
        <v>8051</v>
      </c>
      <c r="EM269" s="131" t="s">
        <v>8051</v>
      </c>
      <c r="EN269" s="131" t="s">
        <v>8051</v>
      </c>
    </row>
    <row r="270" spans="3:144">
      <c r="C270" s="98"/>
      <c r="D270" s="81"/>
      <c r="E270" s="98" t="s">
        <v>8034</v>
      </c>
      <c r="F270" s="104" t="s">
        <v>8084</v>
      </c>
      <c r="G270" s="129" t="s">
        <v>8036</v>
      </c>
      <c r="H270" s="130" t="s">
        <v>8037</v>
      </c>
      <c r="I270" s="131">
        <v>22.077300000000001</v>
      </c>
      <c r="J270" s="131">
        <v>3.9980000000000002</v>
      </c>
      <c r="K270" s="131">
        <v>6844.7</v>
      </c>
      <c r="L270" s="131">
        <v>0.998</v>
      </c>
      <c r="M270" s="131">
        <v>0</v>
      </c>
      <c r="N270" s="131">
        <v>0</v>
      </c>
      <c r="O270" s="131">
        <v>0</v>
      </c>
      <c r="P270" s="131">
        <v>0.36199999999999999</v>
      </c>
      <c r="Q270" s="131">
        <v>0</v>
      </c>
      <c r="R270" s="131">
        <v>0</v>
      </c>
      <c r="S270" s="131">
        <v>0</v>
      </c>
      <c r="T270" s="131">
        <v>0</v>
      </c>
      <c r="U270" s="131">
        <v>0</v>
      </c>
      <c r="V270" s="131">
        <v>0</v>
      </c>
      <c r="W270" s="131">
        <v>3.1745000000000001</v>
      </c>
      <c r="X270" s="131">
        <v>0</v>
      </c>
      <c r="Y270" s="131">
        <v>0</v>
      </c>
      <c r="Z270" s="131">
        <v>4.6871999999999998</v>
      </c>
      <c r="AA270" s="131">
        <v>16.518599999999999</v>
      </c>
      <c r="AB270" s="131">
        <v>0</v>
      </c>
      <c r="AC270" s="131">
        <v>0</v>
      </c>
      <c r="AD270" s="131">
        <v>0</v>
      </c>
      <c r="AE270" s="131">
        <v>0.12180000000000001</v>
      </c>
      <c r="AF270" s="131">
        <v>3.0848</v>
      </c>
      <c r="AG270" s="131">
        <v>0</v>
      </c>
      <c r="AH270" s="131">
        <v>0</v>
      </c>
      <c r="AI270" s="131">
        <v>0.1153</v>
      </c>
      <c r="AJ270" s="131">
        <v>4.7640000000000002</v>
      </c>
      <c r="AK270" s="131" t="s">
        <v>7415</v>
      </c>
      <c r="AL270" s="131">
        <v>8.0399999999999999E-2</v>
      </c>
      <c r="AM270" s="131">
        <v>0.13059999999999999</v>
      </c>
      <c r="AN270" s="131">
        <v>29.081700000000001</v>
      </c>
      <c r="AO270" s="131">
        <v>0.86170000000000002</v>
      </c>
      <c r="AP270" s="131">
        <v>0</v>
      </c>
      <c r="AQ270" s="131">
        <v>0</v>
      </c>
      <c r="AR270" s="131">
        <v>0</v>
      </c>
      <c r="AS270" s="131">
        <v>5.3543000000000003</v>
      </c>
      <c r="AT270" s="131">
        <v>1.3982000000000001</v>
      </c>
      <c r="AU270" s="131" t="s">
        <v>7415</v>
      </c>
      <c r="AV270" s="131">
        <v>6.1555</v>
      </c>
      <c r="AW270" s="131" t="s">
        <v>7415</v>
      </c>
      <c r="AX270" s="131">
        <v>0</v>
      </c>
      <c r="AY270" s="131" t="s">
        <v>7415</v>
      </c>
      <c r="AZ270" s="131">
        <v>0</v>
      </c>
      <c r="BA270" s="131">
        <v>0</v>
      </c>
      <c r="BB270" s="131" t="s">
        <v>7415</v>
      </c>
      <c r="BC270" s="131">
        <v>0</v>
      </c>
      <c r="BD270" s="131">
        <v>0</v>
      </c>
      <c r="BE270" s="131">
        <v>0</v>
      </c>
      <c r="BF270" s="131">
        <v>0</v>
      </c>
      <c r="BG270" s="131" t="s">
        <v>7415</v>
      </c>
      <c r="BH270" s="131">
        <v>0</v>
      </c>
      <c r="BI270" s="131" t="s">
        <v>7415</v>
      </c>
      <c r="BJ270" s="131">
        <v>0</v>
      </c>
      <c r="BK270" s="131">
        <v>0</v>
      </c>
      <c r="BL270" s="131">
        <v>2.6288999999999998</v>
      </c>
      <c r="BM270" s="131" t="s">
        <v>7415</v>
      </c>
      <c r="BN270" s="131">
        <v>0</v>
      </c>
      <c r="BO270" s="131">
        <v>0</v>
      </c>
      <c r="BP270" s="131">
        <v>0</v>
      </c>
      <c r="BQ270" s="131">
        <v>0</v>
      </c>
      <c r="BR270" s="131" t="s">
        <v>7415</v>
      </c>
      <c r="BS270" s="131">
        <v>0</v>
      </c>
      <c r="BT270" s="131">
        <v>0</v>
      </c>
      <c r="BU270" s="131">
        <v>0</v>
      </c>
      <c r="BV270" s="131">
        <v>0</v>
      </c>
      <c r="BW270" s="131" t="s">
        <v>7415</v>
      </c>
      <c r="BX270" s="131">
        <v>0</v>
      </c>
      <c r="BY270" s="131">
        <v>0</v>
      </c>
      <c r="BZ270" s="131" t="s">
        <v>7415</v>
      </c>
      <c r="CA270" s="131">
        <v>0</v>
      </c>
      <c r="CB270" s="131">
        <v>0.38119999999999998</v>
      </c>
      <c r="CC270" s="131" t="s">
        <v>7415</v>
      </c>
      <c r="CD270" s="131">
        <v>0</v>
      </c>
      <c r="CE270" s="131">
        <v>0</v>
      </c>
      <c r="CF270" s="131">
        <v>0</v>
      </c>
      <c r="CG270" s="131">
        <v>0</v>
      </c>
      <c r="CH270" s="131">
        <v>0</v>
      </c>
      <c r="CI270" s="131">
        <v>0</v>
      </c>
      <c r="CJ270" s="131" t="s">
        <v>7415</v>
      </c>
      <c r="CK270" s="131" t="s">
        <v>7415</v>
      </c>
      <c r="CL270" s="131" t="s">
        <v>7415</v>
      </c>
      <c r="CM270" s="131" t="s">
        <v>7415</v>
      </c>
      <c r="CN270" s="131" t="s">
        <v>7415</v>
      </c>
      <c r="CO270" s="131">
        <v>0</v>
      </c>
      <c r="CP270" s="131">
        <v>1.7849999999999999</v>
      </c>
      <c r="CQ270" s="131" t="s">
        <v>7415</v>
      </c>
      <c r="CR270" s="131" t="s">
        <v>7415</v>
      </c>
      <c r="CS270" s="131" t="s">
        <v>7415</v>
      </c>
      <c r="CT270" s="131">
        <v>0</v>
      </c>
      <c r="CU270" s="131">
        <v>1.5E-3</v>
      </c>
      <c r="CV270" s="131" t="s">
        <v>7415</v>
      </c>
      <c r="CW270" s="131" t="s">
        <v>7415</v>
      </c>
      <c r="CX270" s="131" t="s">
        <v>7415</v>
      </c>
      <c r="CY270" s="131">
        <v>18.995699999999999</v>
      </c>
      <c r="CZ270" s="131">
        <v>0.42259999999999998</v>
      </c>
      <c r="DA270" s="131">
        <v>1.7788999999999999</v>
      </c>
      <c r="DB270" s="131" t="s">
        <v>7415</v>
      </c>
      <c r="DC270" s="131">
        <v>0</v>
      </c>
      <c r="DD270" s="131">
        <v>0</v>
      </c>
      <c r="DE270" s="131">
        <v>0</v>
      </c>
      <c r="DF270" s="131" t="s">
        <v>7415</v>
      </c>
      <c r="DG270" s="131">
        <v>21.807700000000001</v>
      </c>
      <c r="DH270" s="131">
        <v>0</v>
      </c>
      <c r="DI270" s="131">
        <v>1.1123000000000001</v>
      </c>
      <c r="DJ270" s="131" t="s">
        <v>7415</v>
      </c>
      <c r="DK270" s="131">
        <v>0.34150000000000003</v>
      </c>
      <c r="DL270" s="131">
        <v>4.8667999999999996</v>
      </c>
      <c r="DM270" s="131">
        <v>3.0000000000000001E-3</v>
      </c>
      <c r="DN270" s="131">
        <v>0</v>
      </c>
      <c r="DO270" s="131">
        <v>5.1135999999999999</v>
      </c>
      <c r="DP270" s="131">
        <v>1.6454</v>
      </c>
      <c r="DQ270" s="131">
        <v>2.7000000000000001E-3</v>
      </c>
      <c r="DR270" s="131" t="s">
        <v>7415</v>
      </c>
      <c r="DS270" s="131" t="s">
        <v>7415</v>
      </c>
      <c r="DT270" s="131">
        <v>0</v>
      </c>
      <c r="DU270" s="131">
        <v>8.1773000000000007</v>
      </c>
      <c r="DV270" s="131">
        <v>0</v>
      </c>
      <c r="DW270" s="131" t="s">
        <v>7415</v>
      </c>
      <c r="DX270" s="131">
        <v>0</v>
      </c>
      <c r="DY270" s="131">
        <v>0.53800000000000003</v>
      </c>
      <c r="DZ270" s="131">
        <v>0</v>
      </c>
      <c r="EA270" s="131">
        <v>0</v>
      </c>
      <c r="EB270" s="131">
        <v>0</v>
      </c>
      <c r="EC270" s="131">
        <v>0</v>
      </c>
      <c r="ED270" s="131">
        <v>2.0000000000000001E-4</v>
      </c>
      <c r="EE270" s="131" t="s">
        <v>7415</v>
      </c>
      <c r="EF270" s="131">
        <v>1.6149</v>
      </c>
      <c r="EG270" s="131">
        <v>0</v>
      </c>
      <c r="EH270" s="131">
        <v>0</v>
      </c>
      <c r="EI270" s="131">
        <v>0</v>
      </c>
      <c r="EJ270" s="131" t="s">
        <v>7415</v>
      </c>
      <c r="EK270" s="131">
        <v>0</v>
      </c>
      <c r="EL270" s="131">
        <v>0</v>
      </c>
      <c r="EM270" s="131">
        <v>0</v>
      </c>
      <c r="EN270" s="131">
        <v>0</v>
      </c>
    </row>
    <row r="271" spans="3:144">
      <c r="C271" s="98"/>
      <c r="D271" s="81"/>
      <c r="E271" s="98" t="s">
        <v>8038</v>
      </c>
      <c r="F271" s="104" t="s">
        <v>8084</v>
      </c>
      <c r="G271" s="129" t="s">
        <v>8036</v>
      </c>
      <c r="H271" s="130" t="s">
        <v>8037</v>
      </c>
      <c r="I271" s="131">
        <v>56.354799999999997</v>
      </c>
      <c r="J271" s="131">
        <v>3.9980000000000002</v>
      </c>
      <c r="K271" s="131">
        <v>8092.7</v>
      </c>
      <c r="L271" s="131">
        <v>0</v>
      </c>
      <c r="M271" s="131">
        <v>0</v>
      </c>
      <c r="N271" s="131">
        <v>0</v>
      </c>
      <c r="O271" s="131">
        <v>0</v>
      </c>
      <c r="P271" s="131">
        <v>0.36199999999999999</v>
      </c>
      <c r="Q271" s="131">
        <v>0</v>
      </c>
      <c r="R271" s="131">
        <v>0</v>
      </c>
      <c r="S271" s="131">
        <v>0</v>
      </c>
      <c r="T271" s="131">
        <v>0</v>
      </c>
      <c r="U271" s="131">
        <v>0</v>
      </c>
      <c r="V271" s="131">
        <v>0</v>
      </c>
      <c r="W271" s="131">
        <v>2.4041000000000001</v>
      </c>
      <c r="X271" s="131">
        <v>0</v>
      </c>
      <c r="Y271" s="131">
        <v>0</v>
      </c>
      <c r="Z271" s="131">
        <v>4.7337999999999996</v>
      </c>
      <c r="AA271" s="131">
        <v>2.6987999999999999</v>
      </c>
      <c r="AB271" s="131">
        <v>0</v>
      </c>
      <c r="AC271" s="131">
        <v>0</v>
      </c>
      <c r="AD271" s="131">
        <v>0</v>
      </c>
      <c r="AE271" s="131">
        <v>0.1177</v>
      </c>
      <c r="AF271" s="131">
        <v>2.7709999999999999</v>
      </c>
      <c r="AG271" s="131">
        <v>0</v>
      </c>
      <c r="AH271" s="131">
        <v>0</v>
      </c>
      <c r="AI271" s="131">
        <v>0.12509999999999999</v>
      </c>
      <c r="AJ271" s="131">
        <v>4.7640000000000002</v>
      </c>
      <c r="AK271" s="131" t="s">
        <v>7415</v>
      </c>
      <c r="AL271" s="131">
        <v>1.3289</v>
      </c>
      <c r="AM271" s="131">
        <v>0</v>
      </c>
      <c r="AN271" s="131">
        <v>27.813800000000001</v>
      </c>
      <c r="AO271" s="131">
        <v>0</v>
      </c>
      <c r="AP271" s="131">
        <v>0</v>
      </c>
      <c r="AQ271" s="131">
        <v>0</v>
      </c>
      <c r="AR271" s="131">
        <v>0</v>
      </c>
      <c r="AS271" s="131">
        <v>5.8331</v>
      </c>
      <c r="AT271" s="131">
        <v>1.3480000000000001</v>
      </c>
      <c r="AU271" s="131">
        <v>2.4900000000000002</v>
      </c>
      <c r="AV271" s="131">
        <v>14.3612</v>
      </c>
      <c r="AW271" s="131" t="s">
        <v>7415</v>
      </c>
      <c r="AX271" s="131">
        <v>0</v>
      </c>
      <c r="AY271" s="131" t="s">
        <v>7415</v>
      </c>
      <c r="AZ271" s="131">
        <v>0</v>
      </c>
      <c r="BA271" s="131">
        <v>0</v>
      </c>
      <c r="BB271" s="131" t="s">
        <v>7415</v>
      </c>
      <c r="BC271" s="131">
        <v>0</v>
      </c>
      <c r="BD271" s="131">
        <v>0</v>
      </c>
      <c r="BE271" s="131">
        <v>0</v>
      </c>
      <c r="BF271" s="131">
        <v>0</v>
      </c>
      <c r="BG271" s="131" t="s">
        <v>7415</v>
      </c>
      <c r="BH271" s="131">
        <v>0</v>
      </c>
      <c r="BI271" s="131">
        <v>0</v>
      </c>
      <c r="BJ271" s="131">
        <v>2E-3</v>
      </c>
      <c r="BK271" s="131">
        <v>0</v>
      </c>
      <c r="BL271" s="131">
        <v>1.3615999999999999</v>
      </c>
      <c r="BM271" s="131">
        <v>7.1000000000000004E-3</v>
      </c>
      <c r="BN271" s="131">
        <v>13.523</v>
      </c>
      <c r="BO271" s="131">
        <v>0</v>
      </c>
      <c r="BP271" s="131">
        <v>0</v>
      </c>
      <c r="BQ271" s="131">
        <v>0</v>
      </c>
      <c r="BR271" s="131">
        <v>0</v>
      </c>
      <c r="BS271" s="131">
        <v>0</v>
      </c>
      <c r="BT271" s="131">
        <v>0</v>
      </c>
      <c r="BU271" s="131">
        <v>0</v>
      </c>
      <c r="BV271" s="131">
        <v>0</v>
      </c>
      <c r="BW271" s="131" t="s">
        <v>7415</v>
      </c>
      <c r="BX271" s="131">
        <v>0</v>
      </c>
      <c r="BY271" s="131">
        <v>0</v>
      </c>
      <c r="BZ271" s="131">
        <v>0</v>
      </c>
      <c r="CA271" s="131">
        <v>0</v>
      </c>
      <c r="CB271" s="131">
        <v>4.2121000000000004</v>
      </c>
      <c r="CC271" s="131">
        <v>0</v>
      </c>
      <c r="CD271" s="131" t="s">
        <v>7415</v>
      </c>
      <c r="CE271" s="131">
        <v>0</v>
      </c>
      <c r="CF271" s="131">
        <v>0</v>
      </c>
      <c r="CG271" s="131">
        <v>0</v>
      </c>
      <c r="CH271" s="131">
        <v>0</v>
      </c>
      <c r="CI271" s="131">
        <v>0</v>
      </c>
      <c r="CJ271" s="131" t="s">
        <v>7415</v>
      </c>
      <c r="CK271" s="131" t="s">
        <v>7415</v>
      </c>
      <c r="CL271" s="131" t="s">
        <v>7415</v>
      </c>
      <c r="CM271" s="131">
        <v>1.8669</v>
      </c>
      <c r="CN271" s="131" t="s">
        <v>7415</v>
      </c>
      <c r="CO271" s="131" t="s">
        <v>7415</v>
      </c>
      <c r="CP271" s="131">
        <v>2.3671000000000002</v>
      </c>
      <c r="CQ271" s="131" t="s">
        <v>7415</v>
      </c>
      <c r="CR271" s="131" t="s">
        <v>7415</v>
      </c>
      <c r="CS271" s="131">
        <v>0</v>
      </c>
      <c r="CT271" s="131">
        <v>0</v>
      </c>
      <c r="CU271" s="131">
        <v>2.3E-3</v>
      </c>
      <c r="CV271" s="131" t="s">
        <v>7415</v>
      </c>
      <c r="CW271" s="131" t="s">
        <v>7415</v>
      </c>
      <c r="CX271" s="131" t="s">
        <v>7415</v>
      </c>
      <c r="CY271" s="131">
        <v>18.313800000000001</v>
      </c>
      <c r="CZ271" s="131">
        <v>0.42709999999999998</v>
      </c>
      <c r="DA271" s="131">
        <v>1.7182999999999999</v>
      </c>
      <c r="DB271" s="131" t="s">
        <v>7415</v>
      </c>
      <c r="DC271" s="131">
        <v>0</v>
      </c>
      <c r="DD271" s="131">
        <v>8.1623999999999999</v>
      </c>
      <c r="DE271" s="131">
        <v>0</v>
      </c>
      <c r="DF271" s="131" t="s">
        <v>7415</v>
      </c>
      <c r="DG271" s="131">
        <v>21.541899999999998</v>
      </c>
      <c r="DH271" s="131">
        <v>0</v>
      </c>
      <c r="DI271" s="131">
        <v>1.0724</v>
      </c>
      <c r="DJ271" s="131" t="s">
        <v>7415</v>
      </c>
      <c r="DK271" s="131">
        <v>0.32740000000000002</v>
      </c>
      <c r="DL271" s="131">
        <v>4.8451000000000004</v>
      </c>
      <c r="DM271" s="131">
        <v>3.5000000000000001E-3</v>
      </c>
      <c r="DN271" s="131">
        <v>0</v>
      </c>
      <c r="DO271" s="131">
        <v>2.5933999999999999</v>
      </c>
      <c r="DP271" s="131">
        <v>1.5864</v>
      </c>
      <c r="DQ271" s="131">
        <v>0.67949999999999999</v>
      </c>
      <c r="DR271" s="131" t="s">
        <v>7415</v>
      </c>
      <c r="DS271" s="131">
        <v>0.26440000000000002</v>
      </c>
      <c r="DT271" s="131">
        <v>0</v>
      </c>
      <c r="DU271" s="131">
        <v>0.2535</v>
      </c>
      <c r="DV271" s="131">
        <v>0</v>
      </c>
      <c r="DW271" s="131" t="s">
        <v>7415</v>
      </c>
      <c r="DX271" s="131" t="s">
        <v>7415</v>
      </c>
      <c r="DY271" s="131">
        <v>0.51870000000000005</v>
      </c>
      <c r="DZ271" s="131">
        <v>0</v>
      </c>
      <c r="EA271" s="131">
        <v>0</v>
      </c>
      <c r="EB271" s="131" t="s">
        <v>7415</v>
      </c>
      <c r="EC271" s="131">
        <v>0</v>
      </c>
      <c r="ED271" s="131">
        <v>2.0000000000000001E-4</v>
      </c>
      <c r="EE271" s="131">
        <v>0</v>
      </c>
      <c r="EF271" s="131">
        <v>1.5569</v>
      </c>
      <c r="EG271" s="131">
        <v>0</v>
      </c>
      <c r="EH271" s="131" t="s">
        <v>7415</v>
      </c>
      <c r="EI271" s="131">
        <v>0</v>
      </c>
      <c r="EJ271" s="131" t="s">
        <v>7415</v>
      </c>
      <c r="EK271" s="131">
        <v>0</v>
      </c>
      <c r="EL271" s="131">
        <v>0</v>
      </c>
      <c r="EM271" s="131">
        <v>0</v>
      </c>
      <c r="EN271" s="131">
        <v>0</v>
      </c>
    </row>
    <row r="272" spans="3:144">
      <c r="C272" s="98"/>
      <c r="D272" s="81"/>
      <c r="E272" s="98" t="s">
        <v>8039</v>
      </c>
      <c r="F272" s="104" t="s">
        <v>8084</v>
      </c>
      <c r="G272" s="129" t="s">
        <v>8036</v>
      </c>
      <c r="H272" s="130" t="s">
        <v>8037</v>
      </c>
      <c r="I272" s="131">
        <v>75.363</v>
      </c>
      <c r="J272" s="131">
        <v>3.9980000000000002</v>
      </c>
      <c r="K272" s="131">
        <v>9319</v>
      </c>
      <c r="L272" s="131">
        <v>0</v>
      </c>
      <c r="M272" s="131" t="s">
        <v>7415</v>
      </c>
      <c r="N272" s="131">
        <v>0</v>
      </c>
      <c r="O272" s="131">
        <v>0</v>
      </c>
      <c r="P272" s="131">
        <v>0.36199999999999999</v>
      </c>
      <c r="Q272" s="131">
        <v>0</v>
      </c>
      <c r="R272" s="131">
        <v>0</v>
      </c>
      <c r="S272" s="131">
        <v>0</v>
      </c>
      <c r="T272" s="131">
        <v>0</v>
      </c>
      <c r="U272" s="131">
        <v>0</v>
      </c>
      <c r="V272" s="131">
        <v>0</v>
      </c>
      <c r="W272" s="131">
        <v>1.5746</v>
      </c>
      <c r="X272" s="131">
        <v>0</v>
      </c>
      <c r="Y272" s="131">
        <v>0</v>
      </c>
      <c r="Z272" s="131">
        <v>11.9071</v>
      </c>
      <c r="AA272" s="131">
        <v>19.887599999999999</v>
      </c>
      <c r="AB272" s="131">
        <v>0</v>
      </c>
      <c r="AC272" s="131">
        <v>0</v>
      </c>
      <c r="AD272" s="131">
        <v>0</v>
      </c>
      <c r="AE272" s="131">
        <v>0.121</v>
      </c>
      <c r="AF272" s="131">
        <v>3.5268999999999999</v>
      </c>
      <c r="AG272" s="131">
        <v>0</v>
      </c>
      <c r="AH272" s="131" t="s">
        <v>7415</v>
      </c>
      <c r="AI272" s="131">
        <v>0.13439999999999999</v>
      </c>
      <c r="AJ272" s="131">
        <v>4.7640000000000002</v>
      </c>
      <c r="AK272" s="131" t="s">
        <v>7415</v>
      </c>
      <c r="AL272" s="131">
        <v>1.8241000000000001</v>
      </c>
      <c r="AM272" s="131">
        <v>0.3765</v>
      </c>
      <c r="AN272" s="131">
        <v>32.096499999999999</v>
      </c>
      <c r="AO272" s="131">
        <v>0</v>
      </c>
      <c r="AP272" s="131">
        <v>0</v>
      </c>
      <c r="AQ272" s="131">
        <v>0</v>
      </c>
      <c r="AR272" s="131">
        <v>0</v>
      </c>
      <c r="AS272" s="131">
        <v>8.0140999999999991</v>
      </c>
      <c r="AT272" s="131">
        <v>1.4298999999999999</v>
      </c>
      <c r="AU272" s="131">
        <v>2.6440000000000001</v>
      </c>
      <c r="AV272" s="131">
        <v>15.321</v>
      </c>
      <c r="AW272" s="131" t="s">
        <v>7415</v>
      </c>
      <c r="AX272" s="131">
        <v>0</v>
      </c>
      <c r="AY272" s="131" t="s">
        <v>7415</v>
      </c>
      <c r="AZ272" s="131">
        <v>0</v>
      </c>
      <c r="BA272" s="131">
        <v>0</v>
      </c>
      <c r="BB272" s="131" t="s">
        <v>7415</v>
      </c>
      <c r="BC272" s="131">
        <v>0</v>
      </c>
      <c r="BD272" s="131">
        <v>0</v>
      </c>
      <c r="BE272" s="131">
        <v>0</v>
      </c>
      <c r="BF272" s="131">
        <v>0</v>
      </c>
      <c r="BG272" s="131">
        <v>0</v>
      </c>
      <c r="BH272" s="131">
        <v>0</v>
      </c>
      <c r="BI272" s="131">
        <v>0</v>
      </c>
      <c r="BJ272" s="131">
        <v>3.5000000000000001E-3</v>
      </c>
      <c r="BK272" s="131">
        <v>0</v>
      </c>
      <c r="BL272" s="131">
        <v>8.0527999999999995</v>
      </c>
      <c r="BM272" s="131">
        <v>7.4999999999999997E-3</v>
      </c>
      <c r="BN272" s="131">
        <v>19.896000000000001</v>
      </c>
      <c r="BO272" s="131">
        <v>0</v>
      </c>
      <c r="BP272" s="131">
        <v>0</v>
      </c>
      <c r="BQ272" s="131">
        <v>0</v>
      </c>
      <c r="BR272" s="131">
        <v>0</v>
      </c>
      <c r="BS272" s="131">
        <v>0</v>
      </c>
      <c r="BT272" s="131">
        <v>0</v>
      </c>
      <c r="BU272" s="131">
        <v>0</v>
      </c>
      <c r="BV272" s="131">
        <v>0</v>
      </c>
      <c r="BW272" s="131" t="s">
        <v>7415</v>
      </c>
      <c r="BX272" s="131">
        <v>0</v>
      </c>
      <c r="BY272" s="131">
        <v>0</v>
      </c>
      <c r="BZ272" s="131">
        <v>0</v>
      </c>
      <c r="CA272" s="131">
        <v>0</v>
      </c>
      <c r="CB272" s="131">
        <v>5.8555999999999999</v>
      </c>
      <c r="CC272" s="131" t="s">
        <v>7415</v>
      </c>
      <c r="CD272" s="131">
        <v>0.40210000000000001</v>
      </c>
      <c r="CE272" s="131">
        <v>0</v>
      </c>
      <c r="CF272" s="131">
        <v>0</v>
      </c>
      <c r="CG272" s="131">
        <v>0</v>
      </c>
      <c r="CH272" s="131">
        <v>0</v>
      </c>
      <c r="CI272" s="131">
        <v>0</v>
      </c>
      <c r="CJ272" s="131">
        <v>0</v>
      </c>
      <c r="CK272" s="131" t="s">
        <v>7415</v>
      </c>
      <c r="CL272" s="131" t="s">
        <v>7415</v>
      </c>
      <c r="CM272" s="131">
        <v>13.022399999999999</v>
      </c>
      <c r="CN272" s="131" t="s">
        <v>7415</v>
      </c>
      <c r="CO272" s="131">
        <v>0</v>
      </c>
      <c r="CP272" s="131">
        <v>11.5702</v>
      </c>
      <c r="CQ272" s="131" t="s">
        <v>7415</v>
      </c>
      <c r="CR272" s="131" t="s">
        <v>7415</v>
      </c>
      <c r="CS272" s="131">
        <v>5.03</v>
      </c>
      <c r="CT272" s="131">
        <v>0</v>
      </c>
      <c r="CU272" s="131">
        <v>3.3999999999999998E-3</v>
      </c>
      <c r="CV272" s="131" t="s">
        <v>7415</v>
      </c>
      <c r="CW272" s="131" t="s">
        <v>7415</v>
      </c>
      <c r="CX272" s="131" t="s">
        <v>7415</v>
      </c>
      <c r="CY272" s="131">
        <v>19.4268</v>
      </c>
      <c r="CZ272" s="131">
        <v>0.53580000000000005</v>
      </c>
      <c r="DA272" s="131">
        <v>1.8227</v>
      </c>
      <c r="DB272" s="131" t="s">
        <v>7415</v>
      </c>
      <c r="DC272" s="131">
        <v>0</v>
      </c>
      <c r="DD272" s="131">
        <v>8.6768000000000001</v>
      </c>
      <c r="DE272" s="131">
        <v>0</v>
      </c>
      <c r="DF272" s="131" t="s">
        <v>7415</v>
      </c>
      <c r="DG272" s="131">
        <v>0</v>
      </c>
      <c r="DH272" s="131">
        <v>0</v>
      </c>
      <c r="DI272" s="131">
        <v>1.1375</v>
      </c>
      <c r="DJ272" s="131" t="s">
        <v>7415</v>
      </c>
      <c r="DK272" s="131">
        <v>0.33650000000000002</v>
      </c>
      <c r="DL272" s="131">
        <v>1.1695</v>
      </c>
      <c r="DM272" s="131">
        <v>4.1999999999999997E-3</v>
      </c>
      <c r="DN272" s="131">
        <v>0</v>
      </c>
      <c r="DO272" s="131">
        <v>2.7667000000000002</v>
      </c>
      <c r="DP272" s="131">
        <v>1.6828000000000001</v>
      </c>
      <c r="DQ272" s="131">
        <v>0.69840000000000002</v>
      </c>
      <c r="DR272" s="131" t="s">
        <v>7415</v>
      </c>
      <c r="DS272" s="131">
        <v>0.24349999999999999</v>
      </c>
      <c r="DT272" s="131">
        <v>0</v>
      </c>
      <c r="DU272" s="131">
        <v>0</v>
      </c>
      <c r="DV272" s="131" t="s">
        <v>7415</v>
      </c>
      <c r="DW272" s="131" t="s">
        <v>7415</v>
      </c>
      <c r="DX272" s="131" t="s">
        <v>7415</v>
      </c>
      <c r="DY272" s="131">
        <v>0.55020000000000002</v>
      </c>
      <c r="DZ272" s="131">
        <v>0</v>
      </c>
      <c r="EA272" s="131">
        <v>0</v>
      </c>
      <c r="EB272" s="131">
        <v>0</v>
      </c>
      <c r="EC272" s="131">
        <v>0</v>
      </c>
      <c r="ED272" s="131">
        <v>0.64839999999999998</v>
      </c>
      <c r="EE272" s="131">
        <v>0</v>
      </c>
      <c r="EF272" s="131">
        <v>1.6516</v>
      </c>
      <c r="EG272" s="131">
        <v>0</v>
      </c>
      <c r="EH272" s="131">
        <v>0</v>
      </c>
      <c r="EI272" s="131">
        <v>8.9999999999999998E-4</v>
      </c>
      <c r="EJ272" s="131" t="s">
        <v>7415</v>
      </c>
      <c r="EK272" s="131">
        <v>0</v>
      </c>
      <c r="EL272" s="131">
        <v>0</v>
      </c>
      <c r="EM272" s="131">
        <v>0</v>
      </c>
      <c r="EN272" s="131">
        <v>0</v>
      </c>
    </row>
    <row r="273" spans="3:144">
      <c r="C273" s="98"/>
      <c r="D273" s="81"/>
      <c r="E273" s="98" t="s">
        <v>8040</v>
      </c>
      <c r="F273" s="104" t="s">
        <v>8084</v>
      </c>
      <c r="G273" s="129" t="s">
        <v>8036</v>
      </c>
      <c r="H273" s="130" t="s">
        <v>8037</v>
      </c>
      <c r="I273" s="131">
        <v>49.169800000000002</v>
      </c>
      <c r="J273" s="131">
        <v>3.9980000000000002</v>
      </c>
      <c r="K273" s="131">
        <v>10550.7</v>
      </c>
      <c r="L273" s="131">
        <v>0</v>
      </c>
      <c r="M273" s="131">
        <v>0</v>
      </c>
      <c r="N273" s="131">
        <v>0</v>
      </c>
      <c r="O273" s="131">
        <v>0</v>
      </c>
      <c r="P273" s="131">
        <v>0.36199999999999999</v>
      </c>
      <c r="Q273" s="131">
        <v>0</v>
      </c>
      <c r="R273" s="131">
        <v>0</v>
      </c>
      <c r="S273" s="131">
        <v>0</v>
      </c>
      <c r="T273" s="131">
        <v>0</v>
      </c>
      <c r="U273" s="131">
        <v>0</v>
      </c>
      <c r="V273" s="131">
        <v>0</v>
      </c>
      <c r="W273" s="131">
        <v>0.9667</v>
      </c>
      <c r="X273" s="131">
        <v>0</v>
      </c>
      <c r="Y273" s="131">
        <v>0</v>
      </c>
      <c r="Z273" s="131">
        <v>11.692600000000001</v>
      </c>
      <c r="AA273" s="131">
        <v>37.3352</v>
      </c>
      <c r="AB273" s="131">
        <v>0</v>
      </c>
      <c r="AC273" s="131">
        <v>0</v>
      </c>
      <c r="AD273" s="131">
        <v>0</v>
      </c>
      <c r="AE273" s="131">
        <v>0.11899999999999999</v>
      </c>
      <c r="AF273" s="131">
        <v>3.0918999999999999</v>
      </c>
      <c r="AG273" s="131">
        <v>0</v>
      </c>
      <c r="AH273" s="131">
        <v>0</v>
      </c>
      <c r="AI273" s="131">
        <v>0.1389</v>
      </c>
      <c r="AJ273" s="131">
        <v>4.7640000000000002</v>
      </c>
      <c r="AK273" s="131" t="s">
        <v>7415</v>
      </c>
      <c r="AL273" s="131">
        <v>1.669</v>
      </c>
      <c r="AM273" s="131">
        <v>0.28810000000000002</v>
      </c>
      <c r="AN273" s="131">
        <v>127.49039999999999</v>
      </c>
      <c r="AO273" s="131">
        <v>0</v>
      </c>
      <c r="AP273" s="131">
        <v>0</v>
      </c>
      <c r="AQ273" s="131">
        <v>0</v>
      </c>
      <c r="AR273" s="131">
        <v>0</v>
      </c>
      <c r="AS273" s="131">
        <v>2.4714</v>
      </c>
      <c r="AT273" s="131">
        <v>1.3083</v>
      </c>
      <c r="AU273" s="131">
        <v>2.4255</v>
      </c>
      <c r="AV273" s="131">
        <v>39.332599999999999</v>
      </c>
      <c r="AW273" s="131" t="s">
        <v>7415</v>
      </c>
      <c r="AX273" s="131">
        <v>0</v>
      </c>
      <c r="AY273" s="131" t="s">
        <v>7415</v>
      </c>
      <c r="AZ273" s="131">
        <v>0</v>
      </c>
      <c r="BA273" s="131">
        <v>0</v>
      </c>
      <c r="BB273" s="131" t="s">
        <v>7415</v>
      </c>
      <c r="BC273" s="131">
        <v>0</v>
      </c>
      <c r="BD273" s="131">
        <v>0</v>
      </c>
      <c r="BE273" s="131">
        <v>0</v>
      </c>
      <c r="BF273" s="131">
        <v>0</v>
      </c>
      <c r="BG273" s="131">
        <v>0</v>
      </c>
      <c r="BH273" s="131">
        <v>0.76100000000000001</v>
      </c>
      <c r="BI273" s="131">
        <v>0</v>
      </c>
      <c r="BJ273" s="131">
        <v>3.3999999999999998E-3</v>
      </c>
      <c r="BK273" s="131">
        <v>0</v>
      </c>
      <c r="BL273" s="131">
        <v>5.7496</v>
      </c>
      <c r="BM273" s="131">
        <v>6.8999999999999999E-3</v>
      </c>
      <c r="BN273" s="131">
        <v>19.896000000000001</v>
      </c>
      <c r="BO273" s="131">
        <v>0</v>
      </c>
      <c r="BP273" s="131">
        <v>0</v>
      </c>
      <c r="BQ273" s="131">
        <v>0</v>
      </c>
      <c r="BR273" s="131">
        <v>0</v>
      </c>
      <c r="BS273" s="131">
        <v>0</v>
      </c>
      <c r="BT273" s="131">
        <v>0</v>
      </c>
      <c r="BU273" s="131">
        <v>0</v>
      </c>
      <c r="BV273" s="131">
        <v>0</v>
      </c>
      <c r="BW273" s="131" t="s">
        <v>7415</v>
      </c>
      <c r="BX273" s="131">
        <v>0</v>
      </c>
      <c r="BY273" s="131">
        <v>0</v>
      </c>
      <c r="BZ273" s="131">
        <v>0</v>
      </c>
      <c r="CA273" s="131">
        <v>0</v>
      </c>
      <c r="CB273" s="131">
        <v>3.738</v>
      </c>
      <c r="CC273" s="131">
        <v>0</v>
      </c>
      <c r="CD273" s="131">
        <v>0.3679</v>
      </c>
      <c r="CE273" s="131">
        <v>0</v>
      </c>
      <c r="CF273" s="131">
        <v>0</v>
      </c>
      <c r="CG273" s="131">
        <v>0</v>
      </c>
      <c r="CH273" s="131">
        <v>0</v>
      </c>
      <c r="CI273" s="131">
        <v>0</v>
      </c>
      <c r="CJ273" s="131">
        <v>0.3921</v>
      </c>
      <c r="CK273" s="131" t="s">
        <v>7415</v>
      </c>
      <c r="CL273" s="131" t="s">
        <v>7415</v>
      </c>
      <c r="CM273" s="131">
        <v>0</v>
      </c>
      <c r="CN273" s="131" t="s">
        <v>7415</v>
      </c>
      <c r="CO273" s="131">
        <v>4.4002999999999997</v>
      </c>
      <c r="CP273" s="131">
        <v>10.3834</v>
      </c>
      <c r="CQ273" s="131">
        <v>0</v>
      </c>
      <c r="CR273" s="131" t="s">
        <v>7415</v>
      </c>
      <c r="CS273" s="131">
        <v>12.500999999999999</v>
      </c>
      <c r="CT273" s="131">
        <v>0</v>
      </c>
      <c r="CU273" s="131">
        <v>3.3E-3</v>
      </c>
      <c r="CV273" s="131" t="s">
        <v>7415</v>
      </c>
      <c r="CW273" s="131" t="s">
        <v>7415</v>
      </c>
      <c r="CX273" s="131" t="s">
        <v>7415</v>
      </c>
      <c r="CY273" s="131">
        <v>17.774799999999999</v>
      </c>
      <c r="CZ273" s="131">
        <v>0.53149999999999997</v>
      </c>
      <c r="DA273" s="131">
        <v>0</v>
      </c>
      <c r="DB273" s="131" t="s">
        <v>7415</v>
      </c>
      <c r="DC273" s="131">
        <v>0</v>
      </c>
      <c r="DD273" s="131">
        <v>7.9390000000000001</v>
      </c>
      <c r="DE273" s="131" t="s">
        <v>7415</v>
      </c>
      <c r="DF273" s="131" t="s">
        <v>7415</v>
      </c>
      <c r="DG273" s="131">
        <v>0</v>
      </c>
      <c r="DH273" s="131">
        <v>0</v>
      </c>
      <c r="DI273" s="131">
        <v>1.0407999999999999</v>
      </c>
      <c r="DJ273" s="131" t="s">
        <v>7415</v>
      </c>
      <c r="DK273" s="131">
        <v>0.3473</v>
      </c>
      <c r="DL273" s="131">
        <v>0.75700000000000001</v>
      </c>
      <c r="DM273" s="131">
        <v>3.8E-3</v>
      </c>
      <c r="DN273" s="131">
        <v>84.514899999999997</v>
      </c>
      <c r="DO273" s="131">
        <v>2.8412000000000002</v>
      </c>
      <c r="DP273" s="131">
        <v>1.556</v>
      </c>
      <c r="DQ273" s="131">
        <v>0.68049999999999999</v>
      </c>
      <c r="DR273" s="131" t="s">
        <v>7415</v>
      </c>
      <c r="DS273" s="131">
        <v>0</v>
      </c>
      <c r="DT273" s="131">
        <v>0</v>
      </c>
      <c r="DU273" s="131">
        <v>0</v>
      </c>
      <c r="DV273" s="131" t="s">
        <v>7415</v>
      </c>
      <c r="DW273" s="131" t="s">
        <v>7415</v>
      </c>
      <c r="DX273" s="131">
        <v>0</v>
      </c>
      <c r="DY273" s="131">
        <v>0.50339999999999996</v>
      </c>
      <c r="DZ273" s="131">
        <v>0</v>
      </c>
      <c r="EA273" s="131">
        <v>0</v>
      </c>
      <c r="EB273" s="131">
        <v>0</v>
      </c>
      <c r="EC273" s="131">
        <v>0</v>
      </c>
      <c r="ED273" s="131">
        <v>0.59319999999999995</v>
      </c>
      <c r="EE273" s="131" t="s">
        <v>7415</v>
      </c>
      <c r="EF273" s="131">
        <v>0.6018</v>
      </c>
      <c r="EG273" s="131">
        <v>0</v>
      </c>
      <c r="EH273" s="131">
        <v>0</v>
      </c>
      <c r="EI273" s="131">
        <v>1.2595000000000001</v>
      </c>
      <c r="EJ273" s="131" t="s">
        <v>7415</v>
      </c>
      <c r="EK273" s="131">
        <v>0</v>
      </c>
      <c r="EL273" s="131">
        <v>0</v>
      </c>
      <c r="EM273" s="131">
        <v>0</v>
      </c>
      <c r="EN273" s="131" t="s">
        <v>7415</v>
      </c>
    </row>
    <row r="274" spans="3:144">
      <c r="C274" s="98"/>
      <c r="D274" s="81"/>
      <c r="E274" s="98" t="s">
        <v>8041</v>
      </c>
      <c r="F274" s="104" t="s">
        <v>8084</v>
      </c>
      <c r="G274" s="129" t="s">
        <v>8036</v>
      </c>
      <c r="H274" s="130" t="s">
        <v>8037</v>
      </c>
      <c r="I274" s="131" t="s">
        <v>7415</v>
      </c>
      <c r="J274" s="131" t="s">
        <v>7415</v>
      </c>
      <c r="K274" s="131" t="s">
        <v>7415</v>
      </c>
      <c r="L274" s="131" t="s">
        <v>7415</v>
      </c>
      <c r="M274" s="131" t="s">
        <v>7415</v>
      </c>
      <c r="N274" s="131">
        <v>0</v>
      </c>
      <c r="O274" s="131">
        <v>0</v>
      </c>
      <c r="P274" s="131" t="s">
        <v>7415</v>
      </c>
      <c r="Q274" s="131" t="s">
        <v>7415</v>
      </c>
      <c r="R274" s="131">
        <v>0</v>
      </c>
      <c r="S274" s="131" t="s">
        <v>7415</v>
      </c>
      <c r="T274" s="131" t="s">
        <v>7415</v>
      </c>
      <c r="U274" s="131" t="s">
        <v>7415</v>
      </c>
      <c r="V274" s="131" t="s">
        <v>7415</v>
      </c>
      <c r="W274" s="131" t="s">
        <v>7415</v>
      </c>
      <c r="X274" s="131" t="s">
        <v>7415</v>
      </c>
      <c r="Y274" s="131" t="s">
        <v>7415</v>
      </c>
      <c r="Z274" s="131" t="s">
        <v>7415</v>
      </c>
      <c r="AA274" s="131" t="s">
        <v>7415</v>
      </c>
      <c r="AB274" s="131" t="s">
        <v>7415</v>
      </c>
      <c r="AC274" s="131" t="s">
        <v>7415</v>
      </c>
      <c r="AD274" s="131" t="s">
        <v>7415</v>
      </c>
      <c r="AE274" s="131">
        <v>8.4500000000000006E-2</v>
      </c>
      <c r="AF274" s="131">
        <v>2.5255000000000001</v>
      </c>
      <c r="AG274" s="131" t="s">
        <v>7415</v>
      </c>
      <c r="AH274" s="131" t="s">
        <v>7415</v>
      </c>
      <c r="AI274" s="131" t="s">
        <v>7415</v>
      </c>
      <c r="AJ274" s="131" t="s">
        <v>7415</v>
      </c>
      <c r="AK274" s="131" t="s">
        <v>7415</v>
      </c>
      <c r="AL274" s="131" t="s">
        <v>7415</v>
      </c>
      <c r="AM274" s="131" t="s">
        <v>7415</v>
      </c>
      <c r="AN274" s="131" t="s">
        <v>7415</v>
      </c>
      <c r="AO274" s="131" t="s">
        <v>7415</v>
      </c>
      <c r="AP274" s="131">
        <v>0</v>
      </c>
      <c r="AQ274" s="131" t="s">
        <v>7415</v>
      </c>
      <c r="AR274" s="131" t="s">
        <v>7415</v>
      </c>
      <c r="AS274" s="131" t="s">
        <v>7415</v>
      </c>
      <c r="AT274" s="131" t="s">
        <v>7415</v>
      </c>
      <c r="AU274" s="131" t="s">
        <v>7415</v>
      </c>
      <c r="AV274" s="131" t="s">
        <v>7415</v>
      </c>
      <c r="AW274" s="131" t="s">
        <v>7415</v>
      </c>
      <c r="AX274" s="131">
        <v>0</v>
      </c>
      <c r="AY274" s="131" t="s">
        <v>7415</v>
      </c>
      <c r="AZ274" s="131" t="s">
        <v>7415</v>
      </c>
      <c r="BA274" s="131" t="s">
        <v>7415</v>
      </c>
      <c r="BB274" s="131" t="s">
        <v>7415</v>
      </c>
      <c r="BC274" s="131" t="s">
        <v>7415</v>
      </c>
      <c r="BD274" s="131" t="s">
        <v>7415</v>
      </c>
      <c r="BE274" s="131" t="s">
        <v>7415</v>
      </c>
      <c r="BF274" s="131" t="s">
        <v>7415</v>
      </c>
      <c r="BG274" s="131">
        <v>0</v>
      </c>
      <c r="BH274" s="131">
        <v>11.683</v>
      </c>
      <c r="BI274" s="131" t="s">
        <v>7415</v>
      </c>
      <c r="BJ274" s="131">
        <v>2.1467999999999998</v>
      </c>
      <c r="BK274" s="131" t="s">
        <v>7415</v>
      </c>
      <c r="BL274" s="131" t="s">
        <v>7415</v>
      </c>
      <c r="BM274" s="131" t="s">
        <v>7415</v>
      </c>
      <c r="BN274" s="131">
        <v>19.896000000000001</v>
      </c>
      <c r="BO274" s="131">
        <v>0</v>
      </c>
      <c r="BP274" s="131">
        <v>0</v>
      </c>
      <c r="BQ274" s="131" t="s">
        <v>7415</v>
      </c>
      <c r="BR274" s="131" t="s">
        <v>7415</v>
      </c>
      <c r="BS274" s="131" t="s">
        <v>7415</v>
      </c>
      <c r="BT274" s="131">
        <v>0</v>
      </c>
      <c r="BU274" s="131" t="s">
        <v>7415</v>
      </c>
      <c r="BV274" s="131">
        <v>0</v>
      </c>
      <c r="BW274" s="131" t="s">
        <v>7415</v>
      </c>
      <c r="BX274" s="131" t="s">
        <v>7415</v>
      </c>
      <c r="BY274" s="131" t="s">
        <v>7415</v>
      </c>
      <c r="BZ274" s="131" t="s">
        <v>7415</v>
      </c>
      <c r="CA274" s="131">
        <v>0</v>
      </c>
      <c r="CB274" s="131" t="s">
        <v>7415</v>
      </c>
      <c r="CC274" s="131" t="s">
        <v>7415</v>
      </c>
      <c r="CD274" s="131" t="s">
        <v>7415</v>
      </c>
      <c r="CE274" s="131">
        <v>0</v>
      </c>
      <c r="CF274" s="131" t="s">
        <v>7415</v>
      </c>
      <c r="CG274" s="131">
        <v>0</v>
      </c>
      <c r="CH274" s="131" t="s">
        <v>7415</v>
      </c>
      <c r="CI274" s="131" t="s">
        <v>7415</v>
      </c>
      <c r="CJ274" s="131" t="s">
        <v>7415</v>
      </c>
      <c r="CK274" s="131" t="s">
        <v>7415</v>
      </c>
      <c r="CL274" s="131" t="s">
        <v>7415</v>
      </c>
      <c r="CM274" s="131" t="s">
        <v>7415</v>
      </c>
      <c r="CN274" s="131" t="s">
        <v>7415</v>
      </c>
      <c r="CO274" s="131" t="s">
        <v>7415</v>
      </c>
      <c r="CP274" s="131" t="s">
        <v>7415</v>
      </c>
      <c r="CQ274" s="131" t="s">
        <v>7415</v>
      </c>
      <c r="CR274" s="131" t="s">
        <v>7415</v>
      </c>
      <c r="CS274" s="131" t="s">
        <v>7415</v>
      </c>
      <c r="CT274" s="131" t="s">
        <v>7415</v>
      </c>
      <c r="CU274" s="131">
        <v>3.0000000000000001E-3</v>
      </c>
      <c r="CV274" s="131" t="s">
        <v>7415</v>
      </c>
      <c r="CW274" s="131" t="s">
        <v>7415</v>
      </c>
      <c r="CX274" s="131" t="s">
        <v>7415</v>
      </c>
      <c r="CY274" s="131" t="s">
        <v>7415</v>
      </c>
      <c r="CZ274" s="131" t="s">
        <v>7415</v>
      </c>
      <c r="DA274" s="131" t="s">
        <v>7415</v>
      </c>
      <c r="DB274" s="131" t="s">
        <v>7415</v>
      </c>
      <c r="DC274" s="131" t="s">
        <v>7415</v>
      </c>
      <c r="DD274" s="131" t="s">
        <v>7415</v>
      </c>
      <c r="DE274" s="131" t="s">
        <v>7415</v>
      </c>
      <c r="DF274" s="131" t="s">
        <v>7415</v>
      </c>
      <c r="DG274" s="131" t="s">
        <v>7415</v>
      </c>
      <c r="DH274" s="131">
        <v>0</v>
      </c>
      <c r="DI274" s="131" t="s">
        <v>7415</v>
      </c>
      <c r="DJ274" s="131" t="s">
        <v>7415</v>
      </c>
      <c r="DK274" s="131">
        <v>0.316</v>
      </c>
      <c r="DL274" s="131" t="s">
        <v>7415</v>
      </c>
      <c r="DM274" s="131" t="s">
        <v>7415</v>
      </c>
      <c r="DN274" s="131" t="s">
        <v>7415</v>
      </c>
      <c r="DO274" s="131" t="s">
        <v>7415</v>
      </c>
      <c r="DP274" s="131" t="s">
        <v>7415</v>
      </c>
      <c r="DQ274" s="131">
        <v>0.61919999999999997</v>
      </c>
      <c r="DR274" s="131" t="s">
        <v>7415</v>
      </c>
      <c r="DS274" s="131" t="s">
        <v>7415</v>
      </c>
      <c r="DT274" s="131" t="s">
        <v>7415</v>
      </c>
      <c r="DU274" s="131" t="s">
        <v>7415</v>
      </c>
      <c r="DV274" s="131" t="s">
        <v>7415</v>
      </c>
      <c r="DW274" s="131" t="s">
        <v>7415</v>
      </c>
      <c r="DX274" s="131" t="s">
        <v>7415</v>
      </c>
      <c r="DY274" s="131" t="s">
        <v>7415</v>
      </c>
      <c r="DZ274" s="131" t="s">
        <v>7415</v>
      </c>
      <c r="EA274" s="131" t="s">
        <v>7415</v>
      </c>
      <c r="EB274" s="131" t="s">
        <v>7415</v>
      </c>
      <c r="EC274" s="131" t="s">
        <v>7415</v>
      </c>
      <c r="ED274" s="131" t="s">
        <v>7415</v>
      </c>
      <c r="EE274" s="131">
        <v>0</v>
      </c>
      <c r="EF274" s="131" t="s">
        <v>7415</v>
      </c>
      <c r="EG274" s="131" t="s">
        <v>7415</v>
      </c>
      <c r="EH274" s="131" t="s">
        <v>7415</v>
      </c>
      <c r="EI274" s="131" t="s">
        <v>7415</v>
      </c>
      <c r="EJ274" s="131" t="s">
        <v>7415</v>
      </c>
      <c r="EK274" s="131" t="s">
        <v>7415</v>
      </c>
      <c r="EL274" s="131" t="s">
        <v>7415</v>
      </c>
      <c r="EM274" s="131" t="s">
        <v>7415</v>
      </c>
      <c r="EN274" s="131" t="s">
        <v>7415</v>
      </c>
    </row>
    <row r="275" spans="3:144">
      <c r="C275" s="98"/>
      <c r="D275" s="81"/>
      <c r="E275" s="98" t="s">
        <v>8042</v>
      </c>
      <c r="F275" s="104" t="s">
        <v>8084</v>
      </c>
      <c r="G275" s="129" t="s">
        <v>8036</v>
      </c>
      <c r="H275" s="130" t="s">
        <v>8043</v>
      </c>
      <c r="I275" s="131">
        <v>46.923299999999998</v>
      </c>
      <c r="J275" s="131">
        <v>0</v>
      </c>
      <c r="K275" s="131">
        <v>10853.2</v>
      </c>
      <c r="L275" s="131">
        <v>0</v>
      </c>
      <c r="M275" s="131" t="s">
        <v>7415</v>
      </c>
      <c r="N275" s="131">
        <v>0</v>
      </c>
      <c r="O275" s="131">
        <v>0</v>
      </c>
      <c r="P275" s="131">
        <v>0.36199999999999999</v>
      </c>
      <c r="Q275" s="131">
        <v>0</v>
      </c>
      <c r="R275" s="131">
        <v>0</v>
      </c>
      <c r="S275" s="131">
        <v>0</v>
      </c>
      <c r="T275" s="131" t="s">
        <v>7415</v>
      </c>
      <c r="U275" s="131" t="s">
        <v>7415</v>
      </c>
      <c r="V275" s="131">
        <v>0</v>
      </c>
      <c r="W275" s="131">
        <v>0.22159999999999999</v>
      </c>
      <c r="X275" s="131">
        <v>0</v>
      </c>
      <c r="Y275" s="131">
        <v>0</v>
      </c>
      <c r="Z275" s="131">
        <v>11.064500000000001</v>
      </c>
      <c r="AA275" s="131">
        <v>37.43</v>
      </c>
      <c r="AB275" s="131" t="s">
        <v>7415</v>
      </c>
      <c r="AC275" s="131" t="s">
        <v>7415</v>
      </c>
      <c r="AD275" s="131" t="s">
        <v>7415</v>
      </c>
      <c r="AE275" s="131">
        <v>9.2100000000000001E-2</v>
      </c>
      <c r="AF275" s="131">
        <v>2.9615999999999998</v>
      </c>
      <c r="AG275" s="131">
        <v>0</v>
      </c>
      <c r="AH275" s="131" t="s">
        <v>7415</v>
      </c>
      <c r="AI275" s="131" t="s">
        <v>7415</v>
      </c>
      <c r="AJ275" s="131">
        <v>4.7640000000000002</v>
      </c>
      <c r="AK275" s="131" t="s">
        <v>7415</v>
      </c>
      <c r="AL275" s="131">
        <v>1.6357999999999999</v>
      </c>
      <c r="AM275" s="131" t="s">
        <v>7415</v>
      </c>
      <c r="AN275" s="131">
        <v>140.9194</v>
      </c>
      <c r="AO275" s="131">
        <v>0</v>
      </c>
      <c r="AP275" s="131" t="s">
        <v>7415</v>
      </c>
      <c r="AQ275" s="131">
        <v>0</v>
      </c>
      <c r="AR275" s="131" t="s">
        <v>7415</v>
      </c>
      <c r="AS275" s="131">
        <v>2.4222999999999999</v>
      </c>
      <c r="AT275" s="131">
        <v>1.2823</v>
      </c>
      <c r="AU275" s="131">
        <v>2.3831000000000002</v>
      </c>
      <c r="AV275" s="131">
        <v>39.432499999999997</v>
      </c>
      <c r="AW275" s="131" t="s">
        <v>7415</v>
      </c>
      <c r="AX275" s="131" t="s">
        <v>7415</v>
      </c>
      <c r="AY275" s="131" t="s">
        <v>7415</v>
      </c>
      <c r="AZ275" s="131">
        <v>0</v>
      </c>
      <c r="BA275" s="131">
        <v>0</v>
      </c>
      <c r="BB275" s="131" t="s">
        <v>7415</v>
      </c>
      <c r="BC275" s="131" t="s">
        <v>7415</v>
      </c>
      <c r="BD275" s="131" t="s">
        <v>7415</v>
      </c>
      <c r="BE275" s="131">
        <v>0</v>
      </c>
      <c r="BF275" s="131">
        <v>0</v>
      </c>
      <c r="BG275" s="131">
        <v>0</v>
      </c>
      <c r="BH275" s="131" t="s">
        <v>7415</v>
      </c>
      <c r="BI275" s="131">
        <v>0</v>
      </c>
      <c r="BJ275" s="131">
        <v>2.3491</v>
      </c>
      <c r="BK275" s="131" t="s">
        <v>7415</v>
      </c>
      <c r="BL275" s="131">
        <v>5.7641999999999998</v>
      </c>
      <c r="BM275" s="131">
        <v>6.7000000000000002E-3</v>
      </c>
      <c r="BN275" s="131">
        <v>19.896000000000001</v>
      </c>
      <c r="BO275" s="131">
        <v>0</v>
      </c>
      <c r="BP275" s="131" t="s">
        <v>7415</v>
      </c>
      <c r="BQ275" s="131">
        <v>0</v>
      </c>
      <c r="BR275" s="131" t="s">
        <v>7415</v>
      </c>
      <c r="BS275" s="131">
        <v>0</v>
      </c>
      <c r="BT275" s="131" t="s">
        <v>7415</v>
      </c>
      <c r="BU275" s="131">
        <v>0</v>
      </c>
      <c r="BV275" s="131" t="s">
        <v>7415</v>
      </c>
      <c r="BW275" s="131" t="s">
        <v>7415</v>
      </c>
      <c r="BX275" s="131">
        <v>0</v>
      </c>
      <c r="BY275" s="131" t="s">
        <v>7415</v>
      </c>
      <c r="BZ275" s="131">
        <v>0</v>
      </c>
      <c r="CA275" s="131">
        <v>0</v>
      </c>
      <c r="CB275" s="131">
        <v>3.6637</v>
      </c>
      <c r="CC275" s="131" t="s">
        <v>7415</v>
      </c>
      <c r="CD275" s="131">
        <v>0.36059999999999998</v>
      </c>
      <c r="CE275" s="131">
        <v>0</v>
      </c>
      <c r="CF275" s="131" t="s">
        <v>7415</v>
      </c>
      <c r="CG275" s="131" t="s">
        <v>7415</v>
      </c>
      <c r="CH275" s="131">
        <v>0</v>
      </c>
      <c r="CI275" s="131">
        <v>9.8310999999999993</v>
      </c>
      <c r="CJ275" s="131" t="s">
        <v>7415</v>
      </c>
      <c r="CK275" s="131" t="s">
        <v>7415</v>
      </c>
      <c r="CL275" s="131" t="s">
        <v>7415</v>
      </c>
      <c r="CM275" s="131" t="s">
        <v>7415</v>
      </c>
      <c r="CN275" s="131" t="s">
        <v>7415</v>
      </c>
      <c r="CO275" s="131">
        <v>4.3128000000000002</v>
      </c>
      <c r="CP275" s="131">
        <v>10.1769</v>
      </c>
      <c r="CQ275" s="131" t="s">
        <v>7415</v>
      </c>
      <c r="CR275" s="131" t="s">
        <v>7415</v>
      </c>
      <c r="CS275" s="131">
        <v>12.500999999999999</v>
      </c>
      <c r="CT275" s="131">
        <v>0</v>
      </c>
      <c r="CU275" s="131">
        <v>3.3E-3</v>
      </c>
      <c r="CV275" s="131" t="s">
        <v>7415</v>
      </c>
      <c r="CW275" s="131" t="s">
        <v>7415</v>
      </c>
      <c r="CX275" s="131" t="s">
        <v>7415</v>
      </c>
      <c r="CY275" s="131">
        <v>17.421299999999999</v>
      </c>
      <c r="CZ275" s="131">
        <v>0.53049999999999997</v>
      </c>
      <c r="DA275" s="131">
        <v>1.2326999999999999</v>
      </c>
      <c r="DB275" s="131" t="s">
        <v>7415</v>
      </c>
      <c r="DC275" s="131">
        <v>0</v>
      </c>
      <c r="DD275" s="131" t="s">
        <v>7415</v>
      </c>
      <c r="DE275" s="131">
        <v>0</v>
      </c>
      <c r="DF275" s="131" t="s">
        <v>7415</v>
      </c>
      <c r="DG275" s="131">
        <v>0</v>
      </c>
      <c r="DH275" s="131">
        <v>0</v>
      </c>
      <c r="DI275" s="131" t="s">
        <v>7415</v>
      </c>
      <c r="DJ275" s="131" t="s">
        <v>7415</v>
      </c>
      <c r="DK275" s="131">
        <v>0.3458</v>
      </c>
      <c r="DL275" s="131">
        <v>0.7419</v>
      </c>
      <c r="DM275" s="131">
        <v>3.5999999999999999E-3</v>
      </c>
      <c r="DN275" s="131">
        <v>175.45769999999999</v>
      </c>
      <c r="DO275" s="131">
        <v>2.8483999999999998</v>
      </c>
      <c r="DP275" s="131">
        <v>1.95</v>
      </c>
      <c r="DQ275" s="131">
        <v>0.67759999999999998</v>
      </c>
      <c r="DR275" s="131" t="s">
        <v>7415</v>
      </c>
      <c r="DS275" s="131">
        <v>0</v>
      </c>
      <c r="DT275" s="131">
        <v>0</v>
      </c>
      <c r="DU275" s="131">
        <v>0</v>
      </c>
      <c r="DV275" s="131" t="s">
        <v>7415</v>
      </c>
      <c r="DW275" s="131" t="s">
        <v>7415</v>
      </c>
      <c r="DX275" s="131" t="s">
        <v>7415</v>
      </c>
      <c r="DY275" s="131">
        <v>0.49340000000000001</v>
      </c>
      <c r="DZ275" s="131">
        <v>0</v>
      </c>
      <c r="EA275" s="131">
        <v>0</v>
      </c>
      <c r="EB275" s="131">
        <v>0</v>
      </c>
      <c r="EC275" s="131">
        <v>0</v>
      </c>
      <c r="ED275" s="131">
        <v>0.58140000000000003</v>
      </c>
      <c r="EE275" s="131" t="s">
        <v>7415</v>
      </c>
      <c r="EF275" s="131">
        <v>0</v>
      </c>
      <c r="EG275" s="131">
        <v>0</v>
      </c>
      <c r="EH275" s="131" t="s">
        <v>7415</v>
      </c>
      <c r="EI275" s="131">
        <v>1.2481</v>
      </c>
      <c r="EJ275" s="131" t="s">
        <v>7415</v>
      </c>
      <c r="EK275" s="131" t="s">
        <v>7415</v>
      </c>
      <c r="EL275" s="131">
        <v>0</v>
      </c>
      <c r="EM275" s="131">
        <v>0</v>
      </c>
      <c r="EN275" s="131" t="s">
        <v>7415</v>
      </c>
    </row>
    <row r="276" spans="3:144">
      <c r="C276" s="98"/>
      <c r="D276" s="81"/>
      <c r="E276" s="98" t="s">
        <v>8044</v>
      </c>
      <c r="F276" s="104" t="s">
        <v>8084</v>
      </c>
      <c r="G276" s="129" t="s">
        <v>8036</v>
      </c>
      <c r="H276" s="130" t="s">
        <v>8043</v>
      </c>
      <c r="I276" s="131">
        <v>38.313600000000001</v>
      </c>
      <c r="J276" s="131">
        <v>0</v>
      </c>
      <c r="K276" s="131">
        <v>11168</v>
      </c>
      <c r="L276" s="131">
        <v>0</v>
      </c>
      <c r="M276" s="131" t="s">
        <v>7415</v>
      </c>
      <c r="N276" s="131">
        <v>0</v>
      </c>
      <c r="O276" s="131">
        <v>0</v>
      </c>
      <c r="P276" s="131">
        <v>0.36199999999999999</v>
      </c>
      <c r="Q276" s="131">
        <v>0</v>
      </c>
      <c r="R276" s="131">
        <v>0</v>
      </c>
      <c r="S276" s="131">
        <v>0</v>
      </c>
      <c r="T276" s="131">
        <v>0</v>
      </c>
      <c r="U276" s="131" t="s">
        <v>7415</v>
      </c>
      <c r="V276" s="131">
        <v>0</v>
      </c>
      <c r="W276" s="131">
        <v>0.2097</v>
      </c>
      <c r="X276" s="131">
        <v>0</v>
      </c>
      <c r="Y276" s="131">
        <v>0</v>
      </c>
      <c r="Z276" s="131">
        <v>9.8253000000000004</v>
      </c>
      <c r="AA276" s="131">
        <v>35.422499999999999</v>
      </c>
      <c r="AB276" s="131">
        <v>0</v>
      </c>
      <c r="AC276" s="131">
        <v>0</v>
      </c>
      <c r="AD276" s="131">
        <v>0</v>
      </c>
      <c r="AE276" s="131">
        <v>9.1800000000000007E-2</v>
      </c>
      <c r="AF276" s="131">
        <v>2.9253</v>
      </c>
      <c r="AG276" s="131">
        <v>0</v>
      </c>
      <c r="AH276" s="131" t="s">
        <v>7415</v>
      </c>
      <c r="AI276" s="131" t="s">
        <v>7415</v>
      </c>
      <c r="AJ276" s="131">
        <v>4.7640000000000002</v>
      </c>
      <c r="AK276" s="131" t="s">
        <v>7415</v>
      </c>
      <c r="AL276" s="131">
        <v>1.5417000000000001</v>
      </c>
      <c r="AM276" s="131" t="s">
        <v>7415</v>
      </c>
      <c r="AN276" s="131">
        <v>49.334400000000002</v>
      </c>
      <c r="AO276" s="131">
        <v>0</v>
      </c>
      <c r="AP276" s="131">
        <v>0</v>
      </c>
      <c r="AQ276" s="131">
        <v>0</v>
      </c>
      <c r="AR276" s="131">
        <v>0</v>
      </c>
      <c r="AS276" s="131">
        <v>2.1941000000000002</v>
      </c>
      <c r="AT276" s="131">
        <v>1.2084999999999999</v>
      </c>
      <c r="AU276" s="131">
        <v>2.246</v>
      </c>
      <c r="AV276" s="131">
        <v>63.499699999999997</v>
      </c>
      <c r="AW276" s="131" t="s">
        <v>7415</v>
      </c>
      <c r="AX276" s="131" t="s">
        <v>7415</v>
      </c>
      <c r="AY276" s="131" t="s">
        <v>7415</v>
      </c>
      <c r="AZ276" s="131">
        <v>0</v>
      </c>
      <c r="BA276" s="131">
        <v>0</v>
      </c>
      <c r="BB276" s="131" t="s">
        <v>7415</v>
      </c>
      <c r="BC276" s="131" t="s">
        <v>7415</v>
      </c>
      <c r="BD276" s="131" t="s">
        <v>7415</v>
      </c>
      <c r="BE276" s="131">
        <v>0</v>
      </c>
      <c r="BF276" s="131" t="s">
        <v>7415</v>
      </c>
      <c r="BG276" s="131">
        <v>0</v>
      </c>
      <c r="BH276" s="131" t="s">
        <v>7415</v>
      </c>
      <c r="BI276" s="131">
        <v>0</v>
      </c>
      <c r="BJ276" s="131">
        <v>2.3416999999999999</v>
      </c>
      <c r="BK276" s="131" t="s">
        <v>7415</v>
      </c>
      <c r="BL276" s="131">
        <v>5.431</v>
      </c>
      <c r="BM276" s="131">
        <v>6.3E-3</v>
      </c>
      <c r="BN276" s="131">
        <v>19.896000000000001</v>
      </c>
      <c r="BO276" s="131">
        <v>0</v>
      </c>
      <c r="BP276" s="131" t="s">
        <v>7415</v>
      </c>
      <c r="BQ276" s="131" t="s">
        <v>7415</v>
      </c>
      <c r="BR276" s="131" t="s">
        <v>7415</v>
      </c>
      <c r="BS276" s="131">
        <v>0</v>
      </c>
      <c r="BT276" s="131" t="s">
        <v>7415</v>
      </c>
      <c r="BU276" s="131">
        <v>0</v>
      </c>
      <c r="BV276" s="131" t="s">
        <v>7415</v>
      </c>
      <c r="BW276" s="131" t="s">
        <v>7415</v>
      </c>
      <c r="BX276" s="131">
        <v>0</v>
      </c>
      <c r="BY276" s="131" t="s">
        <v>7415</v>
      </c>
      <c r="BZ276" s="131">
        <v>0</v>
      </c>
      <c r="CA276" s="131">
        <v>0</v>
      </c>
      <c r="CB276" s="131">
        <v>3.4527999999999999</v>
      </c>
      <c r="CC276" s="131">
        <v>0</v>
      </c>
      <c r="CD276" s="131">
        <v>0.78129999999999999</v>
      </c>
      <c r="CE276" s="131">
        <v>0</v>
      </c>
      <c r="CF276" s="131" t="s">
        <v>7415</v>
      </c>
      <c r="CG276" s="131" t="s">
        <v>7415</v>
      </c>
      <c r="CH276" s="131">
        <v>0</v>
      </c>
      <c r="CI276" s="131">
        <v>18.908200000000001</v>
      </c>
      <c r="CJ276" s="131" t="s">
        <v>7415</v>
      </c>
      <c r="CK276" s="131" t="s">
        <v>7415</v>
      </c>
      <c r="CL276" s="131" t="s">
        <v>7415</v>
      </c>
      <c r="CM276" s="131" t="s">
        <v>7415</v>
      </c>
      <c r="CN276" s="131" t="s">
        <v>7415</v>
      </c>
      <c r="CO276" s="131">
        <v>4.0644999999999998</v>
      </c>
      <c r="CP276" s="131">
        <v>9.5911000000000008</v>
      </c>
      <c r="CQ276" s="131">
        <v>0</v>
      </c>
      <c r="CR276" s="131" t="s">
        <v>7415</v>
      </c>
      <c r="CS276" s="131">
        <v>18.222000000000001</v>
      </c>
      <c r="CT276" s="131">
        <v>0</v>
      </c>
      <c r="CU276" s="131">
        <v>3.3E-3</v>
      </c>
      <c r="CV276" s="131" t="s">
        <v>7415</v>
      </c>
      <c r="CW276" s="131" t="s">
        <v>7415</v>
      </c>
      <c r="CX276" s="131" t="s">
        <v>7415</v>
      </c>
      <c r="CY276" s="131">
        <v>16.418399999999998</v>
      </c>
      <c r="CZ276" s="131">
        <v>0.52780000000000005</v>
      </c>
      <c r="DA276" s="131">
        <v>1.1659999999999999</v>
      </c>
      <c r="DB276" s="131" t="s">
        <v>7415</v>
      </c>
      <c r="DC276" s="131">
        <v>0</v>
      </c>
      <c r="DD276" s="131">
        <v>7.3331</v>
      </c>
      <c r="DE276" s="131" t="s">
        <v>7415</v>
      </c>
      <c r="DF276" s="131" t="s">
        <v>7415</v>
      </c>
      <c r="DG276" s="131">
        <v>0</v>
      </c>
      <c r="DH276" s="131">
        <v>0</v>
      </c>
      <c r="DI276" s="131" t="s">
        <v>7415</v>
      </c>
      <c r="DJ276" s="131" t="s">
        <v>7415</v>
      </c>
      <c r="DK276" s="131">
        <v>0.34470000000000001</v>
      </c>
      <c r="DL276" s="131">
        <v>0.69920000000000004</v>
      </c>
      <c r="DM276" s="131">
        <v>3.2000000000000002E-3</v>
      </c>
      <c r="DN276" s="131">
        <v>223.90369999999999</v>
      </c>
      <c r="DO276" s="131">
        <v>2.6956000000000002</v>
      </c>
      <c r="DP276" s="131">
        <v>1.8378000000000001</v>
      </c>
      <c r="DQ276" s="131">
        <v>0.6754</v>
      </c>
      <c r="DR276" s="131" t="s">
        <v>7415</v>
      </c>
      <c r="DS276" s="131">
        <v>0</v>
      </c>
      <c r="DT276" s="131">
        <v>0</v>
      </c>
      <c r="DU276" s="131">
        <v>0</v>
      </c>
      <c r="DV276" s="131" t="s">
        <v>7415</v>
      </c>
      <c r="DW276" s="131" t="s">
        <v>7415</v>
      </c>
      <c r="DX276" s="131">
        <v>0</v>
      </c>
      <c r="DY276" s="131">
        <v>0.46500000000000002</v>
      </c>
      <c r="DZ276" s="131">
        <v>0</v>
      </c>
      <c r="EA276" s="131">
        <v>7.7758000000000003</v>
      </c>
      <c r="EB276" s="131" t="s">
        <v>7415</v>
      </c>
      <c r="EC276" s="131">
        <v>0</v>
      </c>
      <c r="ED276" s="131">
        <v>0.54800000000000004</v>
      </c>
      <c r="EE276" s="131" t="s">
        <v>7415</v>
      </c>
      <c r="EF276" s="131">
        <v>0</v>
      </c>
      <c r="EG276" s="131">
        <v>0</v>
      </c>
      <c r="EH276" s="131" t="s">
        <v>7415</v>
      </c>
      <c r="EI276" s="131">
        <v>1.1081000000000001</v>
      </c>
      <c r="EJ276" s="131" t="s">
        <v>7415</v>
      </c>
      <c r="EK276" s="131" t="s">
        <v>7415</v>
      </c>
      <c r="EL276" s="131">
        <v>0</v>
      </c>
      <c r="EM276" s="131">
        <v>0</v>
      </c>
      <c r="EN276" s="131" t="s">
        <v>7415</v>
      </c>
    </row>
    <row r="277" spans="3:144">
      <c r="C277" s="98"/>
      <c r="D277" s="81"/>
      <c r="E277" s="98" t="s">
        <v>7639</v>
      </c>
      <c r="F277" s="104" t="s">
        <v>8084</v>
      </c>
      <c r="G277" s="129" t="s">
        <v>8036</v>
      </c>
      <c r="H277" s="130" t="s">
        <v>8043</v>
      </c>
      <c r="I277" s="131">
        <v>31.591999999999999</v>
      </c>
      <c r="J277" s="131">
        <v>0</v>
      </c>
      <c r="K277" s="131">
        <v>11484.8</v>
      </c>
      <c r="L277" s="131">
        <v>0</v>
      </c>
      <c r="M277" s="131" t="s">
        <v>7415</v>
      </c>
      <c r="N277" s="131">
        <v>0</v>
      </c>
      <c r="O277" s="131">
        <v>0</v>
      </c>
      <c r="P277" s="131">
        <v>0.36199999999999999</v>
      </c>
      <c r="Q277" s="131">
        <v>0</v>
      </c>
      <c r="R277" s="131">
        <v>0</v>
      </c>
      <c r="S277" s="131">
        <v>0</v>
      </c>
      <c r="T277" s="131" t="s">
        <v>7415</v>
      </c>
      <c r="U277" s="131" t="s">
        <v>7415</v>
      </c>
      <c r="V277" s="131">
        <v>0</v>
      </c>
      <c r="W277" s="131">
        <v>0.1958</v>
      </c>
      <c r="X277" s="131">
        <v>0</v>
      </c>
      <c r="Y277" s="131">
        <v>0</v>
      </c>
      <c r="Z277" s="131">
        <v>9.2109000000000005</v>
      </c>
      <c r="AA277" s="131">
        <v>17.209399999999999</v>
      </c>
      <c r="AB277" s="131" t="s">
        <v>7415</v>
      </c>
      <c r="AC277" s="131">
        <v>0</v>
      </c>
      <c r="AD277" s="131">
        <v>0</v>
      </c>
      <c r="AE277" s="131">
        <v>8.9300000000000004E-2</v>
      </c>
      <c r="AF277" s="131">
        <v>2.7993000000000001</v>
      </c>
      <c r="AG277" s="131">
        <v>0</v>
      </c>
      <c r="AH277" s="131" t="s">
        <v>7415</v>
      </c>
      <c r="AI277" s="131" t="s">
        <v>7415</v>
      </c>
      <c r="AJ277" s="131">
        <v>4.7640000000000002</v>
      </c>
      <c r="AK277" s="131" t="s">
        <v>7415</v>
      </c>
      <c r="AL277" s="131" t="s">
        <v>7415</v>
      </c>
      <c r="AM277" s="131" t="s">
        <v>7415</v>
      </c>
      <c r="AN277" s="131">
        <v>45.577199999999998</v>
      </c>
      <c r="AO277" s="131">
        <v>0</v>
      </c>
      <c r="AP277" s="131" t="s">
        <v>7415</v>
      </c>
      <c r="AQ277" s="131">
        <v>0</v>
      </c>
      <c r="AR277" s="131">
        <v>0</v>
      </c>
      <c r="AS277" s="131">
        <v>1.9665999999999999</v>
      </c>
      <c r="AT277" s="131">
        <v>1.0831</v>
      </c>
      <c r="AU277" s="131">
        <v>2.0129999999999999</v>
      </c>
      <c r="AV277" s="131">
        <v>67.8322</v>
      </c>
      <c r="AW277" s="131" t="s">
        <v>7415</v>
      </c>
      <c r="AX277" s="131" t="s">
        <v>7415</v>
      </c>
      <c r="AY277" s="131" t="s">
        <v>7415</v>
      </c>
      <c r="AZ277" s="131">
        <v>0</v>
      </c>
      <c r="BA277" s="131" t="s">
        <v>7415</v>
      </c>
      <c r="BB277" s="131" t="s">
        <v>7415</v>
      </c>
      <c r="BC277" s="131" t="s">
        <v>7415</v>
      </c>
      <c r="BD277" s="131" t="s">
        <v>7415</v>
      </c>
      <c r="BE277" s="131">
        <v>0</v>
      </c>
      <c r="BF277" s="131" t="s">
        <v>7415</v>
      </c>
      <c r="BG277" s="131">
        <v>0</v>
      </c>
      <c r="BH277" s="131" t="s">
        <v>7415</v>
      </c>
      <c r="BI277" s="131">
        <v>0</v>
      </c>
      <c r="BJ277" s="131">
        <v>2.2686000000000002</v>
      </c>
      <c r="BK277" s="131" t="s">
        <v>7415</v>
      </c>
      <c r="BL277" s="131">
        <v>3.3311000000000002</v>
      </c>
      <c r="BM277" s="131" t="s">
        <v>7415</v>
      </c>
      <c r="BN277" s="131">
        <v>19.896000000000001</v>
      </c>
      <c r="BO277" s="131">
        <v>0</v>
      </c>
      <c r="BP277" s="131" t="s">
        <v>7415</v>
      </c>
      <c r="BQ277" s="131">
        <v>0</v>
      </c>
      <c r="BR277" s="131" t="s">
        <v>7415</v>
      </c>
      <c r="BS277" s="131">
        <v>0</v>
      </c>
      <c r="BT277" s="131" t="s">
        <v>7415</v>
      </c>
      <c r="BU277" s="131">
        <v>0</v>
      </c>
      <c r="BV277" s="131" t="s">
        <v>7415</v>
      </c>
      <c r="BW277" s="131" t="s">
        <v>7415</v>
      </c>
      <c r="BX277" s="131">
        <v>0</v>
      </c>
      <c r="BY277" s="131" t="s">
        <v>7415</v>
      </c>
      <c r="BZ277" s="131" t="s">
        <v>7415</v>
      </c>
      <c r="CA277" s="131">
        <v>0</v>
      </c>
      <c r="CB277" s="131">
        <v>3.0947</v>
      </c>
      <c r="CC277" s="131">
        <v>0</v>
      </c>
      <c r="CD277" s="131" t="s">
        <v>7415</v>
      </c>
      <c r="CE277" s="131">
        <v>0</v>
      </c>
      <c r="CF277" s="131" t="s">
        <v>7415</v>
      </c>
      <c r="CG277" s="131" t="s">
        <v>7415</v>
      </c>
      <c r="CH277" s="131">
        <v>0</v>
      </c>
      <c r="CI277" s="131">
        <v>21.362300000000001</v>
      </c>
      <c r="CJ277" s="131" t="s">
        <v>7415</v>
      </c>
      <c r="CK277" s="131" t="s">
        <v>7415</v>
      </c>
      <c r="CL277" s="131" t="s">
        <v>7415</v>
      </c>
      <c r="CM277" s="131" t="s">
        <v>7415</v>
      </c>
      <c r="CN277" s="131" t="s">
        <v>7415</v>
      </c>
      <c r="CO277" s="131">
        <v>3.6429999999999998</v>
      </c>
      <c r="CP277" s="131">
        <v>9.7287999999999997</v>
      </c>
      <c r="CQ277" s="131" t="s">
        <v>7415</v>
      </c>
      <c r="CR277" s="131" t="s">
        <v>7415</v>
      </c>
      <c r="CS277" s="131">
        <v>18.222000000000001</v>
      </c>
      <c r="CT277" s="131" t="s">
        <v>7415</v>
      </c>
      <c r="CU277" s="131">
        <v>3.2000000000000002E-3</v>
      </c>
      <c r="CV277" s="131" t="s">
        <v>7415</v>
      </c>
      <c r="CW277" s="131" t="s">
        <v>7415</v>
      </c>
      <c r="CX277" s="131" t="s">
        <v>7415</v>
      </c>
      <c r="CY277" s="131">
        <v>14.7157</v>
      </c>
      <c r="CZ277" s="131">
        <v>0.52339999999999998</v>
      </c>
      <c r="DA277" s="131" t="s">
        <v>7415</v>
      </c>
      <c r="DB277" s="131" t="s">
        <v>7415</v>
      </c>
      <c r="DC277" s="131">
        <v>0</v>
      </c>
      <c r="DD277" s="131">
        <v>6.5726000000000004</v>
      </c>
      <c r="DE277" s="131" t="s">
        <v>7415</v>
      </c>
      <c r="DF277" s="131" t="s">
        <v>7415</v>
      </c>
      <c r="DG277" s="131">
        <v>0</v>
      </c>
      <c r="DH277" s="131">
        <v>0</v>
      </c>
      <c r="DI277" s="131" t="s">
        <v>7415</v>
      </c>
      <c r="DJ277" s="131" t="s">
        <v>7415</v>
      </c>
      <c r="DK277" s="131">
        <v>0.33400000000000002</v>
      </c>
      <c r="DL277" s="131" t="s">
        <v>7415</v>
      </c>
      <c r="DM277" s="131">
        <v>0.29449999999999998</v>
      </c>
      <c r="DN277" s="131">
        <v>210.7953</v>
      </c>
      <c r="DO277" s="131">
        <v>2.5377999999999998</v>
      </c>
      <c r="DP277" s="131">
        <v>1.6472</v>
      </c>
      <c r="DQ277" s="131">
        <v>0.65439999999999998</v>
      </c>
      <c r="DR277" s="131" t="s">
        <v>7415</v>
      </c>
      <c r="DS277" s="131">
        <v>1.3264</v>
      </c>
      <c r="DT277" s="131">
        <v>4.5288000000000004</v>
      </c>
      <c r="DU277" s="131">
        <v>0</v>
      </c>
      <c r="DV277" s="131" t="s">
        <v>7415</v>
      </c>
      <c r="DW277" s="131" t="s">
        <v>7415</v>
      </c>
      <c r="DX277" s="131">
        <v>0</v>
      </c>
      <c r="DY277" s="131">
        <v>0.4168</v>
      </c>
      <c r="DZ277" s="131">
        <v>0</v>
      </c>
      <c r="EA277" s="131">
        <v>13.611599999999999</v>
      </c>
      <c r="EB277" s="131">
        <v>0</v>
      </c>
      <c r="EC277" s="131">
        <v>0</v>
      </c>
      <c r="ED277" s="131">
        <v>0.49109999999999998</v>
      </c>
      <c r="EE277" s="131" t="s">
        <v>7415</v>
      </c>
      <c r="EF277" s="131">
        <v>0</v>
      </c>
      <c r="EG277" s="131">
        <v>0</v>
      </c>
      <c r="EH277" s="131" t="s">
        <v>7415</v>
      </c>
      <c r="EI277" s="131">
        <v>1.0779000000000001</v>
      </c>
      <c r="EJ277" s="131" t="s">
        <v>7415</v>
      </c>
      <c r="EK277" s="131" t="s">
        <v>7415</v>
      </c>
      <c r="EL277" s="131">
        <v>0</v>
      </c>
      <c r="EM277" s="131">
        <v>0</v>
      </c>
      <c r="EN277" s="131" t="s">
        <v>7415</v>
      </c>
    </row>
    <row r="278" spans="3:144">
      <c r="C278" s="98"/>
      <c r="D278" s="81"/>
      <c r="E278" s="98" t="s">
        <v>8045</v>
      </c>
      <c r="F278" s="104" t="s">
        <v>8084</v>
      </c>
      <c r="G278" s="129" t="s">
        <v>8036</v>
      </c>
      <c r="H278" s="130" t="s">
        <v>8043</v>
      </c>
      <c r="I278" s="131">
        <v>31.591999999999999</v>
      </c>
      <c r="J278" s="131">
        <v>0</v>
      </c>
      <c r="K278" s="131">
        <v>11484.8</v>
      </c>
      <c r="L278" s="131">
        <v>0</v>
      </c>
      <c r="M278" s="131" t="s">
        <v>7415</v>
      </c>
      <c r="N278" s="131">
        <v>0</v>
      </c>
      <c r="O278" s="131">
        <v>0</v>
      </c>
      <c r="P278" s="131">
        <v>0.36199999999999999</v>
      </c>
      <c r="Q278" s="131">
        <v>0</v>
      </c>
      <c r="R278" s="131">
        <v>0</v>
      </c>
      <c r="S278" s="131">
        <v>0</v>
      </c>
      <c r="T278" s="131" t="s">
        <v>7415</v>
      </c>
      <c r="U278" s="131" t="s">
        <v>7415</v>
      </c>
      <c r="V278" s="131">
        <v>0</v>
      </c>
      <c r="W278" s="131">
        <v>0.1958</v>
      </c>
      <c r="X278" s="131">
        <v>0</v>
      </c>
      <c r="Y278" s="131">
        <v>0</v>
      </c>
      <c r="Z278" s="131">
        <v>9.2109000000000005</v>
      </c>
      <c r="AA278" s="131">
        <v>17.209399999999999</v>
      </c>
      <c r="AB278" s="131" t="s">
        <v>7415</v>
      </c>
      <c r="AC278" s="131">
        <v>0</v>
      </c>
      <c r="AD278" s="131">
        <v>0</v>
      </c>
      <c r="AE278" s="131">
        <v>8.9300000000000004E-2</v>
      </c>
      <c r="AF278" s="131">
        <v>2.7993000000000001</v>
      </c>
      <c r="AG278" s="131">
        <v>0</v>
      </c>
      <c r="AH278" s="131" t="s">
        <v>7415</v>
      </c>
      <c r="AI278" s="131" t="s">
        <v>7415</v>
      </c>
      <c r="AJ278" s="131">
        <v>4.7640000000000002</v>
      </c>
      <c r="AK278" s="131" t="s">
        <v>7415</v>
      </c>
      <c r="AL278" s="131" t="s">
        <v>7415</v>
      </c>
      <c r="AM278" s="131" t="s">
        <v>7415</v>
      </c>
      <c r="AN278" s="131">
        <v>45.577199999999998</v>
      </c>
      <c r="AO278" s="131">
        <v>0</v>
      </c>
      <c r="AP278" s="131" t="s">
        <v>7415</v>
      </c>
      <c r="AQ278" s="131">
        <v>0</v>
      </c>
      <c r="AR278" s="131">
        <v>0</v>
      </c>
      <c r="AS278" s="131">
        <v>1.9665999999999999</v>
      </c>
      <c r="AT278" s="131">
        <v>1.0831</v>
      </c>
      <c r="AU278" s="131">
        <v>2.0129999999999999</v>
      </c>
      <c r="AV278" s="131">
        <v>67.8322</v>
      </c>
      <c r="AW278" s="131" t="s">
        <v>7415</v>
      </c>
      <c r="AX278" s="131" t="s">
        <v>7415</v>
      </c>
      <c r="AY278" s="131" t="s">
        <v>7415</v>
      </c>
      <c r="AZ278" s="131">
        <v>0</v>
      </c>
      <c r="BA278" s="131" t="s">
        <v>7415</v>
      </c>
      <c r="BB278" s="131" t="s">
        <v>7415</v>
      </c>
      <c r="BC278" s="131" t="s">
        <v>7415</v>
      </c>
      <c r="BD278" s="131" t="s">
        <v>7415</v>
      </c>
      <c r="BE278" s="131">
        <v>0</v>
      </c>
      <c r="BF278" s="131" t="s">
        <v>7415</v>
      </c>
      <c r="BG278" s="131">
        <v>0</v>
      </c>
      <c r="BH278" s="131" t="s">
        <v>7415</v>
      </c>
      <c r="BI278" s="131">
        <v>0</v>
      </c>
      <c r="BJ278" s="131">
        <v>2.2686000000000002</v>
      </c>
      <c r="BK278" s="131" t="s">
        <v>7415</v>
      </c>
      <c r="BL278" s="131">
        <v>3.3311000000000002</v>
      </c>
      <c r="BM278" s="131" t="s">
        <v>7415</v>
      </c>
      <c r="BN278" s="131">
        <v>19.896000000000001</v>
      </c>
      <c r="BO278" s="131">
        <v>0</v>
      </c>
      <c r="BP278" s="131" t="s">
        <v>7415</v>
      </c>
      <c r="BQ278" s="131">
        <v>0</v>
      </c>
      <c r="BR278" s="131" t="s">
        <v>7415</v>
      </c>
      <c r="BS278" s="131">
        <v>0</v>
      </c>
      <c r="BT278" s="131" t="s">
        <v>7415</v>
      </c>
      <c r="BU278" s="131">
        <v>0</v>
      </c>
      <c r="BV278" s="131" t="s">
        <v>7415</v>
      </c>
      <c r="BW278" s="131" t="s">
        <v>7415</v>
      </c>
      <c r="BX278" s="131">
        <v>0</v>
      </c>
      <c r="BY278" s="131" t="s">
        <v>7415</v>
      </c>
      <c r="BZ278" s="131" t="s">
        <v>7415</v>
      </c>
      <c r="CA278" s="131">
        <v>0</v>
      </c>
      <c r="CB278" s="131">
        <v>3.0947</v>
      </c>
      <c r="CC278" s="131">
        <v>0</v>
      </c>
      <c r="CD278" s="131" t="s">
        <v>7415</v>
      </c>
      <c r="CE278" s="131">
        <v>0</v>
      </c>
      <c r="CF278" s="131" t="s">
        <v>7415</v>
      </c>
      <c r="CG278" s="131" t="s">
        <v>7415</v>
      </c>
      <c r="CH278" s="131">
        <v>0</v>
      </c>
      <c r="CI278" s="131">
        <v>21.362300000000001</v>
      </c>
      <c r="CJ278" s="131" t="s">
        <v>7415</v>
      </c>
      <c r="CK278" s="131" t="s">
        <v>7415</v>
      </c>
      <c r="CL278" s="131" t="s">
        <v>7415</v>
      </c>
      <c r="CM278" s="131" t="s">
        <v>7415</v>
      </c>
      <c r="CN278" s="131" t="s">
        <v>7415</v>
      </c>
      <c r="CO278" s="131">
        <v>3.6429999999999998</v>
      </c>
      <c r="CP278" s="131">
        <v>9.7287999999999997</v>
      </c>
      <c r="CQ278" s="131" t="s">
        <v>7415</v>
      </c>
      <c r="CR278" s="131" t="s">
        <v>7415</v>
      </c>
      <c r="CS278" s="131">
        <v>18.222000000000001</v>
      </c>
      <c r="CT278" s="131" t="s">
        <v>7415</v>
      </c>
      <c r="CU278" s="131">
        <v>3.2000000000000002E-3</v>
      </c>
      <c r="CV278" s="131" t="s">
        <v>7415</v>
      </c>
      <c r="CW278" s="131" t="s">
        <v>7415</v>
      </c>
      <c r="CX278" s="131" t="s">
        <v>7415</v>
      </c>
      <c r="CY278" s="131">
        <v>14.7157</v>
      </c>
      <c r="CZ278" s="131">
        <v>0.52339999999999998</v>
      </c>
      <c r="DA278" s="131" t="s">
        <v>7415</v>
      </c>
      <c r="DB278" s="131" t="s">
        <v>7415</v>
      </c>
      <c r="DC278" s="131">
        <v>0</v>
      </c>
      <c r="DD278" s="131">
        <v>6.5726000000000004</v>
      </c>
      <c r="DE278" s="131" t="s">
        <v>7415</v>
      </c>
      <c r="DF278" s="131" t="s">
        <v>7415</v>
      </c>
      <c r="DG278" s="131">
        <v>0</v>
      </c>
      <c r="DH278" s="131">
        <v>0</v>
      </c>
      <c r="DI278" s="131" t="s">
        <v>7415</v>
      </c>
      <c r="DJ278" s="131" t="s">
        <v>7415</v>
      </c>
      <c r="DK278" s="131">
        <v>0.33400000000000002</v>
      </c>
      <c r="DL278" s="131" t="s">
        <v>7415</v>
      </c>
      <c r="DM278" s="131">
        <v>0.29449999999999998</v>
      </c>
      <c r="DN278" s="131">
        <v>210.7953</v>
      </c>
      <c r="DO278" s="131">
        <v>2.5377999999999998</v>
      </c>
      <c r="DP278" s="131">
        <v>1.6472</v>
      </c>
      <c r="DQ278" s="131">
        <v>0.65439999999999998</v>
      </c>
      <c r="DR278" s="131" t="s">
        <v>7415</v>
      </c>
      <c r="DS278" s="131">
        <v>1.3264</v>
      </c>
      <c r="DT278" s="131">
        <v>4.5288000000000004</v>
      </c>
      <c r="DU278" s="131">
        <v>0</v>
      </c>
      <c r="DV278" s="131" t="s">
        <v>7415</v>
      </c>
      <c r="DW278" s="131" t="s">
        <v>7415</v>
      </c>
      <c r="DX278" s="131">
        <v>0</v>
      </c>
      <c r="DY278" s="131">
        <v>0.4168</v>
      </c>
      <c r="DZ278" s="131">
        <v>0</v>
      </c>
      <c r="EA278" s="131">
        <v>13.611599999999999</v>
      </c>
      <c r="EB278" s="131">
        <v>0</v>
      </c>
      <c r="EC278" s="131">
        <v>0</v>
      </c>
      <c r="ED278" s="131">
        <v>0.49109999999999998</v>
      </c>
      <c r="EE278" s="131" t="s">
        <v>7415</v>
      </c>
      <c r="EF278" s="131">
        <v>0</v>
      </c>
      <c r="EG278" s="131">
        <v>0</v>
      </c>
      <c r="EH278" s="131" t="s">
        <v>7415</v>
      </c>
      <c r="EI278" s="131">
        <v>1.0779000000000001</v>
      </c>
      <c r="EJ278" s="131" t="s">
        <v>7415</v>
      </c>
      <c r="EK278" s="131" t="s">
        <v>7415</v>
      </c>
      <c r="EL278" s="131">
        <v>0</v>
      </c>
      <c r="EM278" s="131">
        <v>0</v>
      </c>
      <c r="EN278" s="131" t="s">
        <v>7415</v>
      </c>
    </row>
    <row r="279" spans="3:144">
      <c r="C279" s="98"/>
      <c r="D279" s="81"/>
      <c r="E279" s="98" t="s">
        <v>8046</v>
      </c>
      <c r="F279" s="104" t="s">
        <v>8084</v>
      </c>
      <c r="G279" s="129" t="s">
        <v>8036</v>
      </c>
      <c r="H279" s="130" t="s">
        <v>8043</v>
      </c>
      <c r="I279" s="131" t="s">
        <v>7415</v>
      </c>
      <c r="J279" s="131" t="s">
        <v>7415</v>
      </c>
      <c r="K279" s="131" t="s">
        <v>7415</v>
      </c>
      <c r="L279" s="131" t="s">
        <v>7415</v>
      </c>
      <c r="M279" s="131" t="s">
        <v>7415</v>
      </c>
      <c r="N279" s="131">
        <v>0</v>
      </c>
      <c r="O279" s="131">
        <v>0</v>
      </c>
      <c r="P279" s="131" t="s">
        <v>7415</v>
      </c>
      <c r="Q279" s="131" t="s">
        <v>7415</v>
      </c>
      <c r="R279" s="131">
        <v>0</v>
      </c>
      <c r="S279" s="131" t="s">
        <v>7415</v>
      </c>
      <c r="T279" s="131" t="s">
        <v>7415</v>
      </c>
      <c r="U279" s="131" t="s">
        <v>7415</v>
      </c>
      <c r="V279" s="131" t="s">
        <v>7415</v>
      </c>
      <c r="W279" s="131" t="s">
        <v>7415</v>
      </c>
      <c r="X279" s="131" t="s">
        <v>7415</v>
      </c>
      <c r="Y279" s="131" t="s">
        <v>7415</v>
      </c>
      <c r="Z279" s="131" t="s">
        <v>7415</v>
      </c>
      <c r="AA279" s="131" t="s">
        <v>7415</v>
      </c>
      <c r="AB279" s="131" t="s">
        <v>7415</v>
      </c>
      <c r="AC279" s="131" t="s">
        <v>7415</v>
      </c>
      <c r="AD279" s="131" t="s">
        <v>7415</v>
      </c>
      <c r="AE279" s="131">
        <v>7.5700000000000003E-2</v>
      </c>
      <c r="AF279" s="131">
        <v>2.2627999999999999</v>
      </c>
      <c r="AG279" s="131" t="s">
        <v>7415</v>
      </c>
      <c r="AH279" s="131" t="s">
        <v>7415</v>
      </c>
      <c r="AI279" s="131" t="s">
        <v>7415</v>
      </c>
      <c r="AJ279" s="131" t="s">
        <v>7415</v>
      </c>
      <c r="AK279" s="131" t="s">
        <v>7415</v>
      </c>
      <c r="AL279" s="131" t="s">
        <v>7415</v>
      </c>
      <c r="AM279" s="131" t="s">
        <v>7415</v>
      </c>
      <c r="AN279" s="131" t="s">
        <v>7415</v>
      </c>
      <c r="AO279" s="131" t="s">
        <v>7415</v>
      </c>
      <c r="AP279" s="131" t="s">
        <v>7415</v>
      </c>
      <c r="AQ279" s="131" t="s">
        <v>7415</v>
      </c>
      <c r="AR279" s="131" t="s">
        <v>7415</v>
      </c>
      <c r="AS279" s="131" t="s">
        <v>7415</v>
      </c>
      <c r="AT279" s="131" t="s">
        <v>7415</v>
      </c>
      <c r="AU279" s="131" t="s">
        <v>7415</v>
      </c>
      <c r="AV279" s="131" t="s">
        <v>7415</v>
      </c>
      <c r="AW279" s="131" t="s">
        <v>7415</v>
      </c>
      <c r="AX279" s="131" t="s">
        <v>7415</v>
      </c>
      <c r="AY279" s="131" t="s">
        <v>7415</v>
      </c>
      <c r="AZ279" s="131" t="s">
        <v>7415</v>
      </c>
      <c r="BA279" s="131" t="s">
        <v>7415</v>
      </c>
      <c r="BB279" s="131" t="s">
        <v>7415</v>
      </c>
      <c r="BC279" s="131" t="s">
        <v>7415</v>
      </c>
      <c r="BD279" s="131" t="s">
        <v>7415</v>
      </c>
      <c r="BE279" s="131" t="s">
        <v>7415</v>
      </c>
      <c r="BF279" s="131" t="s">
        <v>7415</v>
      </c>
      <c r="BG279" s="131">
        <v>0</v>
      </c>
      <c r="BH279" s="131" t="s">
        <v>7415</v>
      </c>
      <c r="BI279" s="131" t="s">
        <v>7415</v>
      </c>
      <c r="BJ279" s="131">
        <v>3.1135000000000002</v>
      </c>
      <c r="BK279" s="131" t="s">
        <v>7415</v>
      </c>
      <c r="BL279" s="131" t="s">
        <v>7415</v>
      </c>
      <c r="BM279" s="131" t="s">
        <v>7415</v>
      </c>
      <c r="BN279" s="131">
        <v>19.896000000000001</v>
      </c>
      <c r="BO279" s="131">
        <v>0</v>
      </c>
      <c r="BP279" s="131" t="s">
        <v>7415</v>
      </c>
      <c r="BQ279" s="131" t="s">
        <v>7415</v>
      </c>
      <c r="BR279" s="131" t="s">
        <v>7415</v>
      </c>
      <c r="BS279" s="131" t="s">
        <v>7415</v>
      </c>
      <c r="BT279" s="131" t="s">
        <v>7415</v>
      </c>
      <c r="BU279" s="131" t="s">
        <v>7415</v>
      </c>
      <c r="BV279" s="131" t="s">
        <v>7415</v>
      </c>
      <c r="BW279" s="131" t="s">
        <v>7415</v>
      </c>
      <c r="BX279" s="131" t="s">
        <v>7415</v>
      </c>
      <c r="BY279" s="131" t="s">
        <v>7415</v>
      </c>
      <c r="BZ279" s="131" t="s">
        <v>7415</v>
      </c>
      <c r="CA279" s="131">
        <v>0</v>
      </c>
      <c r="CB279" s="131" t="s">
        <v>7415</v>
      </c>
      <c r="CC279" s="131" t="s">
        <v>7415</v>
      </c>
      <c r="CD279" s="131" t="s">
        <v>7415</v>
      </c>
      <c r="CE279" s="131">
        <v>0</v>
      </c>
      <c r="CF279" s="131" t="s">
        <v>7415</v>
      </c>
      <c r="CG279" s="131" t="s">
        <v>7415</v>
      </c>
      <c r="CH279" s="131" t="s">
        <v>7415</v>
      </c>
      <c r="CI279" s="131" t="s">
        <v>7415</v>
      </c>
      <c r="CJ279" s="131" t="s">
        <v>7415</v>
      </c>
      <c r="CK279" s="131" t="s">
        <v>7415</v>
      </c>
      <c r="CL279" s="131" t="s">
        <v>7415</v>
      </c>
      <c r="CM279" s="131" t="s">
        <v>7415</v>
      </c>
      <c r="CN279" s="131" t="s">
        <v>7415</v>
      </c>
      <c r="CO279" s="131" t="s">
        <v>7415</v>
      </c>
      <c r="CP279" s="131" t="s">
        <v>7415</v>
      </c>
      <c r="CQ279" s="131" t="s">
        <v>7415</v>
      </c>
      <c r="CR279" s="131" t="s">
        <v>7415</v>
      </c>
      <c r="CS279" s="131" t="s">
        <v>7415</v>
      </c>
      <c r="CT279" s="131" t="s">
        <v>7415</v>
      </c>
      <c r="CU279" s="131">
        <v>2.7000000000000001E-3</v>
      </c>
      <c r="CV279" s="131" t="s">
        <v>7415</v>
      </c>
      <c r="CW279" s="131" t="s">
        <v>7415</v>
      </c>
      <c r="CX279" s="131" t="s">
        <v>7415</v>
      </c>
      <c r="CY279" s="131" t="s">
        <v>7415</v>
      </c>
      <c r="CZ279" s="131" t="s">
        <v>7415</v>
      </c>
      <c r="DA279" s="131" t="s">
        <v>7415</v>
      </c>
      <c r="DB279" s="131" t="s">
        <v>7415</v>
      </c>
      <c r="DC279" s="131" t="s">
        <v>7415</v>
      </c>
      <c r="DD279" s="131" t="s">
        <v>7415</v>
      </c>
      <c r="DE279" s="131" t="s">
        <v>7415</v>
      </c>
      <c r="DF279" s="131" t="s">
        <v>7415</v>
      </c>
      <c r="DG279" s="131" t="s">
        <v>7415</v>
      </c>
      <c r="DH279" s="131">
        <v>0</v>
      </c>
      <c r="DI279" s="131" t="s">
        <v>7415</v>
      </c>
      <c r="DJ279" s="131" t="s">
        <v>7415</v>
      </c>
      <c r="DK279" s="131">
        <v>0.28320000000000001</v>
      </c>
      <c r="DL279" s="131" t="s">
        <v>7415</v>
      </c>
      <c r="DM279" s="131" t="s">
        <v>7415</v>
      </c>
      <c r="DN279" s="131" t="s">
        <v>7415</v>
      </c>
      <c r="DO279" s="131" t="s">
        <v>7415</v>
      </c>
      <c r="DP279" s="131" t="s">
        <v>7415</v>
      </c>
      <c r="DQ279" s="131">
        <v>0.55479999999999996</v>
      </c>
      <c r="DR279" s="131" t="s">
        <v>7415</v>
      </c>
      <c r="DS279" s="131" t="s">
        <v>7415</v>
      </c>
      <c r="DT279" s="131" t="s">
        <v>7415</v>
      </c>
      <c r="DU279" s="131" t="s">
        <v>7415</v>
      </c>
      <c r="DV279" s="131" t="s">
        <v>7415</v>
      </c>
      <c r="DW279" s="131" t="s">
        <v>7415</v>
      </c>
      <c r="DX279" s="131" t="s">
        <v>7415</v>
      </c>
      <c r="DY279" s="131" t="s">
        <v>7415</v>
      </c>
      <c r="DZ279" s="131" t="s">
        <v>7415</v>
      </c>
      <c r="EA279" s="131" t="s">
        <v>7415</v>
      </c>
      <c r="EB279" s="131" t="s">
        <v>7415</v>
      </c>
      <c r="EC279" s="131" t="s">
        <v>7415</v>
      </c>
      <c r="ED279" s="131" t="s">
        <v>7415</v>
      </c>
      <c r="EE279" s="131" t="s">
        <v>7415</v>
      </c>
      <c r="EF279" s="131" t="s">
        <v>7415</v>
      </c>
      <c r="EG279" s="131" t="s">
        <v>7415</v>
      </c>
      <c r="EH279" s="131" t="s">
        <v>7415</v>
      </c>
      <c r="EI279" s="131" t="s">
        <v>7415</v>
      </c>
      <c r="EJ279" s="131" t="s">
        <v>7415</v>
      </c>
      <c r="EK279" s="131" t="s">
        <v>7415</v>
      </c>
      <c r="EL279" s="131" t="s">
        <v>7415</v>
      </c>
      <c r="EM279" s="131" t="s">
        <v>7415</v>
      </c>
      <c r="EN279" s="131" t="s">
        <v>7415</v>
      </c>
    </row>
    <row r="280" spans="3:144">
      <c r="C280" s="98"/>
      <c r="D280" s="81"/>
      <c r="E280" s="98" t="s">
        <v>8047</v>
      </c>
      <c r="F280" s="104" t="s">
        <v>8084</v>
      </c>
      <c r="G280" s="129" t="s">
        <v>8036</v>
      </c>
      <c r="H280" s="130" t="s">
        <v>8043</v>
      </c>
      <c r="I280" s="131" t="s">
        <v>7415</v>
      </c>
      <c r="J280" s="131" t="s">
        <v>7415</v>
      </c>
      <c r="K280" s="131" t="s">
        <v>7415</v>
      </c>
      <c r="L280" s="131" t="s">
        <v>7415</v>
      </c>
      <c r="M280" s="131" t="s">
        <v>7415</v>
      </c>
      <c r="N280" s="131">
        <v>0</v>
      </c>
      <c r="O280" s="131">
        <v>0</v>
      </c>
      <c r="P280" s="131" t="s">
        <v>7415</v>
      </c>
      <c r="Q280" s="131" t="s">
        <v>7415</v>
      </c>
      <c r="R280" s="131">
        <v>0</v>
      </c>
      <c r="S280" s="131" t="s">
        <v>7415</v>
      </c>
      <c r="T280" s="131" t="s">
        <v>7415</v>
      </c>
      <c r="U280" s="131" t="s">
        <v>7415</v>
      </c>
      <c r="V280" s="131" t="s">
        <v>7415</v>
      </c>
      <c r="W280" s="131" t="s">
        <v>7415</v>
      </c>
      <c r="X280" s="131" t="s">
        <v>7415</v>
      </c>
      <c r="Y280" s="131" t="s">
        <v>7415</v>
      </c>
      <c r="Z280" s="131" t="s">
        <v>7415</v>
      </c>
      <c r="AA280" s="131" t="s">
        <v>7415</v>
      </c>
      <c r="AB280" s="131" t="s">
        <v>7415</v>
      </c>
      <c r="AC280" s="131" t="s">
        <v>7415</v>
      </c>
      <c r="AD280" s="131" t="s">
        <v>7415</v>
      </c>
      <c r="AE280" s="131">
        <v>7.0999999999999994E-2</v>
      </c>
      <c r="AF280" s="131">
        <v>2.1282000000000001</v>
      </c>
      <c r="AG280" s="131" t="s">
        <v>7415</v>
      </c>
      <c r="AH280" s="131" t="s">
        <v>7415</v>
      </c>
      <c r="AI280" s="131" t="s">
        <v>7415</v>
      </c>
      <c r="AJ280" s="131" t="s">
        <v>7415</v>
      </c>
      <c r="AK280" s="131" t="s">
        <v>7415</v>
      </c>
      <c r="AL280" s="131" t="s">
        <v>7415</v>
      </c>
      <c r="AM280" s="131" t="s">
        <v>7415</v>
      </c>
      <c r="AN280" s="131" t="s">
        <v>7415</v>
      </c>
      <c r="AO280" s="131" t="s">
        <v>7415</v>
      </c>
      <c r="AP280" s="131">
        <v>0</v>
      </c>
      <c r="AQ280" s="131" t="s">
        <v>7415</v>
      </c>
      <c r="AR280" s="131" t="s">
        <v>7415</v>
      </c>
      <c r="AS280" s="131" t="s">
        <v>7415</v>
      </c>
      <c r="AT280" s="131" t="s">
        <v>7415</v>
      </c>
      <c r="AU280" s="131" t="s">
        <v>7415</v>
      </c>
      <c r="AV280" s="131" t="s">
        <v>7415</v>
      </c>
      <c r="AW280" s="131" t="s">
        <v>7415</v>
      </c>
      <c r="AX280" s="131" t="s">
        <v>7415</v>
      </c>
      <c r="AY280" s="131" t="s">
        <v>7415</v>
      </c>
      <c r="AZ280" s="131" t="s">
        <v>7415</v>
      </c>
      <c r="BA280" s="131" t="s">
        <v>7415</v>
      </c>
      <c r="BB280" s="131" t="s">
        <v>7415</v>
      </c>
      <c r="BC280" s="131" t="s">
        <v>7415</v>
      </c>
      <c r="BD280" s="131" t="s">
        <v>7415</v>
      </c>
      <c r="BE280" s="131" t="s">
        <v>7415</v>
      </c>
      <c r="BF280" s="131" t="s">
        <v>7415</v>
      </c>
      <c r="BG280" s="131">
        <v>0</v>
      </c>
      <c r="BH280" s="131" t="s">
        <v>7415</v>
      </c>
      <c r="BI280" s="131" t="s">
        <v>7415</v>
      </c>
      <c r="BJ280" s="131">
        <v>2.9192999999999998</v>
      </c>
      <c r="BK280" s="131" t="s">
        <v>7415</v>
      </c>
      <c r="BL280" s="131" t="s">
        <v>7415</v>
      </c>
      <c r="BM280" s="131" t="s">
        <v>7415</v>
      </c>
      <c r="BN280" s="131">
        <v>19.896000000000001</v>
      </c>
      <c r="BO280" s="131" t="s">
        <v>7415</v>
      </c>
      <c r="BP280" s="131" t="s">
        <v>7415</v>
      </c>
      <c r="BQ280" s="131" t="s">
        <v>7415</v>
      </c>
      <c r="BR280" s="131" t="s">
        <v>7415</v>
      </c>
      <c r="BS280" s="131" t="s">
        <v>7415</v>
      </c>
      <c r="BT280" s="131" t="s">
        <v>7415</v>
      </c>
      <c r="BU280" s="131" t="s">
        <v>7415</v>
      </c>
      <c r="BV280" s="131" t="s">
        <v>7415</v>
      </c>
      <c r="BW280" s="131" t="s">
        <v>7415</v>
      </c>
      <c r="BX280" s="131" t="s">
        <v>7415</v>
      </c>
      <c r="BY280" s="131" t="s">
        <v>7415</v>
      </c>
      <c r="BZ280" s="131" t="s">
        <v>7415</v>
      </c>
      <c r="CA280" s="131">
        <v>0</v>
      </c>
      <c r="CB280" s="131" t="s">
        <v>7415</v>
      </c>
      <c r="CC280" s="131" t="s">
        <v>7415</v>
      </c>
      <c r="CD280" s="131" t="s">
        <v>7415</v>
      </c>
      <c r="CE280" s="131" t="s">
        <v>7415</v>
      </c>
      <c r="CF280" s="131" t="s">
        <v>7415</v>
      </c>
      <c r="CG280" s="131" t="s">
        <v>7415</v>
      </c>
      <c r="CH280" s="131" t="s">
        <v>7415</v>
      </c>
      <c r="CI280" s="131" t="s">
        <v>7415</v>
      </c>
      <c r="CJ280" s="131" t="s">
        <v>7415</v>
      </c>
      <c r="CK280" s="131" t="s">
        <v>7415</v>
      </c>
      <c r="CL280" s="131" t="s">
        <v>7415</v>
      </c>
      <c r="CM280" s="131" t="s">
        <v>7415</v>
      </c>
      <c r="CN280" s="131" t="s">
        <v>7415</v>
      </c>
      <c r="CO280" s="131" t="s">
        <v>7415</v>
      </c>
      <c r="CP280" s="131" t="s">
        <v>7415</v>
      </c>
      <c r="CQ280" s="131" t="s">
        <v>7415</v>
      </c>
      <c r="CR280" s="131" t="s">
        <v>7415</v>
      </c>
      <c r="CS280" s="131" t="s">
        <v>7415</v>
      </c>
      <c r="CT280" s="131" t="s">
        <v>7415</v>
      </c>
      <c r="CU280" s="131">
        <v>2.5000000000000001E-3</v>
      </c>
      <c r="CV280" s="131" t="s">
        <v>7415</v>
      </c>
      <c r="CW280" s="131" t="s">
        <v>7415</v>
      </c>
      <c r="CX280" s="131" t="s">
        <v>7415</v>
      </c>
      <c r="CY280" s="131" t="s">
        <v>7415</v>
      </c>
      <c r="CZ280" s="131" t="s">
        <v>7415</v>
      </c>
      <c r="DA280" s="131" t="s">
        <v>7415</v>
      </c>
      <c r="DB280" s="131" t="s">
        <v>7415</v>
      </c>
      <c r="DC280" s="131" t="s">
        <v>7415</v>
      </c>
      <c r="DD280" s="131" t="s">
        <v>7415</v>
      </c>
      <c r="DE280" s="131" t="s">
        <v>7415</v>
      </c>
      <c r="DF280" s="131" t="s">
        <v>7415</v>
      </c>
      <c r="DG280" s="131" t="s">
        <v>7415</v>
      </c>
      <c r="DH280" s="131" t="s">
        <v>7415</v>
      </c>
      <c r="DI280" s="131" t="s">
        <v>7415</v>
      </c>
      <c r="DJ280" s="131" t="s">
        <v>7415</v>
      </c>
      <c r="DK280" s="131">
        <v>0.26550000000000001</v>
      </c>
      <c r="DL280" s="131" t="s">
        <v>7415</v>
      </c>
      <c r="DM280" s="131" t="s">
        <v>7415</v>
      </c>
      <c r="DN280" s="131" t="s">
        <v>7415</v>
      </c>
      <c r="DO280" s="131" t="s">
        <v>7415</v>
      </c>
      <c r="DP280" s="131" t="s">
        <v>7415</v>
      </c>
      <c r="DQ280" s="131">
        <v>0.52010000000000001</v>
      </c>
      <c r="DR280" s="131" t="s">
        <v>7415</v>
      </c>
      <c r="DS280" s="131" t="s">
        <v>7415</v>
      </c>
      <c r="DT280" s="131" t="s">
        <v>7415</v>
      </c>
      <c r="DU280" s="131" t="s">
        <v>7415</v>
      </c>
      <c r="DV280" s="131" t="s">
        <v>7415</v>
      </c>
      <c r="DW280" s="131" t="s">
        <v>7415</v>
      </c>
      <c r="DX280" s="131" t="s">
        <v>7415</v>
      </c>
      <c r="DY280" s="131" t="s">
        <v>7415</v>
      </c>
      <c r="DZ280" s="131" t="s">
        <v>7415</v>
      </c>
      <c r="EA280" s="131" t="s">
        <v>7415</v>
      </c>
      <c r="EB280" s="131" t="s">
        <v>7415</v>
      </c>
      <c r="EC280" s="131" t="s">
        <v>7415</v>
      </c>
      <c r="ED280" s="131" t="s">
        <v>7415</v>
      </c>
      <c r="EE280" s="131" t="s">
        <v>7415</v>
      </c>
      <c r="EF280" s="131" t="s">
        <v>7415</v>
      </c>
      <c r="EG280" s="131" t="s">
        <v>7415</v>
      </c>
      <c r="EH280" s="131" t="s">
        <v>7415</v>
      </c>
      <c r="EI280" s="131" t="s">
        <v>7415</v>
      </c>
      <c r="EJ280" s="131" t="s">
        <v>7415</v>
      </c>
      <c r="EK280" s="131" t="s">
        <v>7415</v>
      </c>
      <c r="EL280" s="131" t="s">
        <v>7415</v>
      </c>
      <c r="EM280" s="131" t="s">
        <v>7415</v>
      </c>
      <c r="EN280" s="131" t="s">
        <v>7415</v>
      </c>
    </row>
    <row r="281" spans="3:144">
      <c r="C281" s="98"/>
      <c r="D281" s="81"/>
      <c r="E281" s="98" t="s">
        <v>8048</v>
      </c>
      <c r="F281" s="104" t="s">
        <v>8084</v>
      </c>
      <c r="G281" s="129" t="s">
        <v>8036</v>
      </c>
      <c r="H281" s="130" t="s">
        <v>8043</v>
      </c>
      <c r="I281" s="131" t="s">
        <v>7415</v>
      </c>
      <c r="J281" s="131" t="s">
        <v>7415</v>
      </c>
      <c r="K281" s="131" t="s">
        <v>7415</v>
      </c>
      <c r="L281" s="131" t="s">
        <v>7415</v>
      </c>
      <c r="M281" s="131" t="s">
        <v>7415</v>
      </c>
      <c r="N281" s="131" t="s">
        <v>7415</v>
      </c>
      <c r="O281" s="131">
        <v>0</v>
      </c>
      <c r="P281" s="131" t="s">
        <v>7415</v>
      </c>
      <c r="Q281" s="131" t="s">
        <v>7415</v>
      </c>
      <c r="R281" s="131" t="s">
        <v>7415</v>
      </c>
      <c r="S281" s="131" t="s">
        <v>7415</v>
      </c>
      <c r="T281" s="131" t="s">
        <v>7415</v>
      </c>
      <c r="U281" s="131" t="s">
        <v>7415</v>
      </c>
      <c r="V281" s="131" t="s">
        <v>7415</v>
      </c>
      <c r="W281" s="131" t="s">
        <v>7415</v>
      </c>
      <c r="X281" s="131" t="s">
        <v>7415</v>
      </c>
      <c r="Y281" s="131" t="s">
        <v>7415</v>
      </c>
      <c r="Z281" s="131" t="s">
        <v>7415</v>
      </c>
      <c r="AA281" s="131" t="s">
        <v>7415</v>
      </c>
      <c r="AB281" s="131" t="s">
        <v>7415</v>
      </c>
      <c r="AC281" s="131" t="s">
        <v>7415</v>
      </c>
      <c r="AD281" s="131" t="s">
        <v>7415</v>
      </c>
      <c r="AE281" s="131" t="s">
        <v>7415</v>
      </c>
      <c r="AF281" s="131" t="s">
        <v>7415</v>
      </c>
      <c r="AG281" s="131" t="s">
        <v>7415</v>
      </c>
      <c r="AH281" s="131" t="s">
        <v>7415</v>
      </c>
      <c r="AI281" s="131" t="s">
        <v>7415</v>
      </c>
      <c r="AJ281" s="131" t="s">
        <v>7415</v>
      </c>
      <c r="AK281" s="131" t="s">
        <v>7415</v>
      </c>
      <c r="AL281" s="131" t="s">
        <v>7415</v>
      </c>
      <c r="AM281" s="131" t="s">
        <v>7415</v>
      </c>
      <c r="AN281" s="131" t="s">
        <v>7415</v>
      </c>
      <c r="AO281" s="131" t="s">
        <v>7415</v>
      </c>
      <c r="AP281" s="131" t="s">
        <v>7415</v>
      </c>
      <c r="AQ281" s="131" t="s">
        <v>7415</v>
      </c>
      <c r="AR281" s="131" t="s">
        <v>7415</v>
      </c>
      <c r="AS281" s="131" t="s">
        <v>7415</v>
      </c>
      <c r="AT281" s="131" t="s">
        <v>7415</v>
      </c>
      <c r="AU281" s="131" t="s">
        <v>7415</v>
      </c>
      <c r="AV281" s="131" t="s">
        <v>7415</v>
      </c>
      <c r="AW281" s="131" t="s">
        <v>7415</v>
      </c>
      <c r="AX281" s="131" t="s">
        <v>7415</v>
      </c>
      <c r="AY281" s="131" t="s">
        <v>7415</v>
      </c>
      <c r="AZ281" s="131" t="s">
        <v>7415</v>
      </c>
      <c r="BA281" s="131" t="s">
        <v>7415</v>
      </c>
      <c r="BB281" s="131" t="s">
        <v>7415</v>
      </c>
      <c r="BC281" s="131" t="s">
        <v>7415</v>
      </c>
      <c r="BD281" s="131" t="s">
        <v>7415</v>
      </c>
      <c r="BE281" s="131" t="s">
        <v>7415</v>
      </c>
      <c r="BF281" s="131" t="s">
        <v>7415</v>
      </c>
      <c r="BG281" s="131" t="s">
        <v>7415</v>
      </c>
      <c r="BH281" s="131" t="s">
        <v>7415</v>
      </c>
      <c r="BI281" s="131" t="s">
        <v>7415</v>
      </c>
      <c r="BJ281" s="131" t="s">
        <v>7415</v>
      </c>
      <c r="BK281" s="131" t="s">
        <v>7415</v>
      </c>
      <c r="BL281" s="131" t="s">
        <v>7415</v>
      </c>
      <c r="BM281" s="131" t="s">
        <v>7415</v>
      </c>
      <c r="BN281" s="131">
        <v>19.896000000000001</v>
      </c>
      <c r="BO281" s="131" t="s">
        <v>7415</v>
      </c>
      <c r="BP281" s="131" t="s">
        <v>7415</v>
      </c>
      <c r="BQ281" s="131" t="s">
        <v>7415</v>
      </c>
      <c r="BR281" s="131" t="s">
        <v>7415</v>
      </c>
      <c r="BS281" s="131" t="s">
        <v>7415</v>
      </c>
      <c r="BT281" s="131" t="s">
        <v>7415</v>
      </c>
      <c r="BU281" s="131" t="s">
        <v>7415</v>
      </c>
      <c r="BV281" s="131" t="s">
        <v>7415</v>
      </c>
      <c r="BW281" s="131" t="s">
        <v>7415</v>
      </c>
      <c r="BX281" s="131" t="s">
        <v>7415</v>
      </c>
      <c r="BY281" s="131" t="s">
        <v>7415</v>
      </c>
      <c r="BZ281" s="131" t="s">
        <v>7415</v>
      </c>
      <c r="CA281" s="131">
        <v>0</v>
      </c>
      <c r="CB281" s="131" t="s">
        <v>7415</v>
      </c>
      <c r="CC281" s="131" t="s">
        <v>7415</v>
      </c>
      <c r="CD281" s="131" t="s">
        <v>7415</v>
      </c>
      <c r="CE281" s="131" t="s">
        <v>7415</v>
      </c>
      <c r="CF281" s="131" t="s">
        <v>7415</v>
      </c>
      <c r="CG281" s="131" t="s">
        <v>7415</v>
      </c>
      <c r="CH281" s="131" t="s">
        <v>7415</v>
      </c>
      <c r="CI281" s="131" t="s">
        <v>7415</v>
      </c>
      <c r="CJ281" s="131" t="s">
        <v>7415</v>
      </c>
      <c r="CK281" s="131" t="s">
        <v>7415</v>
      </c>
      <c r="CL281" s="131" t="s">
        <v>7415</v>
      </c>
      <c r="CM281" s="131" t="s">
        <v>7415</v>
      </c>
      <c r="CN281" s="131" t="s">
        <v>7415</v>
      </c>
      <c r="CO281" s="131" t="s">
        <v>7415</v>
      </c>
      <c r="CP281" s="131" t="s">
        <v>7415</v>
      </c>
      <c r="CQ281" s="131" t="s">
        <v>7415</v>
      </c>
      <c r="CR281" s="131" t="s">
        <v>7415</v>
      </c>
      <c r="CS281" s="131" t="s">
        <v>7415</v>
      </c>
      <c r="CT281" s="131" t="s">
        <v>7415</v>
      </c>
      <c r="CU281" s="131" t="s">
        <v>7415</v>
      </c>
      <c r="CV281" s="131" t="s">
        <v>7415</v>
      </c>
      <c r="CW281" s="131" t="s">
        <v>7415</v>
      </c>
      <c r="CX281" s="131" t="s">
        <v>7415</v>
      </c>
      <c r="CY281" s="131" t="s">
        <v>7415</v>
      </c>
      <c r="CZ281" s="131" t="s">
        <v>7415</v>
      </c>
      <c r="DA281" s="131" t="s">
        <v>7415</v>
      </c>
      <c r="DB281" s="131" t="s">
        <v>7415</v>
      </c>
      <c r="DC281" s="131" t="s">
        <v>7415</v>
      </c>
      <c r="DD281" s="131" t="s">
        <v>7415</v>
      </c>
      <c r="DE281" s="131" t="s">
        <v>7415</v>
      </c>
      <c r="DF281" s="131" t="s">
        <v>7415</v>
      </c>
      <c r="DG281" s="131" t="s">
        <v>7415</v>
      </c>
      <c r="DH281" s="131" t="s">
        <v>7415</v>
      </c>
      <c r="DI281" s="131" t="s">
        <v>7415</v>
      </c>
      <c r="DJ281" s="131" t="s">
        <v>7415</v>
      </c>
      <c r="DK281" s="131" t="s">
        <v>7415</v>
      </c>
      <c r="DL281" s="131" t="s">
        <v>7415</v>
      </c>
      <c r="DM281" s="131" t="s">
        <v>7415</v>
      </c>
      <c r="DN281" s="131" t="s">
        <v>7415</v>
      </c>
      <c r="DO281" s="131" t="s">
        <v>7415</v>
      </c>
      <c r="DP281" s="131" t="s">
        <v>7415</v>
      </c>
      <c r="DQ281" s="131" t="s">
        <v>7415</v>
      </c>
      <c r="DR281" s="131" t="s">
        <v>7415</v>
      </c>
      <c r="DS281" s="131" t="s">
        <v>7415</v>
      </c>
      <c r="DT281" s="131" t="s">
        <v>7415</v>
      </c>
      <c r="DU281" s="131" t="s">
        <v>7415</v>
      </c>
      <c r="DV281" s="131" t="s">
        <v>7415</v>
      </c>
      <c r="DW281" s="131" t="s">
        <v>7415</v>
      </c>
      <c r="DX281" s="131" t="s">
        <v>7415</v>
      </c>
      <c r="DY281" s="131" t="s">
        <v>7415</v>
      </c>
      <c r="DZ281" s="131" t="s">
        <v>7415</v>
      </c>
      <c r="EA281" s="131" t="s">
        <v>7415</v>
      </c>
      <c r="EB281" s="131" t="s">
        <v>7415</v>
      </c>
      <c r="EC281" s="131" t="s">
        <v>7415</v>
      </c>
      <c r="ED281" s="131" t="s">
        <v>7415</v>
      </c>
      <c r="EE281" s="131" t="s">
        <v>7415</v>
      </c>
      <c r="EF281" s="131" t="s">
        <v>7415</v>
      </c>
      <c r="EG281" s="131" t="s">
        <v>7415</v>
      </c>
      <c r="EH281" s="131" t="s">
        <v>7415</v>
      </c>
      <c r="EI281" s="131" t="s">
        <v>7415</v>
      </c>
      <c r="EJ281" s="131" t="s">
        <v>7415</v>
      </c>
      <c r="EK281" s="131" t="s">
        <v>7415</v>
      </c>
      <c r="EL281" s="131" t="s">
        <v>7415</v>
      </c>
      <c r="EM281" s="131" t="s">
        <v>7415</v>
      </c>
      <c r="EN281" s="131" t="s">
        <v>7415</v>
      </c>
    </row>
    <row r="282" spans="3:144">
      <c r="C282" s="98"/>
      <c r="D282" s="81"/>
      <c r="E282" s="98" t="s">
        <v>8049</v>
      </c>
      <c r="F282" s="104" t="s">
        <v>8084</v>
      </c>
      <c r="G282" s="129" t="s">
        <v>8036</v>
      </c>
      <c r="H282" s="130" t="s">
        <v>8043</v>
      </c>
      <c r="I282" s="131">
        <v>49.169800000000002</v>
      </c>
      <c r="J282" s="131">
        <v>3.9980000000000002</v>
      </c>
      <c r="K282" s="131">
        <v>10550.7</v>
      </c>
      <c r="L282" s="131">
        <v>0</v>
      </c>
      <c r="M282" s="131" t="s">
        <v>7415</v>
      </c>
      <c r="N282" s="131">
        <v>0</v>
      </c>
      <c r="O282" s="131">
        <v>0</v>
      </c>
      <c r="P282" s="131">
        <v>0.36199999999999999</v>
      </c>
      <c r="Q282" s="131">
        <v>0</v>
      </c>
      <c r="R282" s="131">
        <v>0</v>
      </c>
      <c r="S282" s="131">
        <v>0</v>
      </c>
      <c r="T282" s="131">
        <v>0</v>
      </c>
      <c r="U282" s="131" t="s">
        <v>7415</v>
      </c>
      <c r="V282" s="131">
        <v>0</v>
      </c>
      <c r="W282" s="131">
        <v>0.9667</v>
      </c>
      <c r="X282" s="131">
        <v>0</v>
      </c>
      <c r="Y282" s="131">
        <v>0</v>
      </c>
      <c r="Z282" s="131">
        <v>11.692600000000001</v>
      </c>
      <c r="AA282" s="131">
        <v>37.3352</v>
      </c>
      <c r="AB282" s="131">
        <v>0</v>
      </c>
      <c r="AC282" s="131">
        <v>0</v>
      </c>
      <c r="AD282" s="131">
        <v>0</v>
      </c>
      <c r="AE282" s="131">
        <v>0.11899999999999999</v>
      </c>
      <c r="AF282" s="131">
        <v>3.0918999999999999</v>
      </c>
      <c r="AG282" s="131">
        <v>0</v>
      </c>
      <c r="AH282" s="131">
        <v>0</v>
      </c>
      <c r="AI282" s="131">
        <v>0.1389</v>
      </c>
      <c r="AJ282" s="131">
        <v>4.7640000000000002</v>
      </c>
      <c r="AK282" s="131" t="s">
        <v>7415</v>
      </c>
      <c r="AL282" s="131">
        <v>1.669</v>
      </c>
      <c r="AM282" s="131" t="s">
        <v>7415</v>
      </c>
      <c r="AN282" s="131">
        <v>127.49039999999999</v>
      </c>
      <c r="AO282" s="131">
        <v>0</v>
      </c>
      <c r="AP282" s="131">
        <v>0</v>
      </c>
      <c r="AQ282" s="131" t="s">
        <v>7415</v>
      </c>
      <c r="AR282" s="131">
        <v>0</v>
      </c>
      <c r="AS282" s="131">
        <v>2.4714</v>
      </c>
      <c r="AT282" s="131">
        <v>1.3083</v>
      </c>
      <c r="AU282" s="131">
        <v>2.4255</v>
      </c>
      <c r="AV282" s="131">
        <v>39.332599999999999</v>
      </c>
      <c r="AW282" s="131" t="s">
        <v>7415</v>
      </c>
      <c r="AX282" s="131" t="s">
        <v>7415</v>
      </c>
      <c r="AY282" s="131" t="s">
        <v>7415</v>
      </c>
      <c r="AZ282" s="131">
        <v>0</v>
      </c>
      <c r="BA282" s="131">
        <v>0</v>
      </c>
      <c r="BB282" s="131" t="s">
        <v>7415</v>
      </c>
      <c r="BC282" s="131" t="s">
        <v>7415</v>
      </c>
      <c r="BD282" s="131" t="s">
        <v>7415</v>
      </c>
      <c r="BE282" s="131">
        <v>0</v>
      </c>
      <c r="BF282" s="131">
        <v>0</v>
      </c>
      <c r="BG282" s="131" t="s">
        <v>7415</v>
      </c>
      <c r="BH282" s="131" t="s">
        <v>7415</v>
      </c>
      <c r="BI282" s="131">
        <v>0</v>
      </c>
      <c r="BJ282" s="131">
        <v>3.3999999999999998E-3</v>
      </c>
      <c r="BK282" s="131" t="s">
        <v>7415</v>
      </c>
      <c r="BL282" s="131">
        <v>5.7496</v>
      </c>
      <c r="BM282" s="131">
        <v>6.8999999999999999E-3</v>
      </c>
      <c r="BN282" s="131">
        <v>19.896000000000001</v>
      </c>
      <c r="BO282" s="131">
        <v>0</v>
      </c>
      <c r="BP282" s="131" t="s">
        <v>7415</v>
      </c>
      <c r="BQ282" s="131">
        <v>0</v>
      </c>
      <c r="BR282" s="131" t="s">
        <v>7415</v>
      </c>
      <c r="BS282" s="131">
        <v>0</v>
      </c>
      <c r="BT282" s="131" t="s">
        <v>7415</v>
      </c>
      <c r="BU282" s="131">
        <v>0</v>
      </c>
      <c r="BV282" s="131" t="s">
        <v>7415</v>
      </c>
      <c r="BW282" s="131" t="s">
        <v>7415</v>
      </c>
      <c r="BX282" s="131">
        <v>0</v>
      </c>
      <c r="BY282" s="131" t="s">
        <v>7415</v>
      </c>
      <c r="BZ282" s="131">
        <v>0</v>
      </c>
      <c r="CA282" s="131">
        <v>0</v>
      </c>
      <c r="CB282" s="131">
        <v>3.738</v>
      </c>
      <c r="CC282" s="131">
        <v>0</v>
      </c>
      <c r="CD282" s="131">
        <v>0.3679</v>
      </c>
      <c r="CE282" s="131">
        <v>0</v>
      </c>
      <c r="CF282" s="131" t="s">
        <v>7415</v>
      </c>
      <c r="CG282" s="131" t="s">
        <v>7415</v>
      </c>
      <c r="CH282" s="131">
        <v>0</v>
      </c>
      <c r="CI282" s="131">
        <v>0</v>
      </c>
      <c r="CJ282" s="131" t="s">
        <v>7415</v>
      </c>
      <c r="CK282" s="131" t="s">
        <v>7415</v>
      </c>
      <c r="CL282" s="131" t="s">
        <v>7415</v>
      </c>
      <c r="CM282" s="131" t="s">
        <v>7415</v>
      </c>
      <c r="CN282" s="131" t="s">
        <v>7415</v>
      </c>
      <c r="CO282" s="131">
        <v>4.4002999999999997</v>
      </c>
      <c r="CP282" s="131">
        <v>10.3834</v>
      </c>
      <c r="CQ282" s="131">
        <v>0</v>
      </c>
      <c r="CR282" s="131" t="s">
        <v>7415</v>
      </c>
      <c r="CS282" s="131">
        <v>12.500999999999999</v>
      </c>
      <c r="CT282" s="131">
        <v>0</v>
      </c>
      <c r="CU282" s="131">
        <v>3.3E-3</v>
      </c>
      <c r="CV282" s="131" t="s">
        <v>7415</v>
      </c>
      <c r="CW282" s="131" t="s">
        <v>7415</v>
      </c>
      <c r="CX282" s="131" t="s">
        <v>7415</v>
      </c>
      <c r="CY282" s="131">
        <v>17.774799999999999</v>
      </c>
      <c r="CZ282" s="131">
        <v>0.53149999999999997</v>
      </c>
      <c r="DA282" s="131">
        <v>0</v>
      </c>
      <c r="DB282" s="131" t="s">
        <v>7415</v>
      </c>
      <c r="DC282" s="131">
        <v>0</v>
      </c>
      <c r="DD282" s="131">
        <v>7.9390000000000001</v>
      </c>
      <c r="DE282" s="131" t="s">
        <v>7415</v>
      </c>
      <c r="DF282" s="131" t="s">
        <v>7415</v>
      </c>
      <c r="DG282" s="131">
        <v>0</v>
      </c>
      <c r="DH282" s="131">
        <v>0</v>
      </c>
      <c r="DI282" s="131" t="s">
        <v>7415</v>
      </c>
      <c r="DJ282" s="131" t="s">
        <v>7415</v>
      </c>
      <c r="DK282" s="131">
        <v>0.3473</v>
      </c>
      <c r="DL282" s="131">
        <v>0.75700000000000001</v>
      </c>
      <c r="DM282" s="131">
        <v>3.8E-3</v>
      </c>
      <c r="DN282" s="131">
        <v>84.514899999999997</v>
      </c>
      <c r="DO282" s="131">
        <v>2.8412000000000002</v>
      </c>
      <c r="DP282" s="131">
        <v>1.556</v>
      </c>
      <c r="DQ282" s="131">
        <v>0.68049999999999999</v>
      </c>
      <c r="DR282" s="131" t="s">
        <v>7415</v>
      </c>
      <c r="DS282" s="131">
        <v>0</v>
      </c>
      <c r="DT282" s="131">
        <v>0</v>
      </c>
      <c r="DU282" s="131">
        <v>0</v>
      </c>
      <c r="DV282" s="131" t="s">
        <v>7415</v>
      </c>
      <c r="DW282" s="131" t="s">
        <v>7415</v>
      </c>
      <c r="DX282" s="131">
        <v>0</v>
      </c>
      <c r="DY282" s="131">
        <v>0.50339999999999996</v>
      </c>
      <c r="DZ282" s="131">
        <v>0</v>
      </c>
      <c r="EA282" s="131">
        <v>0</v>
      </c>
      <c r="EB282" s="131">
        <v>0</v>
      </c>
      <c r="EC282" s="131">
        <v>0</v>
      </c>
      <c r="ED282" s="131">
        <v>0.59319999999999995</v>
      </c>
      <c r="EE282" s="131" t="s">
        <v>7415</v>
      </c>
      <c r="EF282" s="131">
        <v>0.6018</v>
      </c>
      <c r="EG282" s="131">
        <v>0</v>
      </c>
      <c r="EH282" s="131" t="s">
        <v>7415</v>
      </c>
      <c r="EI282" s="131">
        <v>1.2595000000000001</v>
      </c>
      <c r="EJ282" s="131" t="s">
        <v>7415</v>
      </c>
      <c r="EK282" s="131" t="s">
        <v>7415</v>
      </c>
      <c r="EL282" s="131">
        <v>0</v>
      </c>
      <c r="EM282" s="131">
        <v>0</v>
      </c>
      <c r="EN282" s="131" t="s">
        <v>7415</v>
      </c>
    </row>
    <row r="283" spans="3:144">
      <c r="C283" s="98"/>
      <c r="D283" s="107" t="s">
        <v>8085</v>
      </c>
      <c r="E283" s="81"/>
      <c r="F283" s="104"/>
      <c r="G283" s="129"/>
      <c r="H283" s="130"/>
      <c r="I283" s="131" t="s">
        <v>8051</v>
      </c>
      <c r="J283" s="131" t="s">
        <v>8051</v>
      </c>
      <c r="K283" s="131" t="s">
        <v>8051</v>
      </c>
      <c r="L283" s="131" t="s">
        <v>8051</v>
      </c>
      <c r="M283" s="131" t="s">
        <v>8051</v>
      </c>
      <c r="N283" s="131" t="s">
        <v>8051</v>
      </c>
      <c r="O283" s="131" t="s">
        <v>8051</v>
      </c>
      <c r="P283" s="131" t="s">
        <v>8051</v>
      </c>
      <c r="Q283" s="131" t="s">
        <v>8051</v>
      </c>
      <c r="R283" s="131" t="s">
        <v>8051</v>
      </c>
      <c r="S283" s="131" t="s">
        <v>8051</v>
      </c>
      <c r="T283" s="131" t="s">
        <v>8051</v>
      </c>
      <c r="U283" s="131" t="s">
        <v>8051</v>
      </c>
      <c r="V283" s="131" t="s">
        <v>8051</v>
      </c>
      <c r="W283" s="131" t="s">
        <v>8051</v>
      </c>
      <c r="X283" s="131" t="s">
        <v>8051</v>
      </c>
      <c r="Y283" s="131" t="s">
        <v>8051</v>
      </c>
      <c r="Z283" s="131" t="s">
        <v>8051</v>
      </c>
      <c r="AA283" s="131" t="s">
        <v>8051</v>
      </c>
      <c r="AB283" s="131" t="s">
        <v>8051</v>
      </c>
      <c r="AC283" s="131" t="s">
        <v>8051</v>
      </c>
      <c r="AD283" s="131" t="s">
        <v>8051</v>
      </c>
      <c r="AE283" s="131" t="s">
        <v>8051</v>
      </c>
      <c r="AF283" s="131" t="s">
        <v>8051</v>
      </c>
      <c r="AG283" s="131" t="s">
        <v>8051</v>
      </c>
      <c r="AH283" s="131" t="s">
        <v>8051</v>
      </c>
      <c r="AI283" s="131" t="s">
        <v>8051</v>
      </c>
      <c r="AJ283" s="131" t="s">
        <v>8051</v>
      </c>
      <c r="AK283" s="131" t="s">
        <v>8051</v>
      </c>
      <c r="AL283" s="131" t="s">
        <v>8051</v>
      </c>
      <c r="AM283" s="131" t="s">
        <v>8051</v>
      </c>
      <c r="AN283" s="131" t="s">
        <v>8051</v>
      </c>
      <c r="AO283" s="131" t="s">
        <v>8051</v>
      </c>
      <c r="AP283" s="131" t="s">
        <v>8051</v>
      </c>
      <c r="AQ283" s="131" t="s">
        <v>8051</v>
      </c>
      <c r="AR283" s="131" t="s">
        <v>8051</v>
      </c>
      <c r="AS283" s="131" t="s">
        <v>8051</v>
      </c>
      <c r="AT283" s="131" t="s">
        <v>8051</v>
      </c>
      <c r="AU283" s="131" t="s">
        <v>8051</v>
      </c>
      <c r="AV283" s="131" t="s">
        <v>8051</v>
      </c>
      <c r="AW283" s="131" t="s">
        <v>8051</v>
      </c>
      <c r="AX283" s="131" t="s">
        <v>8051</v>
      </c>
      <c r="AY283" s="131" t="s">
        <v>8051</v>
      </c>
      <c r="AZ283" s="131" t="s">
        <v>8051</v>
      </c>
      <c r="BA283" s="131" t="s">
        <v>8051</v>
      </c>
      <c r="BB283" s="131" t="s">
        <v>8051</v>
      </c>
      <c r="BC283" s="131" t="s">
        <v>8051</v>
      </c>
      <c r="BD283" s="131" t="s">
        <v>8051</v>
      </c>
      <c r="BE283" s="131" t="s">
        <v>8051</v>
      </c>
      <c r="BF283" s="131" t="s">
        <v>8051</v>
      </c>
      <c r="BG283" s="131" t="s">
        <v>8051</v>
      </c>
      <c r="BH283" s="131" t="s">
        <v>8051</v>
      </c>
      <c r="BI283" s="131" t="s">
        <v>8051</v>
      </c>
      <c r="BJ283" s="131" t="s">
        <v>8051</v>
      </c>
      <c r="BK283" s="131" t="s">
        <v>8051</v>
      </c>
      <c r="BL283" s="131" t="s">
        <v>8051</v>
      </c>
      <c r="BM283" s="131" t="s">
        <v>8051</v>
      </c>
      <c r="BN283" s="131" t="s">
        <v>8051</v>
      </c>
      <c r="BO283" s="131" t="s">
        <v>8051</v>
      </c>
      <c r="BP283" s="131" t="s">
        <v>8051</v>
      </c>
      <c r="BQ283" s="131" t="s">
        <v>8051</v>
      </c>
      <c r="BR283" s="131" t="s">
        <v>8051</v>
      </c>
      <c r="BS283" s="131" t="s">
        <v>8051</v>
      </c>
      <c r="BT283" s="131" t="s">
        <v>8051</v>
      </c>
      <c r="BU283" s="131" t="s">
        <v>8051</v>
      </c>
      <c r="BV283" s="131" t="s">
        <v>8051</v>
      </c>
      <c r="BW283" s="131" t="s">
        <v>8051</v>
      </c>
      <c r="BX283" s="131" t="s">
        <v>8051</v>
      </c>
      <c r="BY283" s="131" t="s">
        <v>8051</v>
      </c>
      <c r="BZ283" s="131" t="s">
        <v>8051</v>
      </c>
      <c r="CA283" s="131" t="s">
        <v>8051</v>
      </c>
      <c r="CB283" s="131" t="s">
        <v>8051</v>
      </c>
      <c r="CC283" s="131" t="s">
        <v>8051</v>
      </c>
      <c r="CD283" s="131" t="s">
        <v>8051</v>
      </c>
      <c r="CE283" s="131" t="s">
        <v>8051</v>
      </c>
      <c r="CF283" s="131" t="s">
        <v>8051</v>
      </c>
      <c r="CG283" s="131" t="s">
        <v>8051</v>
      </c>
      <c r="CH283" s="131" t="s">
        <v>8051</v>
      </c>
      <c r="CI283" s="131" t="s">
        <v>8051</v>
      </c>
      <c r="CJ283" s="131" t="s">
        <v>8051</v>
      </c>
      <c r="CK283" s="131" t="s">
        <v>8051</v>
      </c>
      <c r="CL283" s="131" t="s">
        <v>8051</v>
      </c>
      <c r="CM283" s="131" t="s">
        <v>8051</v>
      </c>
      <c r="CN283" s="131" t="s">
        <v>8051</v>
      </c>
      <c r="CO283" s="131" t="s">
        <v>8051</v>
      </c>
      <c r="CP283" s="131" t="s">
        <v>8051</v>
      </c>
      <c r="CQ283" s="131" t="s">
        <v>8051</v>
      </c>
      <c r="CR283" s="131" t="s">
        <v>8051</v>
      </c>
      <c r="CS283" s="131" t="s">
        <v>8051</v>
      </c>
      <c r="CT283" s="131" t="s">
        <v>8051</v>
      </c>
      <c r="CU283" s="131" t="s">
        <v>8051</v>
      </c>
      <c r="CV283" s="131" t="s">
        <v>8051</v>
      </c>
      <c r="CW283" s="131" t="s">
        <v>8051</v>
      </c>
      <c r="CX283" s="131" t="s">
        <v>8051</v>
      </c>
      <c r="CY283" s="131" t="s">
        <v>8051</v>
      </c>
      <c r="CZ283" s="131" t="s">
        <v>8051</v>
      </c>
      <c r="DA283" s="131" t="s">
        <v>8051</v>
      </c>
      <c r="DB283" s="131" t="s">
        <v>8051</v>
      </c>
      <c r="DC283" s="131" t="s">
        <v>8051</v>
      </c>
      <c r="DD283" s="131" t="s">
        <v>8051</v>
      </c>
      <c r="DE283" s="131" t="s">
        <v>8051</v>
      </c>
      <c r="DF283" s="131" t="s">
        <v>8051</v>
      </c>
      <c r="DG283" s="131" t="s">
        <v>8051</v>
      </c>
      <c r="DH283" s="131" t="s">
        <v>8051</v>
      </c>
      <c r="DI283" s="131" t="s">
        <v>8051</v>
      </c>
      <c r="DJ283" s="131" t="s">
        <v>8051</v>
      </c>
      <c r="DK283" s="131" t="s">
        <v>8051</v>
      </c>
      <c r="DL283" s="131" t="s">
        <v>8051</v>
      </c>
      <c r="DM283" s="131" t="s">
        <v>8051</v>
      </c>
      <c r="DN283" s="131" t="s">
        <v>8051</v>
      </c>
      <c r="DO283" s="131" t="s">
        <v>8051</v>
      </c>
      <c r="DP283" s="131" t="s">
        <v>8051</v>
      </c>
      <c r="DQ283" s="131" t="s">
        <v>8051</v>
      </c>
      <c r="DR283" s="131" t="s">
        <v>8051</v>
      </c>
      <c r="DS283" s="131" t="s">
        <v>8051</v>
      </c>
      <c r="DT283" s="131" t="s">
        <v>8051</v>
      </c>
      <c r="DU283" s="131" t="s">
        <v>8051</v>
      </c>
      <c r="DV283" s="131" t="s">
        <v>8051</v>
      </c>
      <c r="DW283" s="131" t="s">
        <v>8051</v>
      </c>
      <c r="DX283" s="131" t="s">
        <v>8051</v>
      </c>
      <c r="DY283" s="131" t="s">
        <v>8051</v>
      </c>
      <c r="DZ283" s="131" t="s">
        <v>8051</v>
      </c>
      <c r="EA283" s="131" t="s">
        <v>8051</v>
      </c>
      <c r="EB283" s="131" t="s">
        <v>8051</v>
      </c>
      <c r="EC283" s="131" t="s">
        <v>8051</v>
      </c>
      <c r="ED283" s="131" t="s">
        <v>8051</v>
      </c>
      <c r="EE283" s="131" t="s">
        <v>8051</v>
      </c>
      <c r="EF283" s="131" t="s">
        <v>8051</v>
      </c>
      <c r="EG283" s="131" t="s">
        <v>8051</v>
      </c>
      <c r="EH283" s="131" t="s">
        <v>8051</v>
      </c>
      <c r="EI283" s="131" t="s">
        <v>8051</v>
      </c>
      <c r="EJ283" s="131" t="s">
        <v>8051</v>
      </c>
      <c r="EK283" s="131" t="s">
        <v>8051</v>
      </c>
      <c r="EL283" s="131" t="s">
        <v>8051</v>
      </c>
      <c r="EM283" s="131" t="s">
        <v>8051</v>
      </c>
      <c r="EN283" s="131" t="s">
        <v>8051</v>
      </c>
    </row>
    <row r="284" spans="3:144">
      <c r="C284" s="98"/>
      <c r="D284" s="81"/>
      <c r="E284" s="98" t="s">
        <v>8034</v>
      </c>
      <c r="F284" s="104" t="s">
        <v>8086</v>
      </c>
      <c r="G284" s="129" t="s">
        <v>8036</v>
      </c>
      <c r="H284" s="130" t="s">
        <v>8037</v>
      </c>
      <c r="I284" s="131">
        <v>0.69310000000000005</v>
      </c>
      <c r="J284" s="131">
        <v>0</v>
      </c>
      <c r="K284" s="131">
        <v>0</v>
      </c>
      <c r="L284" s="131">
        <v>0</v>
      </c>
      <c r="M284" s="131">
        <v>0</v>
      </c>
      <c r="N284" s="131">
        <v>0</v>
      </c>
      <c r="O284" s="131">
        <v>0</v>
      </c>
      <c r="P284" s="131">
        <v>0</v>
      </c>
      <c r="Q284" s="131">
        <v>0</v>
      </c>
      <c r="R284" s="131">
        <v>0</v>
      </c>
      <c r="S284" s="131">
        <v>0</v>
      </c>
      <c r="T284" s="131">
        <v>0.94030000000000002</v>
      </c>
      <c r="U284" s="131">
        <v>0</v>
      </c>
      <c r="V284" s="131">
        <v>2.621</v>
      </c>
      <c r="W284" s="131">
        <v>0</v>
      </c>
      <c r="X284" s="131">
        <v>0</v>
      </c>
      <c r="Y284" s="131">
        <v>0</v>
      </c>
      <c r="Z284" s="131">
        <v>0.1641</v>
      </c>
      <c r="AA284" s="131">
        <v>-8.4699999999999998E-2</v>
      </c>
      <c r="AB284" s="131">
        <v>0</v>
      </c>
      <c r="AC284" s="131">
        <v>-0.55569999999999997</v>
      </c>
      <c r="AD284" s="131">
        <v>4.6661999999999999</v>
      </c>
      <c r="AE284" s="131">
        <v>0</v>
      </c>
      <c r="AF284" s="131">
        <v>0.14199999999999999</v>
      </c>
      <c r="AG284" s="131">
        <v>7.2300000000000003E-2</v>
      </c>
      <c r="AH284" s="131" t="s">
        <v>7415</v>
      </c>
      <c r="AI284" s="131">
        <v>20.0032</v>
      </c>
      <c r="AJ284" s="131">
        <v>0</v>
      </c>
      <c r="AK284" s="131">
        <v>0</v>
      </c>
      <c r="AL284" s="131">
        <v>1.77E-2</v>
      </c>
      <c r="AM284" s="131">
        <v>0</v>
      </c>
      <c r="AN284" s="131">
        <v>1.1067</v>
      </c>
      <c r="AO284" s="131">
        <v>0</v>
      </c>
      <c r="AP284" s="131">
        <v>0</v>
      </c>
      <c r="AQ284" s="131">
        <v>0</v>
      </c>
      <c r="AR284" s="131">
        <v>0</v>
      </c>
      <c r="AS284" s="131">
        <v>0.19889999999999999</v>
      </c>
      <c r="AT284" s="131">
        <v>0.41010000000000002</v>
      </c>
      <c r="AU284" s="131">
        <v>0</v>
      </c>
      <c r="AV284" s="131">
        <v>4.7778999999999998</v>
      </c>
      <c r="AW284" s="131" t="s">
        <v>7415</v>
      </c>
      <c r="AX284" s="131">
        <v>0</v>
      </c>
      <c r="AY284" s="131" t="s">
        <v>7415</v>
      </c>
      <c r="AZ284" s="131">
        <v>0.4521</v>
      </c>
      <c r="BA284" s="131">
        <v>0</v>
      </c>
      <c r="BB284" s="131">
        <v>0</v>
      </c>
      <c r="BC284" s="131">
        <v>0</v>
      </c>
      <c r="BD284" s="131">
        <v>0</v>
      </c>
      <c r="BE284" s="131" t="s">
        <v>7415</v>
      </c>
      <c r="BF284" s="131">
        <v>0</v>
      </c>
      <c r="BG284" s="131" t="s">
        <v>7415</v>
      </c>
      <c r="BH284" s="131" t="s">
        <v>7415</v>
      </c>
      <c r="BI284" s="131" t="s">
        <v>7415</v>
      </c>
      <c r="BJ284" s="131">
        <v>0</v>
      </c>
      <c r="BK284" s="131">
        <v>0</v>
      </c>
      <c r="BL284" s="131">
        <v>0</v>
      </c>
      <c r="BM284" s="131">
        <v>28.000900000000001</v>
      </c>
      <c r="BN284" s="131">
        <v>0</v>
      </c>
      <c r="BO284" s="131">
        <v>0</v>
      </c>
      <c r="BP284" s="131">
        <v>0</v>
      </c>
      <c r="BQ284" s="131">
        <v>0</v>
      </c>
      <c r="BR284" s="131">
        <v>0</v>
      </c>
      <c r="BS284" s="131">
        <v>0</v>
      </c>
      <c r="BT284" s="131">
        <v>0</v>
      </c>
      <c r="BU284" s="131">
        <v>-1.23E-2</v>
      </c>
      <c r="BV284" s="131">
        <v>0</v>
      </c>
      <c r="BW284" s="131" t="s">
        <v>7415</v>
      </c>
      <c r="BX284" s="131">
        <v>0.25380000000000003</v>
      </c>
      <c r="BY284" s="131">
        <v>0</v>
      </c>
      <c r="BZ284" s="131" t="s">
        <v>7415</v>
      </c>
      <c r="CA284" s="131">
        <v>0</v>
      </c>
      <c r="CB284" s="131">
        <v>0</v>
      </c>
      <c r="CC284" s="131">
        <v>0</v>
      </c>
      <c r="CD284" s="131">
        <v>0</v>
      </c>
      <c r="CE284" s="131" t="s">
        <v>7415</v>
      </c>
      <c r="CF284" s="131">
        <v>0</v>
      </c>
      <c r="CG284" s="131">
        <v>0</v>
      </c>
      <c r="CH284" s="131">
        <v>7.7899999999999997E-2</v>
      </c>
      <c r="CI284" s="131">
        <v>-2.8029999999999999</v>
      </c>
      <c r="CJ284" s="131" t="s">
        <v>7415</v>
      </c>
      <c r="CK284" s="131" t="s">
        <v>7415</v>
      </c>
      <c r="CL284" s="131" t="s">
        <v>7415</v>
      </c>
      <c r="CM284" s="131" t="s">
        <v>7415</v>
      </c>
      <c r="CN284" s="131" t="s">
        <v>7415</v>
      </c>
      <c r="CO284" s="131">
        <v>0</v>
      </c>
      <c r="CP284" s="131">
        <v>46.436399999999999</v>
      </c>
      <c r="CQ284" s="131">
        <v>0</v>
      </c>
      <c r="CR284" s="131" t="s">
        <v>7415</v>
      </c>
      <c r="CS284" s="131">
        <v>0</v>
      </c>
      <c r="CT284" s="131">
        <v>0</v>
      </c>
      <c r="CU284" s="131">
        <v>0</v>
      </c>
      <c r="CV284" s="131" t="s">
        <v>7415</v>
      </c>
      <c r="CW284" s="131" t="s">
        <v>7415</v>
      </c>
      <c r="CX284" s="131" t="s">
        <v>7415</v>
      </c>
      <c r="CY284" s="131">
        <v>0</v>
      </c>
      <c r="CZ284" s="131">
        <v>8.3000000000000004E-2</v>
      </c>
      <c r="DA284" s="131">
        <v>0</v>
      </c>
      <c r="DB284" s="131" t="s">
        <v>7415</v>
      </c>
      <c r="DC284" s="131">
        <v>0</v>
      </c>
      <c r="DD284" s="131">
        <v>0.24759999999999999</v>
      </c>
      <c r="DE284" s="131">
        <v>0</v>
      </c>
      <c r="DF284" s="131" t="s">
        <v>7415</v>
      </c>
      <c r="DG284" s="131">
        <v>0</v>
      </c>
      <c r="DH284" s="131">
        <v>8.2000000000000003E-2</v>
      </c>
      <c r="DI284" s="131">
        <v>0</v>
      </c>
      <c r="DJ284" s="131" t="s">
        <v>7415</v>
      </c>
      <c r="DK284" s="131">
        <v>0</v>
      </c>
      <c r="DL284" s="131">
        <v>25.287500000000001</v>
      </c>
      <c r="DM284" s="131">
        <v>0</v>
      </c>
      <c r="DN284" s="131">
        <v>43.2136</v>
      </c>
      <c r="DO284" s="131">
        <v>18.9178</v>
      </c>
      <c r="DP284" s="131">
        <v>0</v>
      </c>
      <c r="DQ284" s="131">
        <v>0</v>
      </c>
      <c r="DR284" s="131" t="s">
        <v>7415</v>
      </c>
      <c r="DS284" s="131" t="s">
        <v>7415</v>
      </c>
      <c r="DT284" s="131">
        <v>3.78E-2</v>
      </c>
      <c r="DU284" s="131">
        <v>8.4631000000000007</v>
      </c>
      <c r="DV284" s="131">
        <v>0</v>
      </c>
      <c r="DW284" s="131" t="s">
        <v>7415</v>
      </c>
      <c r="DX284" s="131">
        <v>0.69379999999999997</v>
      </c>
      <c r="DY284" s="131">
        <v>0.96099999999999997</v>
      </c>
      <c r="DZ284" s="131">
        <v>0</v>
      </c>
      <c r="EA284" s="131">
        <v>0</v>
      </c>
      <c r="EB284" s="131">
        <v>0</v>
      </c>
      <c r="EC284" s="131">
        <v>15.9772</v>
      </c>
      <c r="ED284" s="131">
        <v>1.8474999999999999</v>
      </c>
      <c r="EE284" s="131" t="s">
        <v>7415</v>
      </c>
      <c r="EF284" s="131">
        <v>0</v>
      </c>
      <c r="EG284" s="131">
        <v>0.1522</v>
      </c>
      <c r="EH284" s="131">
        <v>0</v>
      </c>
      <c r="EI284" s="131">
        <v>0</v>
      </c>
      <c r="EJ284" s="131" t="s">
        <v>7415</v>
      </c>
      <c r="EK284" s="131" t="s">
        <v>7415</v>
      </c>
      <c r="EL284" s="131">
        <v>0</v>
      </c>
      <c r="EM284" s="131">
        <v>0</v>
      </c>
      <c r="EN284" s="131">
        <v>-9.7999999999999997E-3</v>
      </c>
    </row>
    <row r="285" spans="3:144">
      <c r="C285" s="98"/>
      <c r="D285" s="81"/>
      <c r="E285" s="98" t="s">
        <v>8038</v>
      </c>
      <c r="F285" s="104" t="s">
        <v>8086</v>
      </c>
      <c r="G285" s="129" t="s">
        <v>8036</v>
      </c>
      <c r="H285" s="130" t="s">
        <v>8037</v>
      </c>
      <c r="I285" s="131">
        <v>1.3998999999999999</v>
      </c>
      <c r="J285" s="131">
        <v>0</v>
      </c>
      <c r="K285" s="131">
        <v>0</v>
      </c>
      <c r="L285" s="131">
        <v>0</v>
      </c>
      <c r="M285" s="131">
        <v>0</v>
      </c>
      <c r="N285" s="131">
        <v>0</v>
      </c>
      <c r="O285" s="131">
        <v>1026</v>
      </c>
      <c r="P285" s="131">
        <v>0</v>
      </c>
      <c r="Q285" s="131">
        <v>0</v>
      </c>
      <c r="R285" s="131">
        <v>0</v>
      </c>
      <c r="S285" s="131">
        <v>0</v>
      </c>
      <c r="T285" s="131">
        <v>0.67359999999999998</v>
      </c>
      <c r="U285" s="131">
        <v>0</v>
      </c>
      <c r="V285" s="131">
        <v>4.5140000000000002</v>
      </c>
      <c r="W285" s="131">
        <v>0</v>
      </c>
      <c r="X285" s="131">
        <v>0</v>
      </c>
      <c r="Y285" s="131">
        <v>0</v>
      </c>
      <c r="Z285" s="131">
        <v>0.1658</v>
      </c>
      <c r="AA285" s="131">
        <v>-0.11550000000000001</v>
      </c>
      <c r="AB285" s="131">
        <v>0</v>
      </c>
      <c r="AC285" s="131">
        <v>-0.77800000000000002</v>
      </c>
      <c r="AD285" s="131">
        <v>4.7146999999999997</v>
      </c>
      <c r="AE285" s="131">
        <v>0</v>
      </c>
      <c r="AF285" s="131">
        <v>0.16400000000000001</v>
      </c>
      <c r="AG285" s="131">
        <v>5.7500000000000002E-2</v>
      </c>
      <c r="AH285" s="131">
        <v>0</v>
      </c>
      <c r="AI285" s="131">
        <v>23.182600000000001</v>
      </c>
      <c r="AJ285" s="131">
        <v>0</v>
      </c>
      <c r="AK285" s="131">
        <v>0</v>
      </c>
      <c r="AL285" s="131">
        <v>0.1368</v>
      </c>
      <c r="AM285" s="131">
        <v>-0.65129999999999999</v>
      </c>
      <c r="AN285" s="131">
        <v>1.4306000000000001</v>
      </c>
      <c r="AO285" s="131">
        <v>0</v>
      </c>
      <c r="AP285" s="131">
        <v>0</v>
      </c>
      <c r="AQ285" s="131">
        <v>0</v>
      </c>
      <c r="AR285" s="131">
        <v>0</v>
      </c>
      <c r="AS285" s="131">
        <v>0.1278</v>
      </c>
      <c r="AT285" s="131">
        <v>0.43330000000000002</v>
      </c>
      <c r="AU285" s="131">
        <v>0</v>
      </c>
      <c r="AV285" s="131">
        <v>0.64190000000000003</v>
      </c>
      <c r="AW285" s="131" t="s">
        <v>7415</v>
      </c>
      <c r="AX285" s="131">
        <v>0</v>
      </c>
      <c r="AY285" s="131" t="s">
        <v>7415</v>
      </c>
      <c r="AZ285" s="131">
        <v>0.15240000000000001</v>
      </c>
      <c r="BA285" s="131">
        <v>0</v>
      </c>
      <c r="BB285" s="131">
        <v>0</v>
      </c>
      <c r="BC285" s="131">
        <v>0</v>
      </c>
      <c r="BD285" s="131">
        <v>0</v>
      </c>
      <c r="BE285" s="131">
        <v>0</v>
      </c>
      <c r="BF285" s="131">
        <v>0</v>
      </c>
      <c r="BG285" s="131" t="s">
        <v>7415</v>
      </c>
      <c r="BH285" s="131">
        <v>0</v>
      </c>
      <c r="BI285" s="131">
        <v>0</v>
      </c>
      <c r="BJ285" s="131">
        <v>0</v>
      </c>
      <c r="BK285" s="131">
        <v>0</v>
      </c>
      <c r="BL285" s="131">
        <v>-1.9E-3</v>
      </c>
      <c r="BM285" s="131">
        <v>28.3079</v>
      </c>
      <c r="BN285" s="131">
        <v>0</v>
      </c>
      <c r="BO285" s="131">
        <v>0</v>
      </c>
      <c r="BP285" s="131">
        <v>0</v>
      </c>
      <c r="BQ285" s="131">
        <v>0</v>
      </c>
      <c r="BR285" s="131" t="s">
        <v>7415</v>
      </c>
      <c r="BS285" s="131">
        <v>0</v>
      </c>
      <c r="BT285" s="131">
        <v>0</v>
      </c>
      <c r="BU285" s="131">
        <v>-2.4400000000000002E-2</v>
      </c>
      <c r="BV285" s="131">
        <v>0</v>
      </c>
      <c r="BW285" s="131" t="s">
        <v>7415</v>
      </c>
      <c r="BX285" s="131">
        <v>0.1497</v>
      </c>
      <c r="BY285" s="131">
        <v>0</v>
      </c>
      <c r="BZ285" s="131">
        <v>0</v>
      </c>
      <c r="CA285" s="131">
        <v>0</v>
      </c>
      <c r="CB285" s="131">
        <v>0</v>
      </c>
      <c r="CC285" s="131">
        <v>0</v>
      </c>
      <c r="CD285" s="131">
        <v>5.5100000000000003E-2</v>
      </c>
      <c r="CE285" s="131" t="s">
        <v>7415</v>
      </c>
      <c r="CF285" s="131">
        <v>0</v>
      </c>
      <c r="CG285" s="131">
        <v>0</v>
      </c>
      <c r="CH285" s="131">
        <v>8.7900000000000006E-2</v>
      </c>
      <c r="CI285" s="131">
        <v>2.6023999999999998</v>
      </c>
      <c r="CJ285" s="131" t="s">
        <v>7415</v>
      </c>
      <c r="CK285" s="131" t="s">
        <v>7415</v>
      </c>
      <c r="CL285" s="131" t="s">
        <v>7415</v>
      </c>
      <c r="CM285" s="131">
        <v>0</v>
      </c>
      <c r="CN285" s="131" t="s">
        <v>7415</v>
      </c>
      <c r="CO285" s="131">
        <v>0</v>
      </c>
      <c r="CP285" s="131">
        <v>76.439800000000005</v>
      </c>
      <c r="CQ285" s="131">
        <v>0</v>
      </c>
      <c r="CR285" s="131" t="s">
        <v>7415</v>
      </c>
      <c r="CS285" s="131">
        <v>0</v>
      </c>
      <c r="CT285" s="131">
        <v>0</v>
      </c>
      <c r="CU285" s="131">
        <v>0</v>
      </c>
      <c r="CV285" s="131" t="s">
        <v>7415</v>
      </c>
      <c r="CW285" s="131" t="s">
        <v>7415</v>
      </c>
      <c r="CX285" s="131" t="s">
        <v>7415</v>
      </c>
      <c r="CY285" s="131">
        <v>0</v>
      </c>
      <c r="CZ285" s="131">
        <v>9.5600000000000004E-2</v>
      </c>
      <c r="DA285" s="131">
        <v>0.68540000000000001</v>
      </c>
      <c r="DB285" s="131" t="s">
        <v>7415</v>
      </c>
      <c r="DC285" s="131">
        <v>0.114</v>
      </c>
      <c r="DD285" s="131">
        <v>1.6652</v>
      </c>
      <c r="DE285" s="131">
        <v>0</v>
      </c>
      <c r="DF285" s="131" t="s">
        <v>7415</v>
      </c>
      <c r="DG285" s="131">
        <v>0</v>
      </c>
      <c r="DH285" s="131">
        <v>0</v>
      </c>
      <c r="DI285" s="131">
        <v>0</v>
      </c>
      <c r="DJ285" s="131" t="s">
        <v>7415</v>
      </c>
      <c r="DK285" s="131">
        <v>0</v>
      </c>
      <c r="DL285" s="131">
        <v>8.8826000000000001</v>
      </c>
      <c r="DM285" s="131">
        <v>0</v>
      </c>
      <c r="DN285" s="131">
        <v>-2.6692</v>
      </c>
      <c r="DO285" s="131">
        <v>22.428799999999999</v>
      </c>
      <c r="DP285" s="131">
        <v>0</v>
      </c>
      <c r="DQ285" s="131">
        <v>0</v>
      </c>
      <c r="DR285" s="131" t="s">
        <v>7415</v>
      </c>
      <c r="DS285" s="131">
        <v>0</v>
      </c>
      <c r="DT285" s="131" t="s">
        <v>7415</v>
      </c>
      <c r="DU285" s="131">
        <v>9.3679000000000006</v>
      </c>
      <c r="DV285" s="131">
        <v>0</v>
      </c>
      <c r="DW285" s="131" t="s">
        <v>7415</v>
      </c>
      <c r="DX285" s="131">
        <v>1.0078</v>
      </c>
      <c r="DY285" s="131">
        <v>-1.4300999999999999</v>
      </c>
      <c r="DZ285" s="131">
        <v>0</v>
      </c>
      <c r="EA285" s="131">
        <v>0</v>
      </c>
      <c r="EB285" s="131">
        <v>0</v>
      </c>
      <c r="EC285" s="131">
        <v>22.555</v>
      </c>
      <c r="ED285" s="131">
        <v>1.5249999999999999</v>
      </c>
      <c r="EE285" s="131">
        <v>0</v>
      </c>
      <c r="EF285" s="131">
        <v>0</v>
      </c>
      <c r="EG285" s="131">
        <v>0.12839999999999999</v>
      </c>
      <c r="EH285" s="131">
        <v>0</v>
      </c>
      <c r="EI285" s="131">
        <v>0</v>
      </c>
      <c r="EJ285" s="131" t="s">
        <v>7415</v>
      </c>
      <c r="EK285" s="131">
        <v>0</v>
      </c>
      <c r="EL285" s="131">
        <v>0</v>
      </c>
      <c r="EM285" s="131">
        <v>0</v>
      </c>
      <c r="EN285" s="131">
        <v>-4.4999999999999997E-3</v>
      </c>
    </row>
    <row r="286" spans="3:144">
      <c r="C286" s="98"/>
      <c r="D286" s="81"/>
      <c r="E286" s="98" t="s">
        <v>8039</v>
      </c>
      <c r="F286" s="104" t="s">
        <v>8086</v>
      </c>
      <c r="G286" s="129" t="s">
        <v>8036</v>
      </c>
      <c r="H286" s="130" t="s">
        <v>8037</v>
      </c>
      <c r="I286" s="131">
        <v>8.0251999999999999</v>
      </c>
      <c r="J286" s="131">
        <v>0</v>
      </c>
      <c r="K286" s="131">
        <v>0</v>
      </c>
      <c r="L286" s="131">
        <v>0</v>
      </c>
      <c r="M286" s="131">
        <v>0</v>
      </c>
      <c r="N286" s="131">
        <v>0</v>
      </c>
      <c r="O286" s="131">
        <v>0</v>
      </c>
      <c r="P286" s="131">
        <v>0</v>
      </c>
      <c r="Q286" s="131">
        <v>0</v>
      </c>
      <c r="R286" s="131">
        <v>0</v>
      </c>
      <c r="S286" s="131">
        <v>0</v>
      </c>
      <c r="T286" s="131">
        <v>0.435</v>
      </c>
      <c r="U286" s="131">
        <v>0</v>
      </c>
      <c r="V286" s="131">
        <v>0</v>
      </c>
      <c r="W286" s="131">
        <v>0</v>
      </c>
      <c r="X286" s="131">
        <v>0</v>
      </c>
      <c r="Y286" s="131">
        <v>0</v>
      </c>
      <c r="Z286" s="131">
        <v>0.1452</v>
      </c>
      <c r="AA286" s="131">
        <v>-0.1038</v>
      </c>
      <c r="AB286" s="131">
        <v>0</v>
      </c>
      <c r="AC286" s="131">
        <v>-0.82299999999999995</v>
      </c>
      <c r="AD286" s="131">
        <v>4.9340000000000002</v>
      </c>
      <c r="AE286" s="131">
        <v>0</v>
      </c>
      <c r="AF286" s="131">
        <v>9.1499999999999998E-2</v>
      </c>
      <c r="AG286" s="131">
        <v>6.5500000000000003E-2</v>
      </c>
      <c r="AH286" s="131" t="s">
        <v>7415</v>
      </c>
      <c r="AI286" s="131">
        <v>24.988299999999999</v>
      </c>
      <c r="AJ286" s="131">
        <v>0</v>
      </c>
      <c r="AK286" s="131">
        <v>0</v>
      </c>
      <c r="AL286" s="131">
        <v>3.09E-2</v>
      </c>
      <c r="AM286" s="131">
        <v>0</v>
      </c>
      <c r="AN286" s="131">
        <v>1.3001</v>
      </c>
      <c r="AO286" s="131">
        <v>0</v>
      </c>
      <c r="AP286" s="131">
        <v>0</v>
      </c>
      <c r="AQ286" s="131">
        <v>0</v>
      </c>
      <c r="AR286" s="131">
        <v>0</v>
      </c>
      <c r="AS286" s="131">
        <v>0.17460000000000001</v>
      </c>
      <c r="AT286" s="131">
        <v>0.4531</v>
      </c>
      <c r="AU286" s="131">
        <v>0</v>
      </c>
      <c r="AV286" s="131">
        <v>2.1621999999999999</v>
      </c>
      <c r="AW286" s="131" t="s">
        <v>7415</v>
      </c>
      <c r="AX286" s="131">
        <v>0</v>
      </c>
      <c r="AY286" s="131" t="s">
        <v>7415</v>
      </c>
      <c r="AZ286" s="131">
        <v>-0.44429999999999997</v>
      </c>
      <c r="BA286" s="131">
        <v>0</v>
      </c>
      <c r="BB286" s="131">
        <v>0</v>
      </c>
      <c r="BC286" s="131">
        <v>0</v>
      </c>
      <c r="BD286" s="131">
        <v>0</v>
      </c>
      <c r="BE286" s="131">
        <v>0</v>
      </c>
      <c r="BF286" s="131">
        <v>0</v>
      </c>
      <c r="BG286" s="131">
        <v>0</v>
      </c>
      <c r="BH286" s="131">
        <v>0</v>
      </c>
      <c r="BI286" s="131">
        <v>0</v>
      </c>
      <c r="BJ286" s="131">
        <v>0</v>
      </c>
      <c r="BK286" s="131">
        <v>-0.12939999999999999</v>
      </c>
      <c r="BL286" s="131">
        <v>-2E-3</v>
      </c>
      <c r="BM286" s="131">
        <v>29.446300000000001</v>
      </c>
      <c r="BN286" s="131">
        <v>0</v>
      </c>
      <c r="BO286" s="131">
        <v>0</v>
      </c>
      <c r="BP286" s="131">
        <v>0</v>
      </c>
      <c r="BQ286" s="131">
        <v>0</v>
      </c>
      <c r="BR286" s="131" t="s">
        <v>7415</v>
      </c>
      <c r="BS286" s="131">
        <v>0</v>
      </c>
      <c r="BT286" s="131">
        <v>0</v>
      </c>
      <c r="BU286" s="131">
        <v>-1.1299999999999999E-2</v>
      </c>
      <c r="BV286" s="131">
        <v>0</v>
      </c>
      <c r="BW286" s="131" t="s">
        <v>7415</v>
      </c>
      <c r="BX286" s="131">
        <v>0.32790000000000002</v>
      </c>
      <c r="BY286" s="131">
        <v>0</v>
      </c>
      <c r="BZ286" s="131">
        <v>0</v>
      </c>
      <c r="CA286" s="131">
        <v>0.5</v>
      </c>
      <c r="CB286" s="131">
        <v>0</v>
      </c>
      <c r="CC286" s="131" t="s">
        <v>7415</v>
      </c>
      <c r="CD286" s="131">
        <v>2.7099999999999999E-2</v>
      </c>
      <c r="CE286" s="131" t="s">
        <v>7415</v>
      </c>
      <c r="CF286" s="131">
        <v>0</v>
      </c>
      <c r="CG286" s="131">
        <v>0</v>
      </c>
      <c r="CH286" s="131">
        <v>8.1699999999999995E-2</v>
      </c>
      <c r="CI286" s="131">
        <v>2.2339000000000002</v>
      </c>
      <c r="CJ286" s="131">
        <v>8.3000000000000001E-3</v>
      </c>
      <c r="CK286" s="131" t="s">
        <v>7415</v>
      </c>
      <c r="CL286" s="131" t="s">
        <v>7415</v>
      </c>
      <c r="CM286" s="131">
        <v>0</v>
      </c>
      <c r="CN286" s="131" t="s">
        <v>7415</v>
      </c>
      <c r="CO286" s="131">
        <v>0</v>
      </c>
      <c r="CP286" s="131">
        <v>103.06140000000001</v>
      </c>
      <c r="CQ286" s="131">
        <v>0</v>
      </c>
      <c r="CR286" s="131" t="s">
        <v>7415</v>
      </c>
      <c r="CS286" s="131">
        <v>0</v>
      </c>
      <c r="CT286" s="131">
        <v>0</v>
      </c>
      <c r="CU286" s="131">
        <v>0</v>
      </c>
      <c r="CV286" s="131" t="s">
        <v>7415</v>
      </c>
      <c r="CW286" s="131" t="s">
        <v>7415</v>
      </c>
      <c r="CX286" s="131" t="s">
        <v>7415</v>
      </c>
      <c r="CY286" s="131">
        <v>0.76419999999999999</v>
      </c>
      <c r="CZ286" s="131">
        <v>0.1666</v>
      </c>
      <c r="DA286" s="131">
        <v>0.89129999999999998</v>
      </c>
      <c r="DB286" s="131" t="s">
        <v>7415</v>
      </c>
      <c r="DC286" s="131">
        <v>0.76680000000000004</v>
      </c>
      <c r="DD286" s="131">
        <v>3.9600000000000003E-2</v>
      </c>
      <c r="DE286" s="131">
        <v>0</v>
      </c>
      <c r="DF286" s="131" t="s">
        <v>7415</v>
      </c>
      <c r="DG286" s="131">
        <v>0</v>
      </c>
      <c r="DH286" s="131">
        <v>0</v>
      </c>
      <c r="DI286" s="131">
        <v>0</v>
      </c>
      <c r="DJ286" s="131" t="s">
        <v>7415</v>
      </c>
      <c r="DK286" s="131">
        <v>0</v>
      </c>
      <c r="DL286" s="131">
        <v>16.968399999999999</v>
      </c>
      <c r="DM286" s="131">
        <v>0</v>
      </c>
      <c r="DN286" s="131">
        <v>-10.479799999999999</v>
      </c>
      <c r="DO286" s="131">
        <v>21.2224</v>
      </c>
      <c r="DP286" s="131">
        <v>0</v>
      </c>
      <c r="DQ286" s="131">
        <v>0.65459999999999996</v>
      </c>
      <c r="DR286" s="131" t="s">
        <v>7415</v>
      </c>
      <c r="DS286" s="131">
        <v>0</v>
      </c>
      <c r="DT286" s="131">
        <v>0.4017</v>
      </c>
      <c r="DU286" s="131">
        <v>9.9032999999999998</v>
      </c>
      <c r="DV286" s="131" t="s">
        <v>7415</v>
      </c>
      <c r="DW286" s="131" t="s">
        <v>7415</v>
      </c>
      <c r="DX286" s="131">
        <v>2.7698999999999998</v>
      </c>
      <c r="DY286" s="131">
        <v>7.3200000000000001E-2</v>
      </c>
      <c r="DZ286" s="131">
        <v>0</v>
      </c>
      <c r="EA286" s="131">
        <v>0</v>
      </c>
      <c r="EB286" s="131">
        <v>2.4725000000000001</v>
      </c>
      <c r="EC286" s="131">
        <v>27.9665</v>
      </c>
      <c r="ED286" s="131">
        <v>1.5730999999999999</v>
      </c>
      <c r="EE286" s="131">
        <v>0</v>
      </c>
      <c r="EF286" s="131">
        <v>49.483899999999998</v>
      </c>
      <c r="EG286" s="131">
        <v>0.1128</v>
      </c>
      <c r="EH286" s="131">
        <v>0</v>
      </c>
      <c r="EI286" s="131">
        <v>0</v>
      </c>
      <c r="EJ286" s="131" t="s">
        <v>7415</v>
      </c>
      <c r="EK286" s="131">
        <v>0</v>
      </c>
      <c r="EL286" s="131">
        <v>0</v>
      </c>
      <c r="EM286" s="131">
        <v>-6.0000000000000001E-3</v>
      </c>
      <c r="EN286" s="131">
        <v>9.2999999999999992E-3</v>
      </c>
    </row>
    <row r="287" spans="3:144">
      <c r="C287" s="98"/>
      <c r="D287" s="81"/>
      <c r="E287" s="98" t="s">
        <v>8040</v>
      </c>
      <c r="F287" s="104" t="s">
        <v>8086</v>
      </c>
      <c r="G287" s="129" t="s">
        <v>8036</v>
      </c>
      <c r="H287" s="130" t="s">
        <v>8037</v>
      </c>
      <c r="I287" s="131">
        <v>6.8590999999999998</v>
      </c>
      <c r="J287" s="131">
        <v>0</v>
      </c>
      <c r="K287" s="131">
        <v>0</v>
      </c>
      <c r="L287" s="131">
        <v>0</v>
      </c>
      <c r="M287" s="131">
        <v>0</v>
      </c>
      <c r="N287" s="131">
        <v>0</v>
      </c>
      <c r="O287" s="131">
        <v>0</v>
      </c>
      <c r="P287" s="131">
        <v>0</v>
      </c>
      <c r="Q287" s="131">
        <v>0</v>
      </c>
      <c r="R287" s="131">
        <v>0</v>
      </c>
      <c r="S287" s="131">
        <v>0</v>
      </c>
      <c r="T287" s="131">
        <v>6.8556999999999997</v>
      </c>
      <c r="U287" s="131">
        <v>0</v>
      </c>
      <c r="V287" s="131">
        <v>0</v>
      </c>
      <c r="W287" s="131">
        <v>0</v>
      </c>
      <c r="X287" s="131">
        <v>16.7</v>
      </c>
      <c r="Y287" s="131">
        <v>0</v>
      </c>
      <c r="Z287" s="131">
        <v>0.1391</v>
      </c>
      <c r="AA287" s="131">
        <v>-3.8899999999999997E-2</v>
      </c>
      <c r="AB287" s="131">
        <v>0</v>
      </c>
      <c r="AC287" s="131">
        <v>-0.86899999999999999</v>
      </c>
      <c r="AD287" s="131">
        <v>5.1519000000000004</v>
      </c>
      <c r="AE287" s="131">
        <v>0</v>
      </c>
      <c r="AF287" s="131">
        <v>0.1085</v>
      </c>
      <c r="AG287" s="131">
        <v>5.3999999999999999E-2</v>
      </c>
      <c r="AH287" s="131">
        <v>0</v>
      </c>
      <c r="AI287" s="131">
        <v>28.752099999999999</v>
      </c>
      <c r="AJ287" s="131">
        <v>0</v>
      </c>
      <c r="AK287" s="131">
        <v>0</v>
      </c>
      <c r="AL287" s="131">
        <v>-6.4999999999999997E-3</v>
      </c>
      <c r="AM287" s="131">
        <v>0</v>
      </c>
      <c r="AN287" s="131">
        <v>0.27100000000000002</v>
      </c>
      <c r="AO287" s="131">
        <v>0</v>
      </c>
      <c r="AP287" s="131">
        <v>0</v>
      </c>
      <c r="AQ287" s="131">
        <v>0</v>
      </c>
      <c r="AR287" s="131">
        <v>0</v>
      </c>
      <c r="AS287" s="131">
        <v>0.83109999999999995</v>
      </c>
      <c r="AT287" s="131">
        <v>0.28199999999999997</v>
      </c>
      <c r="AU287" s="131">
        <v>0</v>
      </c>
      <c r="AV287" s="131">
        <v>2.5377999999999998</v>
      </c>
      <c r="AW287" s="131" t="s">
        <v>7415</v>
      </c>
      <c r="AX287" s="131">
        <v>0</v>
      </c>
      <c r="AY287" s="131" t="s">
        <v>7415</v>
      </c>
      <c r="AZ287" s="131">
        <v>-1.2537</v>
      </c>
      <c r="BA287" s="131">
        <v>0</v>
      </c>
      <c r="BB287" s="131">
        <v>0</v>
      </c>
      <c r="BC287" s="131">
        <v>0</v>
      </c>
      <c r="BD287" s="131">
        <v>0</v>
      </c>
      <c r="BE287" s="131">
        <v>0</v>
      </c>
      <c r="BF287" s="131">
        <v>0</v>
      </c>
      <c r="BG287" s="131">
        <v>0</v>
      </c>
      <c r="BH287" s="131">
        <v>0</v>
      </c>
      <c r="BI287" s="131">
        <v>0</v>
      </c>
      <c r="BJ287" s="131">
        <v>0</v>
      </c>
      <c r="BK287" s="131">
        <v>-0.1883</v>
      </c>
      <c r="BL287" s="131">
        <v>-2.0999999999999999E-3</v>
      </c>
      <c r="BM287" s="131">
        <v>27.481200000000001</v>
      </c>
      <c r="BN287" s="131">
        <v>0</v>
      </c>
      <c r="BO287" s="131">
        <v>-0.2419</v>
      </c>
      <c r="BP287" s="131">
        <v>0</v>
      </c>
      <c r="BQ287" s="131">
        <v>0</v>
      </c>
      <c r="BR287" s="131">
        <v>0</v>
      </c>
      <c r="BS287" s="131">
        <v>0</v>
      </c>
      <c r="BT287" s="131">
        <v>0</v>
      </c>
      <c r="BU287" s="131">
        <v>-0.01</v>
      </c>
      <c r="BV287" 